          </cell>
          <cell r="E3211" t="str">
            <v>Kárkifizetés és szolgáltatás bemutatása biztosítási ágazatonként a tárgyidőszak végén (darab)</v>
          </cell>
          <cell r="F3211" t="str">
            <v>Ebből: kötelező gépjármű felelősség</v>
          </cell>
          <cell r="G3211" t="str">
            <v>| Tárgyidőszakot követően várható kifizetésre kerülő károk darabszáma | Összesen</v>
          </cell>
        </row>
        <row r="3212">
          <cell r="A3212" t="str">
            <v>AXA</v>
          </cell>
          <cell r="B3212">
            <v>39263</v>
          </cell>
          <cell r="C3212" t="str">
            <v>42B3A2120711,11</v>
          </cell>
          <cell r="D3212" t="str">
            <v>E</v>
          </cell>
          <cell r="E3212" t="str">
            <v>Kárkifizetés és szolgáltatás bemutatása biztosítási ágazatonként a tárgyidőszak végén (darab)</v>
          </cell>
          <cell r="F3212" t="str">
            <v>Ebből: kötelező gépjármű felelősség</v>
          </cell>
        </row>
        <row r="3213">
          <cell r="A3213" t="str">
            <v>AXA</v>
          </cell>
          <cell r="B3213">
            <v>39263</v>
          </cell>
          <cell r="C3213" t="str">
            <v>42B3A2120711,5</v>
          </cell>
          <cell r="D3213">
            <v>0</v>
          </cell>
          <cell r="E3213" t="str">
            <v>Kárkifizetés és szolgáltatás bemutatása biztosítási ágazatonként a tárgyidőszak végén (darab)</v>
          </cell>
          <cell r="F3213" t="str">
            <v>Ebből: kötelező gépjármű felelősség</v>
          </cell>
          <cell r="G3213" t="str">
            <v>| Tárgyidőszakban kifizetett károk darabszáma | Összesen</v>
          </cell>
        </row>
        <row r="3214">
          <cell r="A3214" t="str">
            <v>AXA</v>
          </cell>
          <cell r="B3214">
            <v>39355</v>
          </cell>
          <cell r="C3214" t="str">
            <v>42B3A1120711,10</v>
          </cell>
          <cell r="D3214">
            <v>0</v>
          </cell>
          <cell r="E3214" t="str">
            <v>Kárkifizetés és szolgáltatás bemutatása biztosítási ágazatonként a tárgyidőszak végén</v>
          </cell>
          <cell r="F3214" t="str">
            <v>Ebből: kötelező gépjármű felelősség</v>
          </cell>
          <cell r="G3214" t="str">
            <v>| Függőkár tartalék (tételes) összege | Összesen</v>
          </cell>
        </row>
        <row r="3215">
          <cell r="A3215" t="str">
            <v>AXA</v>
          </cell>
          <cell r="B3215">
            <v>39355</v>
          </cell>
          <cell r="C3215" t="str">
            <v>42B3A1120711,12</v>
          </cell>
          <cell r="D3215" t="str">
            <v>E</v>
          </cell>
          <cell r="E3215" t="str">
            <v>Kárkifizetés és szolgáltatás bemutatása biztosítási ágazatonként a tárgyidőszak végén</v>
          </cell>
          <cell r="F3215" t="str">
            <v>Ebből: kötelező gépjármű felelősség</v>
          </cell>
        </row>
        <row r="3216">
          <cell r="A3216" t="str">
            <v>AXA</v>
          </cell>
          <cell r="B3216">
            <v>39355</v>
          </cell>
          <cell r="C3216" t="str">
            <v>42B3A1120711,5</v>
          </cell>
          <cell r="D3216">
            <v>0</v>
          </cell>
          <cell r="E3216" t="str">
            <v>Kárkifizetés és szolgáltatás bemutatása biztosítási ágazatonként a tárgyidőszak végén</v>
          </cell>
          <cell r="F3216" t="str">
            <v>Ebből: kötelező gépjármű felelősség</v>
          </cell>
          <cell r="G3216" t="str">
            <v>| Tárgyidőszaki kárkifizetések összege | Összesen</v>
          </cell>
        </row>
        <row r="3217">
          <cell r="A3217" t="str">
            <v>AXA</v>
          </cell>
          <cell r="B3217">
            <v>39355</v>
          </cell>
          <cell r="C3217" t="str">
            <v>42B3A2120711,10</v>
          </cell>
          <cell r="D3217">
            <v>0</v>
          </cell>
          <cell r="E3217" t="str">
            <v>Kárkifizetés és szolgáltatás bemutatása biztosítási ágazatonként a tárgyidőszak végén (darab)</v>
          </cell>
          <cell r="F3217" t="str">
            <v>Ebből: kötelező gépjármű felelősség</v>
          </cell>
          <cell r="G3217" t="str">
            <v>| Tárgyidőszakot követően várható kifizetésre kerülő károk darabszáma | Összesen</v>
          </cell>
        </row>
        <row r="3218">
          <cell r="A3218" t="str">
            <v>AXA</v>
          </cell>
          <cell r="B3218">
            <v>39355</v>
          </cell>
          <cell r="C3218" t="str">
            <v>42B3A2120711,11</v>
          </cell>
          <cell r="D3218" t="str">
            <v>E</v>
          </cell>
          <cell r="E3218" t="str">
            <v>Kárkifizetés és szolgáltatás bemutatása biztosítási ágazatonként a tárgyidőszak végén (darab)</v>
          </cell>
          <cell r="F3218" t="str">
            <v>Ebből: kötelező gépjármű felelősség</v>
          </cell>
        </row>
        <row r="3219">
          <cell r="A3219" t="str">
            <v>AXA</v>
          </cell>
          <cell r="B3219">
            <v>39355</v>
          </cell>
          <cell r="C3219" t="str">
            <v>42B3A2120711,5</v>
          </cell>
          <cell r="D3219">
            <v>0</v>
          </cell>
          <cell r="E3219" t="str">
            <v>Kárkifizetés és szolgáltatás bemutatása biztosítási ágazatonként a tárgyidőszak végén (darab)</v>
          </cell>
          <cell r="F3219" t="str">
            <v>Ebből: kötelező gépjármű felelősség</v>
          </cell>
          <cell r="G3219" t="str">
            <v>| Tárgyidőszakban kifizetett károk darabszáma | Összesen</v>
          </cell>
        </row>
        <row r="3220">
          <cell r="A3220" t="str">
            <v>AXA</v>
          </cell>
          <cell r="B3220">
            <v>39447</v>
          </cell>
          <cell r="C3220" t="str">
            <v>42B3A1120711,10</v>
          </cell>
          <cell r="D3220">
            <v>0</v>
          </cell>
          <cell r="E3220" t="str">
            <v>Kárkifizetés és szolgáltatás bemutatása biztosítási ágazatonként a tárgyidőszak végén</v>
          </cell>
          <cell r="F3220" t="str">
            <v>Ebből: kötelező gépjármű felelősség</v>
          </cell>
          <cell r="G3220" t="str">
            <v>| Függőkár tartalék (tételes) összege | Összesen</v>
          </cell>
        </row>
        <row r="3221">
          <cell r="A3221" t="str">
            <v>AXA</v>
          </cell>
          <cell r="B3221">
            <v>39447</v>
          </cell>
          <cell r="C3221" t="str">
            <v>42B3A1120711,12</v>
          </cell>
          <cell r="D3221" t="str">
            <v>E</v>
          </cell>
          <cell r="E3221" t="str">
            <v>Kárkifizetés és szolgáltatás bemutatása biztosítási ágazatonként a tárgyidőszak végén</v>
          </cell>
          <cell r="F3221" t="str">
            <v>Ebből: kötelező gépjármű felelősség</v>
          </cell>
        </row>
        <row r="3222">
          <cell r="A3222" t="str">
            <v>AXA</v>
          </cell>
          <cell r="B3222">
            <v>39447</v>
          </cell>
          <cell r="C3222" t="str">
            <v>42B3A1120711,5</v>
          </cell>
          <cell r="D3222">
            <v>0</v>
          </cell>
          <cell r="E3222" t="str">
            <v>Kárkifizetés és szolgáltatás bemutatása biztosítási ágazatonként a tárgyidőszak végén</v>
          </cell>
          <cell r="F3222" t="str">
            <v>Ebből: kötelező gépjármű felelősség</v>
          </cell>
          <cell r="G3222" t="str">
            <v>| Tárgyidőszaki kárkifizetések összege | Összesen</v>
          </cell>
        </row>
        <row r="3223">
          <cell r="A3223" t="str">
            <v>AXA</v>
          </cell>
          <cell r="B3223">
            <v>39447</v>
          </cell>
          <cell r="C3223" t="str">
            <v>42B3A2120711,10</v>
          </cell>
          <cell r="D3223">
            <v>0</v>
          </cell>
          <cell r="E3223" t="str">
            <v>Kárkifizetés és szolgáltatás bemutatása biztosítási ágazatonként a tárgyidőszak végén (darab)</v>
          </cell>
          <cell r="F3223" t="str">
            <v>Ebből: kötelező gépjármű felelősség</v>
          </cell>
          <cell r="G3223" t="str">
            <v>| Tárgyidőszakot követően várható kifizetésre kerülő károk darabszáma | Összesen</v>
          </cell>
        </row>
        <row r="3224">
          <cell r="A3224" t="str">
            <v>AXA</v>
          </cell>
          <cell r="B3224">
            <v>39447</v>
          </cell>
          <cell r="C3224" t="str">
            <v>42B3A2120711,11</v>
          </cell>
          <cell r="D3224" t="str">
            <v>E</v>
          </cell>
          <cell r="E3224" t="str">
            <v>Kárkifizetés és szolgáltatás bemutatása biztosítási ágazatonként a tárgyidőszak végén (darab)</v>
          </cell>
          <cell r="F3224" t="str">
            <v>Ebből: kötelező gépjármű felelősség</v>
          </cell>
        </row>
        <row r="3225">
          <cell r="A3225" t="str">
            <v>AXA</v>
          </cell>
          <cell r="B3225">
            <v>39447</v>
          </cell>
          <cell r="C3225" t="str">
            <v>42B3A2120711,5</v>
          </cell>
          <cell r="D3225">
            <v>0</v>
          </cell>
          <cell r="E3225" t="str">
            <v>Kárkifizetés és szolgáltatás bemutatása biztosítási ágazatonként a tárgyidőszak végén (darab)</v>
          </cell>
          <cell r="F3225" t="str">
            <v>Ebből: kötelező gépjármű felelősség</v>
          </cell>
          <cell r="G3225" t="str">
            <v>| Tárgyidőszakban kifizetett károk darabszáma | Összesen</v>
          </cell>
        </row>
        <row r="3226">
          <cell r="A3226" t="str">
            <v>AXA</v>
          </cell>
          <cell r="B3226">
            <v>39538</v>
          </cell>
          <cell r="C3226" t="str">
            <v>42B3A1120711,10</v>
          </cell>
          <cell r="D3226">
            <v>0</v>
          </cell>
          <cell r="E3226" t="str">
            <v>Kárkifizetés és szolgáltatás bemutatása biztosítási ágazatonként a tárgyidőszak végén</v>
          </cell>
          <cell r="F3226" t="str">
            <v>Ebből: kötelező gépjármű felelősség</v>
          </cell>
          <cell r="G3226" t="str">
            <v>| Függőkár tartalék (tételes) összege | Összesen</v>
          </cell>
        </row>
        <row r="3227">
          <cell r="A3227" t="str">
            <v>AXA</v>
          </cell>
          <cell r="B3227">
            <v>39538</v>
          </cell>
          <cell r="C3227" t="str">
            <v>42B3A1120711,15</v>
          </cell>
          <cell r="D3227">
            <v>0</v>
          </cell>
          <cell r="E3227" t="str">
            <v>Kárkifizetés és szolgáltatás bemutatása biztosítási ágazatonként a tárgyidőszak végén</v>
          </cell>
          <cell r="F3227" t="str">
            <v>Ebből: kötelező gépjármű felelősség</v>
          </cell>
          <cell r="G3227" t="str">
            <v>| IBNR tartalék összege | Összesen</v>
          </cell>
        </row>
        <row r="3228">
          <cell r="A3228" t="str">
            <v>AXA</v>
          </cell>
          <cell r="B3228">
            <v>39538</v>
          </cell>
          <cell r="C3228" t="str">
            <v>42B3A1120711,16</v>
          </cell>
          <cell r="D3228" t="str">
            <v>E</v>
          </cell>
          <cell r="E3228" t="str">
            <v>Kárkifizetés és szolgáltatás bemutatása biztosítási ágazatonként a tárgyidőszak végén</v>
          </cell>
          <cell r="F3228" t="str">
            <v>Ebből: kötelező gépjármű felelősség</v>
          </cell>
        </row>
        <row r="3229">
          <cell r="A3229" t="str">
            <v>AXA</v>
          </cell>
          <cell r="B3229">
            <v>39538</v>
          </cell>
          <cell r="C3229" t="str">
            <v>42B3A1120711,5</v>
          </cell>
          <cell r="D3229">
            <v>0</v>
          </cell>
          <cell r="E3229" t="str">
            <v>Kárkifizetés és szolgáltatás bemutatása biztosítási ágazatonként a tárgyidőszak végén</v>
          </cell>
          <cell r="F3229" t="str">
            <v>Ebből: kötelező gépjármű felelősség</v>
          </cell>
          <cell r="G3229" t="str">
            <v>| Tárgyidőszaki kárkifizetések összege | Összesen</v>
          </cell>
        </row>
        <row r="3230">
          <cell r="A3230" t="str">
            <v>AXA</v>
          </cell>
          <cell r="B3230">
            <v>39538</v>
          </cell>
          <cell r="C3230" t="str">
            <v>42B3A2120711,10</v>
          </cell>
          <cell r="D3230">
            <v>0</v>
          </cell>
          <cell r="E3230" t="str">
            <v>Kárkifizetés és szolgáltatás bemutatása biztosítási ágazatonként a tárgyidőszak végén (darab)</v>
          </cell>
          <cell r="F3230" t="str">
            <v>Ebből: kötelező gépjármű felelősség</v>
          </cell>
          <cell r="G3230" t="str">
            <v>| Tárgyidőszakot követően várható kifizetésre kerülő károk darabszáma | Összesen</v>
          </cell>
        </row>
        <row r="3231">
          <cell r="A3231" t="str">
            <v>AXA</v>
          </cell>
          <cell r="B3231">
            <v>39538</v>
          </cell>
          <cell r="C3231" t="str">
            <v>42B3A2120711,11</v>
          </cell>
          <cell r="D3231" t="str">
            <v>E</v>
          </cell>
          <cell r="E3231" t="str">
            <v>Kárkifizetés és szolgáltatás bemutatása biztosítási ágazatonként a tárgyidőszak végén (darab)</v>
          </cell>
          <cell r="F3231" t="str">
            <v>Ebből: kötelező gépjármű felelősség</v>
          </cell>
        </row>
        <row r="3232">
          <cell r="A3232" t="str">
            <v>AXA</v>
          </cell>
          <cell r="B3232">
            <v>39538</v>
          </cell>
          <cell r="C3232" t="str">
            <v>42B3A2120711,5</v>
          </cell>
          <cell r="D3232">
            <v>0</v>
          </cell>
          <cell r="E3232" t="str">
            <v>Kárkifizetés és szolgáltatás bemutatása biztosítási ágazatonként a tárgyidőszak végén (darab)</v>
          </cell>
          <cell r="F3232" t="str">
            <v>Ebből: kötelező gépjármű felelősség</v>
          </cell>
          <cell r="G3232" t="str">
            <v>| Tárgyidőszakban kifizetett károk darabszáma | Összesen</v>
          </cell>
        </row>
        <row r="3233">
          <cell r="A3233" t="str">
            <v>AXA</v>
          </cell>
          <cell r="B3233">
            <v>39629</v>
          </cell>
          <cell r="C3233" t="str">
            <v>42B3A1120711,10</v>
          </cell>
          <cell r="D3233">
            <v>0</v>
          </cell>
          <cell r="E3233" t="str">
            <v>Kárkifizetés és szolgáltatás bemutatása biztosítási ágazatonként a tárgyidőszak végén</v>
          </cell>
          <cell r="F3233" t="str">
            <v>Ebből: kötelező gépjármű felelősség</v>
          </cell>
          <cell r="G3233" t="str">
            <v>| Függőkár tartalék (tételes) összege | Összesen</v>
          </cell>
        </row>
        <row r="3234">
          <cell r="A3234" t="str">
            <v>AXA</v>
          </cell>
          <cell r="B3234">
            <v>39629</v>
          </cell>
          <cell r="C3234" t="str">
            <v>42B3A1120711,15</v>
          </cell>
          <cell r="D3234">
            <v>0</v>
          </cell>
          <cell r="E3234" t="str">
            <v>Kárkifizetés és szolgáltatás bemutatása biztosítási ágazatonként a tárgyidőszak végén</v>
          </cell>
          <cell r="F3234" t="str">
            <v>Ebből: kötelező gépjármű felelősség</v>
          </cell>
          <cell r="G3234" t="str">
            <v>| IBNR tartalék összege | Összesen</v>
          </cell>
        </row>
        <row r="3235">
          <cell r="A3235" t="str">
            <v>AXA</v>
          </cell>
          <cell r="B3235">
            <v>39629</v>
          </cell>
          <cell r="C3235" t="str">
            <v>42B3A1120711,16</v>
          </cell>
          <cell r="D3235" t="str">
            <v>E</v>
          </cell>
          <cell r="E3235" t="str">
            <v>Kárkifizetés és szolgáltatás bemutatása biztosítási ágazatonként a tárgyidőszak végén</v>
          </cell>
          <cell r="F3235" t="str">
            <v>Ebből: kötelező gépjármű felelősség</v>
          </cell>
        </row>
        <row r="3236">
          <cell r="A3236" t="str">
            <v>AXA</v>
          </cell>
          <cell r="B3236">
            <v>39629</v>
          </cell>
          <cell r="C3236" t="str">
            <v>42B3A1120711,5</v>
          </cell>
          <cell r="D3236">
            <v>0</v>
          </cell>
          <cell r="E3236" t="str">
            <v>Kárkifizetés és szolgáltatás bemutatása biztosítási ágazatonként a tárgyidőszak végén</v>
          </cell>
          <cell r="F3236" t="str">
            <v>Ebből: kötelező gépjármű felelősség</v>
          </cell>
          <cell r="G3236" t="str">
            <v>| Tárgyidőszaki kárkifizetések összege | Összesen</v>
          </cell>
        </row>
        <row r="3237">
          <cell r="A3237" t="str">
            <v>AXA</v>
          </cell>
          <cell r="B3237">
            <v>39629</v>
          </cell>
          <cell r="C3237" t="str">
            <v>42B3A2120711,10</v>
          </cell>
          <cell r="D3237">
            <v>0</v>
          </cell>
          <cell r="E3237" t="str">
            <v>Kárkifizetés és szolgáltatás bemutatása biztosítási ágazatonként a tárgyidőszak végén (darab)</v>
          </cell>
          <cell r="F3237" t="str">
            <v>Ebből: kötelező gépjármű felelősség</v>
          </cell>
          <cell r="G3237" t="str">
            <v>| Tárgyidőszakot követően várható kifizetésre kerülő károk darabszáma | Összesen</v>
          </cell>
        </row>
        <row r="3238">
          <cell r="A3238" t="str">
            <v>AXA</v>
          </cell>
          <cell r="B3238">
            <v>39629</v>
          </cell>
          <cell r="C3238" t="str">
            <v>42B3A2120711,11</v>
          </cell>
          <cell r="D3238" t="str">
            <v>E</v>
          </cell>
          <cell r="E3238" t="str">
            <v>Kárkifizetés és szolgáltatás bemutatása biztosítási ágazatonként a tárgyidőszak végén (darab)</v>
          </cell>
          <cell r="F3238" t="str">
            <v>Ebből: kötelező gépjármű felelősség</v>
          </cell>
        </row>
        <row r="3239">
          <cell r="A3239" t="str">
            <v>AXA</v>
          </cell>
          <cell r="B3239">
            <v>39629</v>
          </cell>
          <cell r="C3239" t="str">
            <v>42B3A2120711,5</v>
          </cell>
          <cell r="D3239">
            <v>0</v>
          </cell>
          <cell r="E3239" t="str">
            <v>Kárkifizetés és szolgáltatás bemutatása biztosítási ágazatonként a tárgyidőszak végén (darab)</v>
          </cell>
          <cell r="F3239" t="str">
            <v>Ebből: kötelező gépjármű felelősség</v>
          </cell>
          <cell r="G3239" t="str">
            <v>| Tárgyidőszakban kifizetett károk darabszáma | Összesen</v>
          </cell>
        </row>
        <row r="3240">
          <cell r="A3240" t="str">
            <v>AXA</v>
          </cell>
          <cell r="B3240">
            <v>39813</v>
          </cell>
          <cell r="C3240" t="str">
            <v>42B3A2120711,10</v>
          </cell>
          <cell r="D3240">
            <v>0</v>
          </cell>
          <cell r="E3240" t="str">
            <v>Kárkifizetés és szolgáltatás bemutatása biztosítási ágazatonként a tárgyidőszak végén (darab)</v>
          </cell>
          <cell r="F3240" t="str">
            <v>Ebből: kötelező gépjármű felelősség</v>
          </cell>
          <cell r="G3240" t="str">
            <v>| Tárgyidőszakot követően várható kifizetésre kerülő károk darabszáma | Összesen</v>
          </cell>
        </row>
        <row r="3241">
          <cell r="A3241" t="str">
            <v>AXA</v>
          </cell>
          <cell r="B3241">
            <v>39813</v>
          </cell>
          <cell r="C3241" t="str">
            <v>42B3A2120711,11</v>
          </cell>
          <cell r="D3241" t="str">
            <v>E</v>
          </cell>
          <cell r="E3241" t="str">
            <v>Kárkifizetés és szolgáltatás bemutatása biztosítási ágazatonként a tárgyidőszak végén (darab)</v>
          </cell>
          <cell r="F3241" t="str">
            <v>Ebből: kötelező gépjármű felelősség</v>
          </cell>
        </row>
        <row r="3242">
          <cell r="A3242" t="str">
            <v>AXA</v>
          </cell>
          <cell r="B3242">
            <v>39813</v>
          </cell>
          <cell r="C3242" t="str">
            <v>42B3A2120711,5</v>
          </cell>
          <cell r="D3242">
            <v>0</v>
          </cell>
          <cell r="E3242" t="str">
            <v>Kárkifizetés és szolgáltatás bemutatása biztosítási ágazatonként a tárgyidőszak végén (darab)</v>
          </cell>
          <cell r="F3242" t="str">
            <v>Ebből: kötelező gépjármű felelősség</v>
          </cell>
          <cell r="G3242" t="str">
            <v>| Tárgyidőszakban kifizetett károk darabszáma | Összesen</v>
          </cell>
        </row>
        <row r="3243">
          <cell r="A3243" t="str">
            <v>AXA</v>
          </cell>
          <cell r="B3243">
            <v>39903</v>
          </cell>
          <cell r="C3243" t="str">
            <v>42B3A2120711,10</v>
          </cell>
          <cell r="D3243">
            <v>0</v>
          </cell>
          <cell r="E3243" t="str">
            <v>Kárkifizetés és szolgáltatás bemutatása biztosítási ágazatonként a tárgyidőszak végén (darab)</v>
          </cell>
          <cell r="F3243" t="str">
            <v>Ebből: kötelező gépjármű felelősség</v>
          </cell>
          <cell r="G3243" t="str">
            <v>| Tárgyidőszakot követően várható kifizetésre kerülő károk darabszáma | Összesen</v>
          </cell>
        </row>
        <row r="3244">
          <cell r="A3244" t="str">
            <v>AXA</v>
          </cell>
          <cell r="B3244">
            <v>39903</v>
          </cell>
          <cell r="C3244" t="str">
            <v>42B3A2120711,11</v>
          </cell>
          <cell r="D3244" t="str">
            <v>E</v>
          </cell>
          <cell r="E3244" t="str">
            <v>Kárkifizetés és szolgáltatás bemutatása biztosítási ágazatonként a tárgyidőszak végén (darab)</v>
          </cell>
          <cell r="F3244" t="str">
            <v>Ebből: kötelező gépjármű felelősség</v>
          </cell>
        </row>
        <row r="3245">
          <cell r="A3245" t="str">
            <v>AXA</v>
          </cell>
          <cell r="B3245">
            <v>39903</v>
          </cell>
          <cell r="C3245" t="str">
            <v>42B3A2120711,5</v>
          </cell>
          <cell r="D3245">
            <v>0</v>
          </cell>
          <cell r="E3245" t="str">
            <v>Kárkifizetés és szolgáltatás bemutatása biztosítási ágazatonként a tárgyidőszak végén (darab)</v>
          </cell>
          <cell r="F3245" t="str">
            <v>Ebből: kötelező gépjármű felelősség</v>
          </cell>
          <cell r="G3245" t="str">
            <v>| Tárgyidőszakban kifizetett károk darabszáma | Összesen</v>
          </cell>
        </row>
        <row r="3246">
          <cell r="A3246" t="str">
            <v>AXA</v>
          </cell>
          <cell r="B3246">
            <v>39994</v>
          </cell>
          <cell r="C3246" t="str">
            <v>42B3A2120711,10</v>
          </cell>
          <cell r="D3246">
            <v>0</v>
          </cell>
          <cell r="E3246" t="str">
            <v>Kárkifizetés és szolgáltatás bemutatása biztosítási ágazatonként a tárgyidőszak végén (darab)</v>
          </cell>
          <cell r="F3246" t="str">
            <v>Ebből: kötelező gépjármű felelősség</v>
          </cell>
          <cell r="G3246" t="str">
            <v>| Tárgyidőszakot követően várható kifizetésre kerülő károk darabszáma | Összesen</v>
          </cell>
        </row>
        <row r="3247">
          <cell r="A3247" t="str">
            <v>AXA</v>
          </cell>
          <cell r="B3247">
            <v>39994</v>
          </cell>
          <cell r="C3247" t="str">
            <v>42B3A2120711,11</v>
          </cell>
          <cell r="D3247" t="str">
            <v>E</v>
          </cell>
          <cell r="E3247" t="str">
            <v>Kárkifizetés és szolgáltatás bemutatása biztosítási ágazatonként a tárgyidőszak végén (darab)</v>
          </cell>
          <cell r="F3247" t="str">
            <v>Ebből: kötelező gépjármű felelősség</v>
          </cell>
        </row>
        <row r="3248">
          <cell r="A3248" t="str">
            <v>AXA</v>
          </cell>
          <cell r="B3248">
            <v>39994</v>
          </cell>
          <cell r="C3248" t="str">
            <v>42B3A2120711,5</v>
          </cell>
          <cell r="D3248">
            <v>0</v>
          </cell>
          <cell r="E3248" t="str">
            <v>Kárkifizetés és szolgáltatás bemutatása biztosítási ágazatonként a tárgyidőszak végén (darab)</v>
          </cell>
          <cell r="F3248" t="str">
            <v>Ebből: kötelező gépjármű felelősség</v>
          </cell>
          <cell r="G3248" t="str">
            <v>| Tárgyidőszakban kifizetett károk darabszáma | Összesen</v>
          </cell>
        </row>
        <row r="3249">
          <cell r="A3249" t="str">
            <v>AXA</v>
          </cell>
          <cell r="B3249">
            <v>40086</v>
          </cell>
          <cell r="C3249" t="str">
            <v>42B3A2120711,10</v>
          </cell>
          <cell r="D3249">
            <v>0</v>
          </cell>
          <cell r="E3249" t="str">
            <v>Kárkifizetés és szolgáltatás bemutatása biztosítási ágazatonként a tárgyidőszak végén (darab)</v>
          </cell>
          <cell r="F3249" t="str">
            <v>Ebből: kötelező gépjármű felelősség</v>
          </cell>
          <cell r="G3249" t="str">
            <v>| Tárgyidőszakot követően várható kifizetésre kerülő károk darabszáma | Összesen</v>
          </cell>
        </row>
        <row r="3250">
          <cell r="A3250" t="str">
            <v>AXA</v>
          </cell>
          <cell r="B3250">
            <v>40086</v>
          </cell>
          <cell r="C3250" t="str">
            <v>42B3A2120711,11</v>
          </cell>
          <cell r="D3250" t="str">
            <v>E</v>
          </cell>
          <cell r="E3250" t="str">
            <v>Kárkifizetés és szolgáltatás bemutatása biztosítási ágazatonként a tárgyidőszak végén (darab)</v>
          </cell>
          <cell r="F3250" t="str">
            <v>Ebből: kötelező gépjármű felelősség</v>
          </cell>
        </row>
        <row r="3251">
          <cell r="A3251" t="str">
            <v>AXA</v>
          </cell>
          <cell r="B3251">
            <v>40086</v>
          </cell>
          <cell r="C3251" t="str">
            <v>42B3A2120711,5</v>
          </cell>
          <cell r="D3251">
            <v>0</v>
          </cell>
          <cell r="E3251" t="str">
            <v>Kárkifizetés és szolgáltatás bemutatása biztosítási ágazatonként a tárgyidőszak végén (darab)</v>
          </cell>
          <cell r="F3251" t="str">
            <v>Ebből: kötelező gépjármű felelősség</v>
          </cell>
          <cell r="G3251" t="str">
            <v>| Tárgyidőszakban kifizetett károk darabszáma | Összesen</v>
          </cell>
        </row>
        <row r="3252">
          <cell r="A3252" t="str">
            <v>AXA</v>
          </cell>
          <cell r="B3252">
            <v>40268</v>
          </cell>
          <cell r="C3252" t="str">
            <v>42B3A1120711,10</v>
          </cell>
          <cell r="D3252">
            <v>0</v>
          </cell>
          <cell r="E3252" t="str">
            <v>Kárkifizetés és szolgáltatás bemutatása biztosítási ágazatonként a tárgyidőszak végén</v>
          </cell>
          <cell r="F3252" t="str">
            <v>Ebből: kötelező gépjármű felelősség</v>
          </cell>
          <cell r="G3252" t="str">
            <v>| Tárgyidőszaki kárkifizetés összege | Előző évben bekövetkezett károkra</v>
          </cell>
        </row>
        <row r="3253">
          <cell r="A3253" t="str">
            <v>AXA</v>
          </cell>
          <cell r="B3253">
            <v>40268</v>
          </cell>
          <cell r="C3253" t="str">
            <v>42B3A1120711,11</v>
          </cell>
          <cell r="D3253">
            <v>0</v>
          </cell>
          <cell r="E3253" t="str">
            <v>Kárkifizetés és szolgáltatás bemutatása biztosítási ágazatonként a tárgyidőszak végén</v>
          </cell>
          <cell r="F3253" t="str">
            <v>Ebből: kötelező gépjármű felelősség</v>
          </cell>
          <cell r="G3253" t="str">
            <v>| Tárgyidőszaki kárkifizetés összege | Tárgyidőszakban bekövetkezett károkra</v>
          </cell>
        </row>
        <row r="3254">
          <cell r="A3254" t="str">
            <v>AXA</v>
          </cell>
          <cell r="B3254">
            <v>40268</v>
          </cell>
          <cell r="C3254" t="str">
            <v>42B3A1120711,12</v>
          </cell>
          <cell r="D3254">
            <v>0</v>
          </cell>
          <cell r="E3254" t="str">
            <v>Kárkifizetés és szolgáltatás bemutatása biztosítási ágazatonként a tárgyidőszak végén</v>
          </cell>
          <cell r="F3254" t="str">
            <v>Ebből: kötelező gépjármű felelősség</v>
          </cell>
          <cell r="G3254" t="str">
            <v>| Tárgyidőszaki kárkifizetés összege | Összesen</v>
          </cell>
        </row>
        <row r="3255">
          <cell r="A3255" t="str">
            <v>AXA</v>
          </cell>
          <cell r="B3255">
            <v>40268</v>
          </cell>
          <cell r="C3255" t="str">
            <v>42B3A1120711,13</v>
          </cell>
          <cell r="D3255">
            <v>0</v>
          </cell>
          <cell r="E3255" t="str">
            <v>Kárkifizetés és szolgáltatás bemutatása biztosítási ágazatonként a tárgyidőszak végén</v>
          </cell>
          <cell r="F3255" t="str">
            <v>Ebből: kötelező gépjármű felelősség</v>
          </cell>
          <cell r="G3255" t="str">
            <v>| Függőkár tartalék (tételes) összege | Több, mint 9 éve bekövetkezett károkra</v>
          </cell>
        </row>
        <row r="3256">
          <cell r="A3256" t="str">
            <v>AXA</v>
          </cell>
          <cell r="B3256">
            <v>40268</v>
          </cell>
          <cell r="C3256" t="str">
            <v>42B3A1120711,14</v>
          </cell>
          <cell r="D3256">
            <v>0</v>
          </cell>
          <cell r="E3256" t="str">
            <v>Kárkifizetés és szolgáltatás bemutatása biztosítási ágazatonként a tárgyidőszak végén</v>
          </cell>
          <cell r="F3256" t="str">
            <v>Ebből: kötelező gépjármű felelősség</v>
          </cell>
          <cell r="G3256" t="str">
            <v>| Függőkár tartalék (tételes) összege | 9 éve bekövetkezett károkra</v>
          </cell>
        </row>
        <row r="3257">
          <cell r="A3257" t="str">
            <v>AXA</v>
          </cell>
          <cell r="B3257">
            <v>40268</v>
          </cell>
          <cell r="C3257" t="str">
            <v>42B3A1120711,15</v>
          </cell>
          <cell r="D3257">
            <v>0</v>
          </cell>
          <cell r="E3257" t="str">
            <v>Kárkifizetés és szolgáltatás bemutatása biztosítási ágazatonként a tárgyidőszak végén</v>
          </cell>
          <cell r="F3257" t="str">
            <v>Ebből: kötelező gépjármű felelősség</v>
          </cell>
          <cell r="G3257" t="str">
            <v>| Függőkár tartalék (tételes) összege | 8 éve bekövetkezett károkra</v>
          </cell>
        </row>
        <row r="3258">
          <cell r="A3258" t="str">
            <v>AXA</v>
          </cell>
          <cell r="B3258">
            <v>40268</v>
          </cell>
          <cell r="C3258" t="str">
            <v>42B3A1120711,16</v>
          </cell>
          <cell r="D3258">
            <v>0</v>
          </cell>
          <cell r="E3258" t="str">
            <v>Kárkifizetés és szolgáltatás bemutatása biztosítási ágazatonként a tárgyidőszak végén</v>
          </cell>
          <cell r="F3258" t="str">
            <v>Ebből: kötelező gépjármű felelősség</v>
          </cell>
          <cell r="G3258" t="str">
            <v>| Függőkár tartalék (tételes) összege | 7 éve bekövetkezett károkra</v>
          </cell>
        </row>
        <row r="3259">
          <cell r="A3259" t="str">
            <v>AXA</v>
          </cell>
          <cell r="B3259">
            <v>40268</v>
          </cell>
          <cell r="C3259" t="str">
            <v>42B3A1120711,17</v>
          </cell>
          <cell r="D3259">
            <v>0</v>
          </cell>
          <cell r="E3259" t="str">
            <v>Kárkifizetés és szolgáltatás bemutatása biztosítási ágazatonként a tárgyidőszak végén</v>
          </cell>
          <cell r="F3259" t="str">
            <v>Ebből: kötelező gépjármű felelősség</v>
          </cell>
          <cell r="G3259" t="str">
            <v>| Függőkár tartalék (tételes) összege | 6 éve bekövetkezett károkra</v>
          </cell>
        </row>
        <row r="3260">
          <cell r="A3260" t="str">
            <v>AXA</v>
          </cell>
          <cell r="B3260">
            <v>40268</v>
          </cell>
          <cell r="C3260" t="str">
            <v>42B3A1120711,18</v>
          </cell>
          <cell r="D3260">
            <v>0</v>
          </cell>
          <cell r="E3260" t="str">
            <v>Kárkifizetés és szolgáltatás bemutatása biztosítási ágazatonként a tárgyidőszak végén</v>
          </cell>
          <cell r="F3260" t="str">
            <v>Ebből: kötelező gépjármű felelősség</v>
          </cell>
          <cell r="G3260" t="str">
            <v>| Függőkár tartalék (tételes) összege | 5 éve bekövetkezett károkra</v>
          </cell>
        </row>
        <row r="3261">
          <cell r="A3261" t="str">
            <v>AXA</v>
          </cell>
          <cell r="B3261">
            <v>40268</v>
          </cell>
          <cell r="C3261" t="str">
            <v>42B3A1120711,19</v>
          </cell>
          <cell r="D3261">
            <v>0</v>
          </cell>
          <cell r="E3261" t="str">
            <v>Kárkifizetés és szolgáltatás bemutatása biztosítási ágazatonként a tárgyidőszak végén</v>
          </cell>
          <cell r="F3261" t="str">
            <v>Ebből: kötelező gépjármű felelősség</v>
          </cell>
          <cell r="G3261" t="str">
            <v>| Függőkár tartalék (tételes) összege | 4 éve bekövetkezett károkra</v>
          </cell>
        </row>
        <row r="3262">
          <cell r="A3262" t="str">
            <v>AXA</v>
          </cell>
          <cell r="B3262">
            <v>40268</v>
          </cell>
          <cell r="C3262" t="str">
            <v>42B3A1120711,2</v>
          </cell>
          <cell r="D3262">
            <v>0</v>
          </cell>
          <cell r="E3262" t="str">
            <v>Kárkifizetés és szolgáltatás bemutatása biztosítási ágazatonként a tárgyidőszak végén</v>
          </cell>
          <cell r="F3262" t="str">
            <v>Ebből: kötelező gépjármű felelősség</v>
          </cell>
          <cell r="G3262" t="str">
            <v>| Tárgyidőszaki kárkifizetés összege | 9 éve bekövetkezett károkra</v>
          </cell>
        </row>
        <row r="3263">
          <cell r="A3263" t="str">
            <v>AXA</v>
          </cell>
          <cell r="B3263">
            <v>40268</v>
          </cell>
          <cell r="C3263" t="str">
            <v>42B3A1120711,20</v>
          </cell>
          <cell r="D3263">
            <v>0</v>
          </cell>
          <cell r="E3263" t="str">
            <v>Kárkifizetés és szolgáltatás bemutatása biztosítási ágazatonként a tárgyidőszak végén</v>
          </cell>
          <cell r="F3263" t="str">
            <v>Ebből: kötelező gépjármű felelősség</v>
          </cell>
          <cell r="G3263" t="str">
            <v>| Függőkár tartalék (tételes) összege | 3 éve bekövetkezett károkra</v>
          </cell>
        </row>
        <row r="3264">
          <cell r="A3264" t="str">
            <v>AXA</v>
          </cell>
          <cell r="B3264">
            <v>40268</v>
          </cell>
          <cell r="C3264" t="str">
            <v>42B3A1120711,21</v>
          </cell>
          <cell r="D3264">
            <v>0</v>
          </cell>
          <cell r="E3264" t="str">
            <v>Kárkifizetés és szolgáltatás bemutatása biztosítási ágazatonként a tárgyidőszak végén</v>
          </cell>
          <cell r="F3264" t="str">
            <v>Ebből: kötelező gépjármű felelősség</v>
          </cell>
          <cell r="G3264" t="str">
            <v>| Függőkár tartalék (tételes) összege | 2 éve bekövetkezett károkra</v>
          </cell>
        </row>
        <row r="3265">
          <cell r="A3265" t="str">
            <v>AXA</v>
          </cell>
          <cell r="B3265">
            <v>40268</v>
          </cell>
          <cell r="C3265" t="str">
            <v>42B3A1120711,22</v>
          </cell>
          <cell r="D3265">
            <v>0</v>
          </cell>
          <cell r="E3265" t="str">
            <v>Kárkifizetés és szolgáltatás bemutatása biztosítási ágazatonként a tárgyidőszak végén</v>
          </cell>
          <cell r="F3265" t="str">
            <v>Ebből: kötelező gépjármű felelősség</v>
          </cell>
          <cell r="G3265" t="str">
            <v>| Függőkár tartalék (tételes) összege | Előző évben bekövetkezett károkra</v>
          </cell>
        </row>
        <row r="3266">
          <cell r="A3266" t="str">
            <v>AXA</v>
          </cell>
          <cell r="B3266">
            <v>40268</v>
          </cell>
          <cell r="C3266" t="str">
            <v>42B3A1120711,23</v>
          </cell>
          <cell r="D3266">
            <v>0</v>
          </cell>
          <cell r="E3266" t="str">
            <v>Kárkifizetés és szolgáltatás bemutatása biztosítási ágazatonként a tárgyidőszak végén</v>
          </cell>
          <cell r="F3266" t="str">
            <v>Ebből: kötelező gépjármű felelősség</v>
          </cell>
          <cell r="G3266" t="str">
            <v>| Függőkár tartalék (tételes) összege | Tárgyidőszakban bekövetkezett károkra</v>
          </cell>
        </row>
        <row r="3267">
          <cell r="A3267" t="str">
            <v>AXA</v>
          </cell>
          <cell r="B3267">
            <v>40268</v>
          </cell>
          <cell r="C3267" t="str">
            <v>42B3A1120711,24</v>
          </cell>
          <cell r="D3267">
            <v>0</v>
          </cell>
          <cell r="E3267" t="str">
            <v>Kárkifizetés és szolgáltatás bemutatása biztosítási ágazatonként a tárgyidőszak végén</v>
          </cell>
          <cell r="F3267" t="str">
            <v>Ebből: kötelező gépjármű felelősség</v>
          </cell>
          <cell r="G3267" t="str">
            <v>| Függőkár tartalék (tételes) összege | Összesen</v>
          </cell>
        </row>
        <row r="3268">
          <cell r="A3268" t="str">
            <v>AXA</v>
          </cell>
          <cell r="B3268">
            <v>40268</v>
          </cell>
          <cell r="C3268" t="str">
            <v>42B3A1120711,25</v>
          </cell>
          <cell r="D3268">
            <v>0</v>
          </cell>
          <cell r="E3268" t="str">
            <v>Kárkifizetés és szolgáltatás bemutatása biztosítási ágazatonként a tárgyidőszak végén</v>
          </cell>
          <cell r="F3268" t="str">
            <v>Ebből: kötelező gépjármű felelősség</v>
          </cell>
          <cell r="G3268" t="str">
            <v>| IBNR tartalék összege | Több, mint 9 éve bekövetkezett károkra</v>
          </cell>
        </row>
        <row r="3269">
          <cell r="A3269" t="str">
            <v>AXA</v>
          </cell>
          <cell r="B3269">
            <v>40268</v>
          </cell>
          <cell r="C3269" t="str">
            <v>42B3A1120711,26</v>
          </cell>
          <cell r="D3269">
            <v>0</v>
          </cell>
          <cell r="E3269" t="str">
            <v>Kárkifizetés és szolgáltatás bemutatása biztosítási ágazatonként a tárgyidőszak végén</v>
          </cell>
          <cell r="F3269" t="str">
            <v>Ebből: kötelező gépjármű felelősség</v>
          </cell>
          <cell r="G3269" t="str">
            <v>| IBNR tartalék összege | 9 éve bekövetkezett károkra</v>
          </cell>
        </row>
        <row r="3270">
          <cell r="A3270" t="str">
            <v>AXA</v>
          </cell>
          <cell r="B3270">
            <v>40268</v>
          </cell>
          <cell r="C3270" t="str">
            <v>42B3A1120711,27</v>
          </cell>
          <cell r="D3270">
            <v>0</v>
          </cell>
          <cell r="E3270" t="str">
            <v>Kárkifizetés és szolgáltatás bemutatása biztosítási ágazatonként a tárgyidőszak végén</v>
          </cell>
          <cell r="F3270" t="str">
            <v>Ebből: kötelező gépjármű felelősség</v>
          </cell>
          <cell r="G3270" t="str">
            <v>| IBNR tartalék összege | 8 éve bekövetkezett károkra</v>
          </cell>
        </row>
        <row r="3271">
          <cell r="A3271" t="str">
            <v>AXA</v>
          </cell>
          <cell r="B3271">
            <v>40268</v>
          </cell>
          <cell r="C3271" t="str">
            <v>42B3A1120711,28</v>
          </cell>
          <cell r="D3271">
            <v>0</v>
          </cell>
          <cell r="E3271" t="str">
            <v>Kárkifizetés és szolgáltatás bemutatása biztosítási ágazatonként a tárgyidőszak végén</v>
          </cell>
          <cell r="F3271" t="str">
            <v>Ebből: kötelező gépjármű felelősség</v>
          </cell>
          <cell r="G3271" t="str">
            <v>| IBNR tartalék összege | 7 éve bekövetkezett károkra</v>
          </cell>
        </row>
        <row r="3272">
          <cell r="A3272" t="str">
            <v>AXA</v>
          </cell>
          <cell r="B3272">
            <v>40268</v>
          </cell>
          <cell r="C3272" t="str">
            <v>42B3A1120711,29</v>
          </cell>
          <cell r="D3272">
            <v>0</v>
          </cell>
          <cell r="E3272" t="str">
            <v>Kárkifizetés és szolgáltatás bemutatása biztosítási ágazatonként a tárgyidőszak végén</v>
          </cell>
          <cell r="F3272" t="str">
            <v>Ebből: kötelező gépjármű felelősség</v>
          </cell>
          <cell r="G3272" t="str">
            <v>| IBNR tartalék összege | 6 éve bekövetkezett károkra</v>
          </cell>
        </row>
        <row r="3273">
          <cell r="A3273" t="str">
            <v>AXA</v>
          </cell>
          <cell r="B3273">
            <v>40268</v>
          </cell>
          <cell r="C3273" t="str">
            <v>42B3A1120711,3</v>
          </cell>
          <cell r="D3273">
            <v>0</v>
          </cell>
          <cell r="E3273" t="str">
            <v>Kárkifizetés és szolgáltatás bemutatása biztosítási ágazatonként a tárgyidőszak végén</v>
          </cell>
          <cell r="F3273" t="str">
            <v>Ebből: kötelező gépjármű felelősség</v>
          </cell>
          <cell r="G3273" t="str">
            <v>| Tárgyidőszaki kárkifizetés összege | 8 éve bekövetkezett károkra</v>
          </cell>
        </row>
        <row r="3274">
          <cell r="A3274" t="str">
            <v>AXA</v>
          </cell>
          <cell r="B3274">
            <v>40268</v>
          </cell>
          <cell r="C3274" t="str">
            <v>42B3A1120711,30</v>
          </cell>
          <cell r="D3274">
            <v>0</v>
          </cell>
          <cell r="E3274" t="str">
            <v>Kárkifizetés és szolgáltatás bemutatása biztosítási ágazatonként a tárgyidőszak végén</v>
          </cell>
          <cell r="F3274" t="str">
            <v>Ebből: kötelező gépjármű felelősség</v>
          </cell>
          <cell r="G3274" t="str">
            <v>| IBNR tartalék összege | 5 éve bekövetkezett károkra</v>
          </cell>
        </row>
        <row r="3275">
          <cell r="A3275" t="str">
            <v>AXA</v>
          </cell>
          <cell r="B3275">
            <v>40268</v>
          </cell>
          <cell r="C3275" t="str">
            <v>42B3A1120711,31</v>
          </cell>
          <cell r="D3275">
            <v>0</v>
          </cell>
          <cell r="E3275" t="str">
            <v>Kárkifizetés és szolgáltatás bemutatása biztosítási ágazatonként a tárgyidőszak végén</v>
          </cell>
          <cell r="F3275" t="str">
            <v>Ebből: kötelező gépjármű felelősség</v>
          </cell>
          <cell r="G3275" t="str">
            <v>| IBNR tartalék összege | 4 éve bekövetkezett károkra</v>
          </cell>
        </row>
        <row r="3276">
          <cell r="A3276" t="str">
            <v>AXA</v>
          </cell>
          <cell r="B3276">
            <v>40268</v>
          </cell>
          <cell r="C3276" t="str">
            <v>42B3A1120711,32</v>
          </cell>
          <cell r="D3276">
            <v>0</v>
          </cell>
          <cell r="E3276" t="str">
            <v>Kárkifizetés és szolgáltatás bemutatása biztosítási ágazatonként a tárgyidőszak végén</v>
          </cell>
          <cell r="F3276" t="str">
            <v>Ebből: kötelező gépjármű felelősség</v>
          </cell>
          <cell r="G3276" t="str">
            <v>| IBNR tartalék összege | 3 éve bekövetkezett károkra</v>
          </cell>
        </row>
        <row r="3277">
          <cell r="A3277" t="str">
            <v>AXA</v>
          </cell>
          <cell r="B3277">
            <v>40268</v>
          </cell>
          <cell r="C3277" t="str">
            <v>42B3A1120711,33</v>
          </cell>
          <cell r="D3277">
            <v>0</v>
          </cell>
          <cell r="E3277" t="str">
            <v>Kárkifizetés és szolgáltatás bemutatása biztosítási ágazatonként a tárgyidőszak végén</v>
          </cell>
          <cell r="F3277" t="str">
            <v>Ebből: kötelező gépjármű felelősség</v>
          </cell>
          <cell r="G3277" t="str">
            <v>| IBNR tartalék összege | 2 éve bekövetkezett károkra</v>
          </cell>
        </row>
        <row r="3278">
          <cell r="A3278" t="str">
            <v>AXA</v>
          </cell>
          <cell r="B3278">
            <v>40268</v>
          </cell>
          <cell r="C3278" t="str">
            <v>42B3A1120711,34</v>
          </cell>
          <cell r="D3278">
            <v>0</v>
          </cell>
          <cell r="E3278" t="str">
            <v>Kárkifizetés és szolgáltatás bemutatása biztosítási ágazatonként a tárgyidőszak végén</v>
          </cell>
          <cell r="F3278" t="str">
            <v>Ebből: kötelező gépjármű felelősség</v>
          </cell>
          <cell r="G3278" t="str">
            <v>| IBNR tartalék összege | Előző évben bekövetkezett károkra</v>
          </cell>
        </row>
        <row r="3279">
          <cell r="A3279" t="str">
            <v>AXA</v>
          </cell>
          <cell r="B3279">
            <v>40268</v>
          </cell>
          <cell r="C3279" t="str">
            <v>42B3A1120711,35</v>
          </cell>
          <cell r="D3279">
            <v>0</v>
          </cell>
          <cell r="E3279" t="str">
            <v>Kárkifizetés és szolgáltatás bemutatása biztosítási ágazatonként a tárgyidőszak végén</v>
          </cell>
          <cell r="F3279" t="str">
            <v>Ebből: kötelező gépjármű felelősség</v>
          </cell>
          <cell r="G3279" t="str">
            <v>| IBNR tartalék összege | Tárgyidőszakban bekövetkezett károkra</v>
          </cell>
        </row>
        <row r="3280">
          <cell r="A3280" t="str">
            <v>AXA</v>
          </cell>
          <cell r="B3280">
            <v>40268</v>
          </cell>
          <cell r="C3280" t="str">
            <v>42B3A1120711,4</v>
          </cell>
          <cell r="D3280">
            <v>0</v>
          </cell>
          <cell r="E3280" t="str">
            <v>Kárkifizetés és szolgáltatás bemutatása biztosítási ágazatonként a tárgyidőszak végén</v>
          </cell>
          <cell r="F3280" t="str">
            <v>Ebből: kötelező gépjármű felelősség</v>
          </cell>
          <cell r="G3280" t="str">
            <v>| Tárgyidőszaki kárkifizetés összege | 7 éve bekövetkezett károkra</v>
          </cell>
        </row>
        <row r="3281">
          <cell r="A3281" t="str">
            <v>AXA</v>
          </cell>
          <cell r="B3281">
            <v>40268</v>
          </cell>
          <cell r="C3281" t="str">
            <v>42B3A1120711,40</v>
          </cell>
          <cell r="D3281" t="str">
            <v>E</v>
          </cell>
          <cell r="E3281" t="str">
            <v>Kárkifizetés és szolgáltatás bemutatása biztosítási ágazatonként a tárgyidőszak végén</v>
          </cell>
          <cell r="F3281" t="str">
            <v>Ebből: kötelező gépjármű felelősség</v>
          </cell>
        </row>
        <row r="3282">
          <cell r="A3282" t="str">
            <v>AXA</v>
          </cell>
          <cell r="B3282">
            <v>40268</v>
          </cell>
          <cell r="C3282" t="str">
            <v>42B3A1120711,5</v>
          </cell>
          <cell r="D3282">
            <v>0</v>
          </cell>
          <cell r="E3282" t="str">
            <v>Kárkifizetés és szolgáltatás bemutatása biztosítási ágazatonként a tárgyidőszak végén</v>
          </cell>
          <cell r="F3282" t="str">
            <v>Ebből: kötelező gépjármű felelősség</v>
          </cell>
          <cell r="G3282" t="str">
            <v>| Tárgyidőszaki kárkifizetés összege | 6 éve bekövetkezett károkra</v>
          </cell>
        </row>
        <row r="3283">
          <cell r="A3283" t="str">
            <v>AXA</v>
          </cell>
          <cell r="B3283">
            <v>40268</v>
          </cell>
          <cell r="C3283" t="str">
            <v>42B3A1120711,6</v>
          </cell>
          <cell r="D3283">
            <v>0</v>
          </cell>
          <cell r="E3283" t="str">
            <v>Kárkifizetés és szolgáltatás bemutatása biztosítási ágazatonként a tárgyidőszak végén</v>
          </cell>
          <cell r="F3283" t="str">
            <v>Ebből: kötelező gépjármű felelősség</v>
          </cell>
          <cell r="G3283" t="str">
            <v>| Tárgyidőszaki kárkifizetés összege | 5 éve bekövetkezett károkra</v>
          </cell>
        </row>
        <row r="3284">
          <cell r="A3284" t="str">
            <v>AXA</v>
          </cell>
          <cell r="B3284">
            <v>40268</v>
          </cell>
          <cell r="C3284" t="str">
            <v>42B3A1120711,7</v>
          </cell>
          <cell r="D3284">
            <v>0</v>
          </cell>
          <cell r="E3284" t="str">
            <v>Kárkifizetés és szolgáltatás bemutatása biztosítási ágazatonként a tárgyidőszak végén</v>
          </cell>
          <cell r="F3284" t="str">
            <v>Ebből: kötelező gépjármű felelősség</v>
          </cell>
          <cell r="G3284" t="str">
            <v>| Tárgyidőszaki kárkifizetés összege | 4 éve bekövetkezett károkra</v>
          </cell>
        </row>
        <row r="3285">
          <cell r="A3285" t="str">
            <v>AXA</v>
          </cell>
          <cell r="B3285">
            <v>40268</v>
          </cell>
          <cell r="C3285" t="str">
            <v>42B3A1120711,8</v>
          </cell>
          <cell r="D3285">
            <v>0</v>
          </cell>
          <cell r="E3285" t="str">
            <v>Kárkifizetés és szolgáltatás bemutatása biztosítási ágazatonként a tárgyidőszak végén</v>
          </cell>
          <cell r="F3285" t="str">
            <v>Ebből: kötelező gépjármű felelősség</v>
          </cell>
          <cell r="G3285" t="str">
            <v>| Tárgyidőszaki kárkifizetés összege | 3 éve bekövetkezett károkra</v>
          </cell>
        </row>
        <row r="3286">
          <cell r="A3286" t="str">
            <v>AXA</v>
          </cell>
          <cell r="B3286">
            <v>40268</v>
          </cell>
          <cell r="C3286" t="str">
            <v>42B3A1120711,9</v>
          </cell>
          <cell r="D3286">
            <v>0</v>
          </cell>
          <cell r="E3286" t="str">
            <v>Kárkifizetés és szolgáltatás bemutatása biztosítási ágazatonként a tárgyidőszak végén</v>
          </cell>
          <cell r="F3286" t="str">
            <v>Ebből: kötelező gépjármű felelősség</v>
          </cell>
          <cell r="G3286" t="str">
            <v>| Tárgyidőszaki kárkifizetés összege | 2 éve bekövetkezett károkra</v>
          </cell>
        </row>
        <row r="3287">
          <cell r="A3287" t="str">
            <v>AXA</v>
          </cell>
          <cell r="B3287">
            <v>40543</v>
          </cell>
          <cell r="C3287" t="str">
            <v>42B3A1120711,40</v>
          </cell>
          <cell r="D3287" t="str">
            <v>E</v>
          </cell>
          <cell r="E3287" t="str">
            <v>Kárkifizetés és szolgáltatás bemutatása biztosítási ágazatonként a tárgyidőszak végén</v>
          </cell>
          <cell r="F3287" t="str">
            <v>Ebből: kötelező gépjármű felelősség</v>
          </cell>
        </row>
        <row r="3288">
          <cell r="A3288" t="str">
            <v>AXA</v>
          </cell>
          <cell r="B3288">
            <v>40543</v>
          </cell>
          <cell r="C3288" t="str">
            <v>42B3A2120711,25</v>
          </cell>
          <cell r="D3288" t="str">
            <v>E</v>
          </cell>
          <cell r="E3288" t="str">
            <v>Kárkifizetés és szolgáltatás bemutatása biztosítási ágazatonként a tárgyidőszak végén (darab)</v>
          </cell>
          <cell r="F3288" t="str">
            <v>Ebből: kötelező gépjármű felelősség</v>
          </cell>
        </row>
        <row r="3289">
          <cell r="A3289" t="str">
            <v>AXA</v>
          </cell>
          <cell r="B3289">
            <v>40633</v>
          </cell>
          <cell r="C3289" t="str">
            <v>42B3A1120711,10</v>
          </cell>
          <cell r="D3289">
            <v>0</v>
          </cell>
          <cell r="E3289" t="str">
            <v>Kárkifizetés és szolgáltatás bemutatása biztosítási ágazatonként a tárgyidőszak végén</v>
          </cell>
          <cell r="F3289" t="str">
            <v>Ebből: kötelező gépjármű felelősség</v>
          </cell>
          <cell r="G3289" t="str">
            <v>| Tárgyidőszaki kárkifizetés összege | Előző évben bekövetkezett károkra</v>
          </cell>
        </row>
        <row r="3290">
          <cell r="A3290" t="str">
            <v>AXA</v>
          </cell>
          <cell r="B3290">
            <v>40633</v>
          </cell>
          <cell r="C3290" t="str">
            <v>42B3A1120711,11</v>
          </cell>
          <cell r="D3290">
            <v>0</v>
          </cell>
          <cell r="E3290" t="str">
            <v>Kárkifizetés és szolgáltatás bemutatása biztosítási ágazatonként a tárgyidőszak végén</v>
          </cell>
          <cell r="F3290" t="str">
            <v>Ebből: kötelező gépjármű felelősség</v>
          </cell>
          <cell r="G3290" t="str">
            <v>| Tárgyidőszaki kárkifizetés összege | Tárgyidőszakban bekövetkezett károkra</v>
          </cell>
        </row>
        <row r="3291">
          <cell r="A3291" t="str">
            <v>AXA</v>
          </cell>
          <cell r="B3291">
            <v>40633</v>
          </cell>
          <cell r="C3291" t="str">
            <v>42B3A1120711,12</v>
          </cell>
          <cell r="D3291">
            <v>0</v>
          </cell>
          <cell r="E3291" t="str">
            <v>Kárkifizetés és szolgáltatás bemutatása biztosítási ágazatonként a tárgyidőszak végén</v>
          </cell>
          <cell r="F3291" t="str">
            <v>Ebből: kötelező gépjármű felelősség</v>
          </cell>
          <cell r="G3291" t="str">
            <v>| Tárgyidőszaki kárkifizetés összege | Összesen</v>
          </cell>
        </row>
        <row r="3292">
          <cell r="A3292" t="str">
            <v>AXA</v>
          </cell>
          <cell r="B3292">
            <v>40633</v>
          </cell>
          <cell r="C3292" t="str">
            <v>42B3A1120711,13</v>
          </cell>
          <cell r="D3292">
            <v>0</v>
          </cell>
          <cell r="E3292" t="str">
            <v>Kárkifizetés és szolgáltatás bemutatása biztosítási ágazatonként a tárgyidőszak végén</v>
          </cell>
          <cell r="F3292" t="str">
            <v>Ebből: kötelező gépjármű felelősség</v>
          </cell>
          <cell r="G3292" t="str">
            <v>| Függőkár tartalék (tételes) összege | Több, mint 9 éve bekövetkezett károkra</v>
          </cell>
        </row>
        <row r="3293">
          <cell r="A3293" t="str">
            <v>AXA</v>
          </cell>
          <cell r="B3293">
            <v>40633</v>
          </cell>
          <cell r="C3293" t="str">
            <v>42B3A1120711,14</v>
          </cell>
          <cell r="D3293">
            <v>0</v>
          </cell>
          <cell r="E3293" t="str">
            <v>Kárkifizetés és szolgáltatás bemutatása biztosítási ágazatonként a tárgyidőszak végén</v>
          </cell>
          <cell r="F3293" t="str">
            <v>Ebből: kötelező gépjármű felelősség</v>
          </cell>
          <cell r="G3293" t="str">
            <v>| Függőkár tartalék (tételes) összege | 9 éve bekövetkezett károkra</v>
          </cell>
        </row>
        <row r="3294">
          <cell r="A3294" t="str">
            <v>AXA</v>
          </cell>
          <cell r="B3294">
            <v>40633</v>
          </cell>
          <cell r="C3294" t="str">
            <v>42B3A1120711,15</v>
          </cell>
          <cell r="D3294">
            <v>0</v>
          </cell>
          <cell r="E3294" t="str">
            <v>Kárkifizetés és szolgáltatás bemutatása biztosítási ágazatonként a tárgyidőszak végén</v>
          </cell>
          <cell r="F3294" t="str">
            <v>Ebből: kötelező gépjármű felelősség</v>
          </cell>
          <cell r="G3294" t="str">
            <v>| Függőkár tartalék (tételes) összege | 8 éve bekövetkezett károkra</v>
          </cell>
        </row>
        <row r="3295">
          <cell r="A3295" t="str">
            <v>AXA</v>
          </cell>
          <cell r="B3295">
            <v>40633</v>
          </cell>
          <cell r="C3295" t="str">
            <v>42B3A1120711,16</v>
          </cell>
          <cell r="D3295">
            <v>0</v>
          </cell>
          <cell r="E3295" t="str">
            <v>Kárkifizetés és szolgáltatás bemutatása biztosítási ágazatonként a tárgyidőszak végén</v>
          </cell>
          <cell r="F3295" t="str">
            <v>Ebből: kötelező gépjármű felelősség</v>
          </cell>
          <cell r="G3295" t="str">
            <v>| Függőkár tartalék (tételes) összege | 7 éve bekövetkezett károkra</v>
          </cell>
        </row>
        <row r="3296">
          <cell r="A3296" t="str">
            <v>AXA</v>
          </cell>
          <cell r="B3296">
            <v>40633</v>
          </cell>
          <cell r="C3296" t="str">
            <v>42B3A1120711,17</v>
          </cell>
          <cell r="D3296">
            <v>0</v>
          </cell>
          <cell r="E3296" t="str">
            <v>Kárkifizetés és szolgáltatás bemutatása biztosítási ágazatonként a tárgyidőszak végén</v>
          </cell>
          <cell r="F3296" t="str">
            <v>Ebből: kötelező gépjármű felelősség</v>
          </cell>
          <cell r="G3296" t="str">
            <v>| Függőkár tartalék (tételes) összege | 6 éve bekövetkezett károkra</v>
          </cell>
        </row>
        <row r="3297">
          <cell r="A3297" t="str">
            <v>AXA</v>
          </cell>
          <cell r="B3297">
            <v>40633</v>
          </cell>
          <cell r="C3297" t="str">
            <v>42B3A1120711,18</v>
          </cell>
          <cell r="D3297">
            <v>0</v>
          </cell>
          <cell r="E3297" t="str">
            <v>Kárkifizetés és szolgáltatás bemutatása biztosítási ágazatonként a tárgyidőszak végén</v>
          </cell>
          <cell r="F3297" t="str">
            <v>Ebből: kötelező gépjármű felelősség</v>
          </cell>
          <cell r="G3297" t="str">
            <v>| Függőkár tartalék (tételes) összege | 5 éve bekövetkezett károkra</v>
          </cell>
        </row>
        <row r="3298">
          <cell r="A3298" t="str">
            <v>AXA</v>
          </cell>
          <cell r="B3298">
            <v>40633</v>
          </cell>
          <cell r="C3298" t="str">
            <v>42B3A1120711,19</v>
          </cell>
          <cell r="D3298">
            <v>0</v>
          </cell>
          <cell r="E3298" t="str">
            <v>Kárkifizetés és szolgáltatás bemutatása biztosítási ágazatonként a tárgyidőszak végén</v>
          </cell>
          <cell r="F3298" t="str">
            <v>Ebből: kötelező gépjármű felelősség</v>
          </cell>
          <cell r="G3298" t="str">
            <v>| Függőkár tartalék (tételes) összege | 4 éve bekövetkezett károkra</v>
          </cell>
        </row>
        <row r="3299">
          <cell r="A3299" t="str">
            <v>AXA</v>
          </cell>
          <cell r="B3299">
            <v>40633</v>
          </cell>
          <cell r="C3299" t="str">
            <v>42B3A1120711,2</v>
          </cell>
          <cell r="D3299">
            <v>0</v>
          </cell>
          <cell r="E3299" t="str">
            <v>Kárkifizetés és szolgáltatás bemutatása biztosítási ágazatonként a tárgyidőszak végén</v>
          </cell>
          <cell r="F3299" t="str">
            <v>Ebből: kötelező gépjármű felelősség</v>
          </cell>
          <cell r="G3299" t="str">
            <v>| Tárgyidőszaki kárkifizetés összege | 9 éve bekövetkezett károkra</v>
          </cell>
        </row>
        <row r="3300">
          <cell r="A3300" t="str">
            <v>AXA</v>
          </cell>
          <cell r="B3300">
            <v>40633</v>
          </cell>
          <cell r="C3300" t="str">
            <v>42B3A1120711,20</v>
          </cell>
          <cell r="D3300">
            <v>0</v>
          </cell>
          <cell r="E3300" t="str">
            <v>Kárkifizetés és szolgáltatás bemutatása biztosítási ágazatonként a tárgyidőszak végén</v>
          </cell>
          <cell r="F3300" t="str">
            <v>Ebből: kötelező gépjármű felelősség</v>
          </cell>
          <cell r="G3300" t="str">
            <v>| Függőkár tartalék (tételes) összege | 3 éve bekövetkezett károkra</v>
          </cell>
        </row>
        <row r="3301">
          <cell r="A3301" t="str">
            <v>AXA</v>
          </cell>
          <cell r="B3301">
            <v>40633</v>
          </cell>
          <cell r="C3301" t="str">
            <v>42B3A1120711,21</v>
          </cell>
          <cell r="D3301">
            <v>0</v>
          </cell>
          <cell r="E3301" t="str">
            <v>Kárkifizetés és szolgáltatás bemutatása biztosítási ágazatonként a tárgyidőszak végén</v>
          </cell>
          <cell r="F3301" t="str">
            <v>Ebből: kötelező gépjármű felelősség</v>
          </cell>
          <cell r="G3301" t="str">
            <v>| Függőkár tartalék (tételes) összege | 2 éve bekövetkezett károkra</v>
          </cell>
        </row>
        <row r="3302">
          <cell r="A3302" t="str">
            <v>AXA</v>
          </cell>
          <cell r="B3302">
            <v>40633</v>
          </cell>
          <cell r="C3302" t="str">
            <v>42B3A1120711,22</v>
          </cell>
          <cell r="D3302">
            <v>0</v>
          </cell>
          <cell r="E3302" t="str">
            <v>Kárkifizetés és szolgáltatás bemutatása biztosítási ágazatonként a tárgyidőszak végén</v>
          </cell>
          <cell r="F3302" t="str">
            <v>Ebből: kötelező gépjármű felelősség</v>
          </cell>
          <cell r="G3302" t="str">
            <v>| Függőkár tartalék (tételes) összege | Előző évben bekövetkezett károkra</v>
          </cell>
        </row>
        <row r="3303">
          <cell r="A3303" t="str">
            <v>AXA</v>
          </cell>
          <cell r="B3303">
            <v>40633</v>
          </cell>
          <cell r="C3303" t="str">
            <v>42B3A1120711,23</v>
          </cell>
          <cell r="D3303">
            <v>0</v>
          </cell>
          <cell r="E3303" t="str">
            <v>Kárkifizetés és szolgáltatás bemutatása biztosítási ágazatonként a tárgyidőszak végén</v>
          </cell>
          <cell r="F3303" t="str">
            <v>Ebből: kötelező gépjármű felelősség</v>
          </cell>
          <cell r="G3303" t="str">
            <v>| Függőkár tartalék (tételes) összege | Tárgyidőszakban bekövetkezett károkra</v>
          </cell>
        </row>
        <row r="3304">
          <cell r="A3304" t="str">
            <v>AXA</v>
          </cell>
          <cell r="B3304">
            <v>40633</v>
          </cell>
          <cell r="C3304" t="str">
            <v>42B3A1120711,24</v>
          </cell>
          <cell r="D3304">
            <v>0</v>
          </cell>
          <cell r="E3304" t="str">
            <v>Kárkifizetés és szolgáltatás bemutatása biztosítási ágazatonként a tárgyidőszak végén</v>
          </cell>
          <cell r="F3304" t="str">
            <v>Ebből: kötelező gépjármű felelősség</v>
          </cell>
          <cell r="G3304" t="str">
            <v>| Függőkár tartalék (tételes) összege | Összesen</v>
          </cell>
        </row>
        <row r="3305">
          <cell r="A3305" t="str">
            <v>AXA</v>
          </cell>
          <cell r="B3305">
            <v>40633</v>
          </cell>
          <cell r="C3305" t="str">
            <v>42B3A1120711,25</v>
          </cell>
          <cell r="D3305">
            <v>0</v>
          </cell>
          <cell r="E3305" t="str">
            <v>Kárkifizetés és szolgáltatás bemutatása biztosítási ágazatonként a tárgyidőszak végén</v>
          </cell>
          <cell r="F3305" t="str">
            <v>Ebből: kötelező gépjármű felelősség</v>
          </cell>
          <cell r="G3305" t="str">
            <v>| IBNR tartalék összege | Több, mint 9 éve bekövetkezett károkra</v>
          </cell>
        </row>
        <row r="3306">
          <cell r="A3306" t="str">
            <v>AXA</v>
          </cell>
          <cell r="B3306">
            <v>40633</v>
          </cell>
          <cell r="C3306" t="str">
            <v>42B3A1120711,26</v>
          </cell>
          <cell r="D3306">
            <v>0</v>
          </cell>
          <cell r="E3306" t="str">
            <v>Kárkifizetés és szolgáltatás bemutatása biztosítási ágazatonként a tárgyidőszak végén</v>
          </cell>
          <cell r="F3306" t="str">
            <v>Ebből: kötelező gépjármű felelősség</v>
          </cell>
          <cell r="G3306" t="str">
            <v>| IBNR tartalék összege | 9 éve bekövetkezett károkra</v>
          </cell>
        </row>
        <row r="3307">
          <cell r="A3307" t="str">
            <v>AXA</v>
          </cell>
          <cell r="B3307">
            <v>40633</v>
          </cell>
          <cell r="C3307" t="str">
            <v>42B3A1120711,27</v>
          </cell>
          <cell r="D3307">
            <v>0</v>
          </cell>
          <cell r="E3307" t="str">
            <v>Kárkifizetés és szolgáltatás bemutatása biztosítási ágazatonként a tárgyidőszak végén</v>
          </cell>
          <cell r="F3307" t="str">
            <v>Ebből: kötelező gépjármű felelősség</v>
          </cell>
          <cell r="G3307" t="str">
            <v>| IBNR tartalék összege | 8 éve bekövetkezett károkra</v>
          </cell>
        </row>
        <row r="3308">
          <cell r="A3308" t="str">
            <v>AXA</v>
          </cell>
          <cell r="B3308">
            <v>40633</v>
          </cell>
          <cell r="C3308" t="str">
            <v>42B3A1120711,28</v>
          </cell>
          <cell r="D3308">
            <v>0</v>
          </cell>
          <cell r="E3308" t="str">
            <v>Kárkifizetés és szolgáltatás bemutatása biztosítási ágazatonként a tárgyidőszak végén</v>
          </cell>
          <cell r="F3308" t="str">
            <v>Ebből: kötelező gépjármű felelősség</v>
          </cell>
          <cell r="G3308" t="str">
            <v>| IBNR tartalék összege | 7 éve bekövetkezett károkra</v>
          </cell>
        </row>
        <row r="3309">
          <cell r="A3309" t="str">
            <v>AXA</v>
          </cell>
          <cell r="B3309">
            <v>40633</v>
          </cell>
          <cell r="C3309" t="str">
            <v>42B3A1120711,29</v>
          </cell>
          <cell r="D3309">
            <v>0</v>
          </cell>
          <cell r="E3309" t="str">
            <v>Kárkifizetés és szolgáltatás bemutatása biztosítási ágazatonként a tárgyidőszak végén</v>
          </cell>
          <cell r="F3309" t="str">
            <v>Ebből: kötelező gépjármű felelősség</v>
          </cell>
          <cell r="G3309" t="str">
            <v>| IBNR tartalék összege | 6 éve bekövetkezett károkra</v>
          </cell>
        </row>
        <row r="3310">
          <cell r="A3310" t="str">
            <v>AXA</v>
          </cell>
          <cell r="B3310">
            <v>40633</v>
          </cell>
          <cell r="C3310" t="str">
            <v>42B3A1120711,3</v>
          </cell>
          <cell r="D3310">
            <v>0</v>
          </cell>
          <cell r="E3310" t="str">
            <v>Kárkifizetés és szolgáltatás bemutatása biztosítási ágazatonként a tárgyidőszak végén</v>
          </cell>
          <cell r="F3310" t="str">
            <v>Ebből: kötelező gépjármű felelősség</v>
          </cell>
          <cell r="G3310" t="str">
            <v>| Tárgyidőszaki kárkifizetés összege | 8 éve bekövetkezett károkra</v>
          </cell>
        </row>
        <row r="3311">
          <cell r="A3311" t="str">
            <v>AXA</v>
          </cell>
          <cell r="B3311">
            <v>40633</v>
          </cell>
          <cell r="C3311" t="str">
            <v>42B3A1120711,30</v>
          </cell>
          <cell r="D3311">
            <v>0</v>
          </cell>
          <cell r="E3311" t="str">
            <v>Kárkifizetés és szolgáltatás bemutatása biztosítási ágazatonként a tárgyidőszak végén</v>
          </cell>
          <cell r="F3311" t="str">
            <v>Ebből: kötelező gépjármű felelősség</v>
          </cell>
          <cell r="G3311" t="str">
            <v>| IBNR tartalék összege | 5 éve bekövetkezett károkra</v>
          </cell>
        </row>
        <row r="3312">
          <cell r="A3312" t="str">
            <v>AXA</v>
          </cell>
          <cell r="B3312">
            <v>40633</v>
          </cell>
          <cell r="C3312" t="str">
            <v>42B3A1120711,31</v>
          </cell>
          <cell r="D3312">
            <v>0</v>
          </cell>
          <cell r="E3312" t="str">
            <v>Kárkifizetés és szolgáltatás bemutatása biztosítási ágazatonként a tárgyidőszak végén</v>
          </cell>
          <cell r="F3312" t="str">
            <v>Ebből: kötelező gépjármű felelősség</v>
          </cell>
          <cell r="G3312" t="str">
            <v>| IBNR tartalék összege | 4 éve bekövetkezett károkra</v>
          </cell>
        </row>
        <row r="3313">
          <cell r="A3313" t="str">
            <v>AXA</v>
          </cell>
          <cell r="B3313">
            <v>40633</v>
          </cell>
          <cell r="C3313" t="str">
            <v>42B3A1120711,32</v>
          </cell>
          <cell r="D3313">
            <v>0</v>
          </cell>
          <cell r="E3313" t="str">
            <v>Kárkifizetés és szolgáltatás bemutatása biztosítási ágazatonként a tárgyidőszak végén</v>
          </cell>
          <cell r="F3313" t="str">
            <v>Ebből: kötelező gépjármű felelősség</v>
          </cell>
          <cell r="G3313" t="str">
            <v>| IBNR tartalék összege | 3 éve bekövetkezett károkra</v>
          </cell>
        </row>
        <row r="3314">
          <cell r="A3314" t="str">
            <v>AXA</v>
          </cell>
          <cell r="B3314">
            <v>40633</v>
          </cell>
          <cell r="C3314" t="str">
            <v>42B3A1120711,33</v>
          </cell>
          <cell r="D3314">
            <v>0</v>
          </cell>
          <cell r="E3314" t="str">
            <v>Kárkifizetés és szolgáltatás bemutatása biztosítási ágazatonként a tárgyidőszak végén</v>
          </cell>
          <cell r="F3314" t="str">
            <v>Ebből: kötelező gépjármű felelősség</v>
          </cell>
          <cell r="G3314" t="str">
            <v>| IBNR tartalék összege | 2 éve bekövetkezett károkra</v>
          </cell>
        </row>
        <row r="3315">
          <cell r="A3315" t="str">
            <v>AXA</v>
          </cell>
          <cell r="B3315">
            <v>40633</v>
          </cell>
          <cell r="C3315" t="str">
            <v>42B3A1120711,34</v>
          </cell>
          <cell r="D3315">
            <v>0</v>
          </cell>
          <cell r="E3315" t="str">
            <v>Kárkifizetés és szolgáltatás bemutatása biztosítási ágazatonként a tárgyidőszak végén</v>
          </cell>
          <cell r="F3315" t="str">
            <v>Ebből: kötelező gépjármű felelősség</v>
          </cell>
          <cell r="G3315" t="str">
            <v>| IBNR tartalék összege | Előző évben bekövetkezett károkra</v>
          </cell>
        </row>
        <row r="3316">
          <cell r="A3316" t="str">
            <v>AXA</v>
          </cell>
          <cell r="B3316">
            <v>40633</v>
          </cell>
          <cell r="C3316" t="str">
            <v>42B3A1120711,35</v>
          </cell>
          <cell r="D3316">
            <v>0</v>
          </cell>
          <cell r="E3316" t="str">
            <v>Kárkifizetés és szolgáltatás bemutatása biztosítási ágazatonként a tárgyidőszak végén</v>
          </cell>
          <cell r="F3316" t="str">
            <v>Ebből: kötelező gépjármű felelősség</v>
          </cell>
          <cell r="G3316" t="str">
            <v>| IBNR tartalék összege | Tárgyidőszakban bekövetkezett károkra</v>
          </cell>
        </row>
        <row r="3317">
          <cell r="A3317" t="str">
            <v>AXA</v>
          </cell>
          <cell r="B3317">
            <v>40633</v>
          </cell>
          <cell r="C3317" t="str">
            <v>42B3A1120711,4</v>
          </cell>
          <cell r="D3317">
            <v>0</v>
          </cell>
          <cell r="E3317" t="str">
            <v>Kárkifizetés és szolgáltatás bemutatása biztosítási ágazatonként a tárgyidőszak végén</v>
          </cell>
          <cell r="F3317" t="str">
            <v>Ebből: kötelező gépjármű felelősség</v>
          </cell>
          <cell r="G3317" t="str">
            <v>| Tárgyidőszaki kárkifizetés összege | 7 éve bekövetkezett károkra</v>
          </cell>
        </row>
        <row r="3318">
          <cell r="A3318" t="str">
            <v>AXA</v>
          </cell>
          <cell r="B3318">
            <v>40633</v>
          </cell>
          <cell r="C3318" t="str">
            <v>42B3A1120711,40</v>
          </cell>
          <cell r="D3318" t="str">
            <v>E</v>
          </cell>
          <cell r="E3318" t="str">
            <v>Kárkifizetés és szolgáltatás bemutatása biztosítási ágazatonként a tárgyidőszak végén</v>
          </cell>
          <cell r="F3318" t="str">
            <v>Ebből: kötelező gépjármű felelősség</v>
          </cell>
        </row>
        <row r="3319">
          <cell r="A3319" t="str">
            <v>AXA</v>
          </cell>
          <cell r="B3319">
            <v>40633</v>
          </cell>
          <cell r="C3319" t="str">
            <v>42B3A1120711,5</v>
          </cell>
          <cell r="D3319">
            <v>0</v>
          </cell>
          <cell r="E3319" t="str">
            <v>Kárkifizetés és szolgáltatás bemutatása biztosítási ágazatonként a tárgyidőszak végén</v>
          </cell>
          <cell r="F3319" t="str">
            <v>Ebből: kötelező gépjármű felelősség</v>
          </cell>
          <cell r="G3319" t="str">
            <v>| Tárgyidőszaki kárkifizetés összege | 6 éve bekövetkezett károkra</v>
          </cell>
        </row>
        <row r="3320">
          <cell r="A3320" t="str">
            <v>AXA</v>
          </cell>
          <cell r="B3320">
            <v>40633</v>
          </cell>
          <cell r="C3320" t="str">
            <v>42B3A1120711,6</v>
          </cell>
          <cell r="D3320">
            <v>0</v>
          </cell>
          <cell r="E3320" t="str">
            <v>Kárkifizetés és szolgáltatás bemutatása biztosítási ágazatonként a tárgyidőszak végén</v>
          </cell>
          <cell r="F3320" t="str">
            <v>Ebből: kötelező gépjármű felelősség</v>
          </cell>
          <cell r="G3320" t="str">
            <v>| Tárgyidőszaki kárkifizetés összege | 5 éve bekövetkezett károkra</v>
          </cell>
        </row>
        <row r="3321">
          <cell r="A3321" t="str">
            <v>AXA</v>
          </cell>
          <cell r="B3321">
            <v>40633</v>
          </cell>
          <cell r="C3321" t="str">
            <v>42B3A1120711,7</v>
          </cell>
          <cell r="D3321">
            <v>0</v>
          </cell>
          <cell r="E3321" t="str">
            <v>Kárkifizetés és szolgáltatás bemutatása biztosítási ágazatonként a tárgyidőszak végén</v>
          </cell>
          <cell r="F3321" t="str">
            <v>Ebből: kötelező gépjármű felelősség</v>
          </cell>
          <cell r="G3321" t="str">
            <v>| Tárgyidőszaki kárkifizetés összege | 4 éve bekövetkezett károkra</v>
          </cell>
        </row>
        <row r="3322">
          <cell r="A3322" t="str">
            <v>AXA</v>
          </cell>
          <cell r="B3322">
            <v>40633</v>
          </cell>
          <cell r="C3322" t="str">
            <v>42B3A1120711,8</v>
          </cell>
          <cell r="D3322">
            <v>0</v>
          </cell>
          <cell r="E3322" t="str">
            <v>Kárkifizetés és szolgáltatás bemutatása biztosítási ágazatonként a tárgyidőszak végén</v>
          </cell>
          <cell r="F3322" t="str">
            <v>Ebből: kötelező gépjármű felelősség</v>
          </cell>
          <cell r="G3322" t="str">
            <v>| Tárgyidőszaki kárkifizetés összege | 3 éve bekövetkezett károkra</v>
          </cell>
        </row>
        <row r="3323">
          <cell r="A3323" t="str">
            <v>AXA</v>
          </cell>
          <cell r="B3323">
            <v>40633</v>
          </cell>
          <cell r="C3323" t="str">
            <v>42B3A1120711,9</v>
          </cell>
          <cell r="D3323">
            <v>0</v>
          </cell>
          <cell r="E3323" t="str">
            <v>Kárkifizetés és szolgáltatás bemutatása biztosítási ágazatonként a tárgyidőszak végén</v>
          </cell>
          <cell r="F3323" t="str">
            <v>Ebből: kötelező gépjármű felelősség</v>
          </cell>
          <cell r="G3323" t="str">
            <v>| Tárgyidőszaki kárkifizetés összege | 2 éve bekövetkezett károkra</v>
          </cell>
        </row>
        <row r="3324">
          <cell r="A3324" t="str">
            <v>AXA</v>
          </cell>
          <cell r="B3324">
            <v>40633</v>
          </cell>
          <cell r="C3324" t="str">
            <v>42B3A2120711,25</v>
          </cell>
          <cell r="D3324" t="str">
            <v>E</v>
          </cell>
          <cell r="E3324" t="str">
            <v>Kárkifizetés és szolgáltatás bemutatása biztosítási ágazatonként a tárgyidőszak végén (darab)</v>
          </cell>
          <cell r="F3324" t="str">
            <v>Ebből: kötelező gépjármű felelősség</v>
          </cell>
        </row>
        <row r="3325">
          <cell r="A3325" t="str">
            <v>AXA</v>
          </cell>
          <cell r="B3325">
            <v>40724</v>
          </cell>
          <cell r="C3325" t="str">
            <v>42B3A1120711,10</v>
          </cell>
          <cell r="D3325">
            <v>0</v>
          </cell>
          <cell r="E3325" t="str">
            <v>Kárkifizetés és szolgáltatás bemutatása biztosítási ágazatonként a tárgyidőszak végén</v>
          </cell>
          <cell r="F3325" t="str">
            <v>Ebből: kötelező gépjármű felelősség</v>
          </cell>
          <cell r="G3325" t="str">
            <v>| Tárgyidőszaki kárkifizetés összege | Előző évben bekövetkezett károkra</v>
          </cell>
        </row>
        <row r="3326">
          <cell r="A3326" t="str">
            <v>AXA</v>
          </cell>
          <cell r="B3326">
            <v>40724</v>
          </cell>
          <cell r="C3326" t="str">
            <v>42B3A1120711,11</v>
          </cell>
          <cell r="D3326">
            <v>0</v>
          </cell>
          <cell r="E3326" t="str">
            <v>Kárkifizetés és szolgáltatás bemutatása biztosítási ágazatonként a tárgyidőszak végén</v>
          </cell>
          <cell r="F3326" t="str">
            <v>Ebből: kötelező gépjármű felelősség</v>
          </cell>
          <cell r="G3326" t="str">
            <v>| Tárgyidőszaki kárkifizetés összege | Tárgyidőszakban bekövetkezett károkra</v>
          </cell>
        </row>
        <row r="3327">
          <cell r="A3327" t="str">
            <v>AXA</v>
          </cell>
          <cell r="B3327">
            <v>40724</v>
          </cell>
          <cell r="C3327" t="str">
            <v>42B3A1120711,12</v>
          </cell>
          <cell r="D3327">
            <v>0</v>
          </cell>
          <cell r="E3327" t="str">
            <v>Kárkifizetés és szolgáltatás bemutatása biztosítási ágazatonként a tárgyidőszak végén</v>
          </cell>
          <cell r="F3327" t="str">
            <v>Ebből: kötelező gépjármű felelősség</v>
          </cell>
          <cell r="G3327" t="str">
            <v>| Tárgyidőszaki kárkifizetés összege | Összesen</v>
          </cell>
        </row>
        <row r="3328">
          <cell r="A3328" t="str">
            <v>AXA</v>
          </cell>
          <cell r="B3328">
            <v>40724</v>
          </cell>
          <cell r="C3328" t="str">
            <v>42B3A1120711,13</v>
          </cell>
          <cell r="D3328">
            <v>0</v>
          </cell>
          <cell r="E3328" t="str">
            <v>Kárkifizetés és szolgáltatás bemutatása biztosítási ágazatonként a tárgyidőszak végén</v>
          </cell>
          <cell r="F3328" t="str">
            <v>Ebből: kötelező gépjármű felelősség</v>
          </cell>
          <cell r="G3328" t="str">
            <v>| Függőkár tartalék (tételes) összege | Több, mint 9 éve bekövetkezett károkra</v>
          </cell>
        </row>
        <row r="3329">
          <cell r="A3329" t="str">
            <v>AXA</v>
          </cell>
          <cell r="B3329">
            <v>40724</v>
          </cell>
          <cell r="C3329" t="str">
            <v>42B3A1120711,14</v>
          </cell>
          <cell r="D3329">
            <v>0</v>
          </cell>
          <cell r="E3329" t="str">
            <v>Kárkifizetés és szolgáltatás bemutatása biztosítási ágazatonként a tárgyidőszak végén</v>
          </cell>
          <cell r="F3329" t="str">
            <v>Ebből: kötelező gépjármű felelősség</v>
          </cell>
          <cell r="G3329" t="str">
            <v>| Függőkár tartalék (tételes) összege | 9 éve bekövetkezett károkra</v>
          </cell>
        </row>
        <row r="3330">
          <cell r="A3330" t="str">
            <v>AXA</v>
          </cell>
          <cell r="B3330">
            <v>40724</v>
          </cell>
          <cell r="C3330" t="str">
            <v>42B3A1120711,15</v>
          </cell>
          <cell r="D3330">
            <v>0</v>
          </cell>
          <cell r="E3330" t="str">
            <v>Kárkifizetés és szolgáltatás bemutatása biztosítási ágazatonként a tárgyidőszak végén</v>
          </cell>
          <cell r="F3330" t="str">
            <v>Ebből: kötelező gépjármű felelősség</v>
          </cell>
          <cell r="G3330" t="str">
            <v>| Függőkár tartalék (tételes) összege | 8 éve bekövetkezett károkra</v>
          </cell>
        </row>
        <row r="3331">
          <cell r="A3331" t="str">
            <v>AXA</v>
          </cell>
          <cell r="B3331">
            <v>40724</v>
          </cell>
          <cell r="C3331" t="str">
            <v>42B3A1120711,16</v>
          </cell>
          <cell r="D3331">
            <v>0</v>
          </cell>
          <cell r="E3331" t="str">
            <v>Kárkifizetés és szolgáltatás bemutatása biztosítási ágazatonként a tárgyidőszak végén</v>
          </cell>
          <cell r="F3331" t="str">
            <v>Ebből: kötelező gépjármű felelősség</v>
          </cell>
          <cell r="G3331" t="str">
            <v>| Függőkár tartalék (tételes) összege | 7 éve bekövetkezett károkra</v>
          </cell>
        </row>
        <row r="3332">
          <cell r="A3332" t="str">
            <v>AXA</v>
          </cell>
          <cell r="B3332">
            <v>40724</v>
          </cell>
          <cell r="C3332" t="str">
            <v>42B3A1120711,17</v>
          </cell>
          <cell r="D3332">
            <v>0</v>
          </cell>
          <cell r="E3332" t="str">
            <v>Kárkifizetés és szolgáltatás bemutatása biztosítási ágazatonként a tárgyidőszak végén</v>
          </cell>
          <cell r="F3332" t="str">
            <v>Ebből: kötelező gépjármű felelősség</v>
          </cell>
          <cell r="G3332" t="str">
            <v>| Függőkár tartalék (tételes) összege | 6 éve bekövetkezett károkra</v>
          </cell>
        </row>
        <row r="3333">
          <cell r="A3333" t="str">
            <v>AXA</v>
          </cell>
          <cell r="B3333">
            <v>40724</v>
          </cell>
          <cell r="C3333" t="str">
            <v>42B3A1120711,18</v>
          </cell>
          <cell r="D3333">
            <v>0</v>
          </cell>
          <cell r="E3333" t="str">
            <v>Kárkifizetés és szolgáltatás bemutatása biztosítási ágazatonként a tárgyidőszak végén</v>
          </cell>
          <cell r="F3333" t="str">
            <v>Ebből: kötelező gépjármű felelősség</v>
          </cell>
          <cell r="G3333" t="str">
            <v>| Függőkár tartalék (tételes) összege | 5 éve bekövetkezett károkra</v>
          </cell>
        </row>
        <row r="3334">
          <cell r="A3334" t="str">
            <v>AXA</v>
          </cell>
          <cell r="B3334">
            <v>40724</v>
          </cell>
          <cell r="C3334" t="str">
            <v>42B3A1120711,19</v>
          </cell>
          <cell r="D3334">
            <v>0</v>
          </cell>
          <cell r="E3334" t="str">
            <v>Kárkifizetés és szolgáltatás bemutatása biztosítási ágazatonként a tárgyidőszak végén</v>
          </cell>
          <cell r="F3334" t="str">
            <v>Ebből: kötelező gépjármű felelősség</v>
          </cell>
          <cell r="G3334" t="str">
            <v>| Függőkár tartalék (tételes) összege | 4 éve bekövetkezett károkra</v>
          </cell>
        </row>
        <row r="3335">
          <cell r="A3335" t="str">
            <v>AXA</v>
          </cell>
          <cell r="B3335">
            <v>40724</v>
          </cell>
          <cell r="C3335" t="str">
            <v>42B3A1120711,2</v>
          </cell>
          <cell r="D3335">
            <v>0</v>
          </cell>
          <cell r="E3335" t="str">
            <v>Kárkifizetés és szolgáltatás bemutatása biztosítási ágazatonként a tárgyidőszak végén</v>
          </cell>
          <cell r="F3335" t="str">
            <v>Ebből: kötelező gépjármű felelősség</v>
          </cell>
          <cell r="G3335" t="str">
            <v>| Tárgyidőszaki kárkifizetés összege | 9 éve bekövetkezett károkra</v>
          </cell>
        </row>
        <row r="3336">
          <cell r="A3336" t="str">
            <v>AXA</v>
          </cell>
          <cell r="B3336">
            <v>40724</v>
          </cell>
          <cell r="C3336" t="str">
            <v>42B3A1120711,20</v>
          </cell>
          <cell r="D3336">
            <v>0</v>
          </cell>
          <cell r="E3336" t="str">
            <v>Kárkifizetés és szolgáltatás bemutatása biztosítási ágazatonként a tárgyidőszak végén</v>
          </cell>
          <cell r="F3336" t="str">
            <v>Ebből: kötelező gépjármű felelősség</v>
          </cell>
          <cell r="G3336" t="str">
            <v>| Függőkár tartalék (tételes) összege | 3 éve bekövetkezett károkra</v>
          </cell>
        </row>
        <row r="3337">
          <cell r="A3337" t="str">
            <v>AXA</v>
          </cell>
          <cell r="B3337">
            <v>40724</v>
          </cell>
          <cell r="C3337" t="str">
            <v>42B3A1120711,21</v>
          </cell>
          <cell r="D3337">
            <v>0</v>
          </cell>
          <cell r="E3337" t="str">
            <v>Kárkifizetés és szolgáltatás bemutatása biztosítási ágazatonként a tárgyidőszak végén</v>
          </cell>
          <cell r="F3337" t="str">
            <v>Ebből: kötelező gépjármű felelősség</v>
          </cell>
          <cell r="G3337" t="str">
            <v>| Függőkár tartalék (tételes) összege | 2 éve bekövetkezett károkra</v>
          </cell>
        </row>
        <row r="3338">
          <cell r="A3338" t="str">
            <v>AXA</v>
          </cell>
          <cell r="B3338">
            <v>40724</v>
          </cell>
          <cell r="C3338" t="str">
            <v>42B3A1120711,22</v>
          </cell>
          <cell r="D3338">
            <v>0</v>
          </cell>
          <cell r="E3338" t="str">
            <v>Kárkifizetés és szolgáltatás bemutatása biztosítási ágazatonként a tárgyidőszak végén</v>
          </cell>
          <cell r="F3338" t="str">
            <v>Ebből: kötelező gépjármű felelősség</v>
          </cell>
          <cell r="G3338" t="str">
            <v>| Függőkár tartalék (tételes) összege | Előző évben bekövetkezett károkra</v>
          </cell>
        </row>
        <row r="3339">
          <cell r="A3339" t="str">
            <v>AXA</v>
          </cell>
          <cell r="B3339">
            <v>40724</v>
          </cell>
          <cell r="C3339" t="str">
            <v>42B3A1120711,23</v>
          </cell>
          <cell r="D3339">
            <v>0</v>
          </cell>
          <cell r="E3339" t="str">
            <v>Kárkifizetés és szolgáltatás bemutatása biztosítási ágazatonként a tárgyidőszak végén</v>
          </cell>
          <cell r="F3339" t="str">
            <v>Ebből: kötelező gépjármű felelősség</v>
          </cell>
          <cell r="G3339" t="str">
            <v>| Függőkár tartalék (tételes) összege | Tárgyidőszakban bekövetkezett károkra</v>
          </cell>
        </row>
        <row r="3340">
          <cell r="A3340" t="str">
            <v>AXA</v>
          </cell>
          <cell r="B3340">
            <v>40724</v>
          </cell>
          <cell r="C3340" t="str">
            <v>42B3A1120711,24</v>
          </cell>
          <cell r="D3340">
            <v>0</v>
          </cell>
          <cell r="E3340" t="str">
            <v>Kárkifizetés és szolgáltatás bemutatása biztosítási ágazatonként a tárgyidőszak végén</v>
          </cell>
          <cell r="F3340" t="str">
            <v>Ebből: kötelező gépjármű felelősség</v>
          </cell>
          <cell r="G3340" t="str">
            <v>| Függőkár tartalék (tételes) összege | Összesen</v>
          </cell>
        </row>
        <row r="3341">
          <cell r="A3341" t="str">
            <v>AXA</v>
          </cell>
          <cell r="B3341">
            <v>40724</v>
          </cell>
          <cell r="C3341" t="str">
            <v>42B3A1120711,25</v>
          </cell>
          <cell r="D3341">
            <v>0</v>
          </cell>
          <cell r="E3341" t="str">
            <v>Kárkifizetés és szolgáltatás bemutatása biztosítási ágazatonként a tárgyidőszak végén</v>
          </cell>
          <cell r="F3341" t="str">
            <v>Ebből: kötelező gépjármű felelősség</v>
          </cell>
          <cell r="G3341" t="str">
            <v>| IBNR tartalék összege | Több, mint 9 éve bekövetkezett károkra</v>
          </cell>
        </row>
        <row r="3342">
          <cell r="A3342" t="str">
            <v>AXA</v>
          </cell>
          <cell r="B3342">
            <v>40724</v>
          </cell>
          <cell r="C3342" t="str">
            <v>42B3A1120711,26</v>
          </cell>
          <cell r="D3342">
            <v>0</v>
          </cell>
          <cell r="E3342" t="str">
            <v>Kárkifizetés és szolgáltatás bemutatása biztosítási ágazatonként a tárgyidőszak végén</v>
          </cell>
          <cell r="F3342" t="str">
            <v>Ebből: kötelező gépjármű felelősség</v>
          </cell>
          <cell r="G3342" t="str">
            <v>| IBNR tartalék összege | 9 éve bekövetkezett károkra</v>
          </cell>
        </row>
        <row r="3343">
          <cell r="A3343" t="str">
            <v>AXA</v>
          </cell>
          <cell r="B3343">
            <v>40724</v>
          </cell>
          <cell r="C3343" t="str">
            <v>42B3A1120711,27</v>
          </cell>
          <cell r="D3343">
            <v>0</v>
          </cell>
          <cell r="E3343" t="str">
            <v>Kárkifizetés és szolgáltatás bemutatása biztosítási ágazatonként a tárgyidőszak végén</v>
          </cell>
          <cell r="F3343" t="str">
            <v>Ebből: kötelező gépjármű felelősség</v>
          </cell>
          <cell r="G3343" t="str">
            <v>| IBNR tartalék összege | 8 éve bekövetkezett károkra</v>
          </cell>
        </row>
        <row r="3344">
          <cell r="A3344" t="str">
            <v>AXA</v>
          </cell>
          <cell r="B3344">
            <v>40724</v>
          </cell>
          <cell r="C3344" t="str">
            <v>42B3A1120711,28</v>
          </cell>
          <cell r="D3344">
            <v>0</v>
          </cell>
          <cell r="E3344" t="str">
            <v>Kárkifizetés és szolgáltatás bemutatása biztosítási ágazatonként a tárgyidőszak végén</v>
          </cell>
          <cell r="F3344" t="str">
            <v>Ebből: kötelező gépjármű felelősség</v>
          </cell>
          <cell r="G3344" t="str">
            <v>| IBNR tartalék összege | 7 éve bekövetkezett károkra</v>
          </cell>
        </row>
        <row r="3345">
          <cell r="A3345" t="str">
            <v>AXA</v>
          </cell>
          <cell r="B3345">
            <v>40724</v>
          </cell>
          <cell r="C3345" t="str">
            <v>42B3A1120711,29</v>
          </cell>
          <cell r="D3345">
            <v>0</v>
          </cell>
          <cell r="E3345" t="str">
            <v>Kárkifizetés és szolgáltatás bemutatása biztosítási ágazatonként a tárgyidőszak végén</v>
          </cell>
          <cell r="F3345" t="str">
            <v>Ebből: kötelező gépjármű felelősség</v>
          </cell>
          <cell r="G3345" t="str">
            <v>| IBNR tartalék összege | 6 éve bekövetkezett károkra</v>
          </cell>
        </row>
        <row r="3346">
          <cell r="A3346" t="str">
            <v>AXA</v>
          </cell>
          <cell r="B3346">
            <v>40724</v>
          </cell>
          <cell r="C3346" t="str">
            <v>42B3A1120711,3</v>
          </cell>
          <cell r="D3346">
            <v>0</v>
          </cell>
          <cell r="E3346" t="str">
            <v>Kárkifizetés és szolgáltatás bemutatása biztosítási ágazatonként a tárgyidőszak végén</v>
          </cell>
          <cell r="F3346" t="str">
            <v>Ebből: kötelező gépjármű felelősség</v>
          </cell>
          <cell r="G3346" t="str">
            <v>| Tárgyidőszaki kárkifizetés összege | 8 éve bekövetkezett károkra</v>
          </cell>
        </row>
        <row r="3347">
          <cell r="A3347" t="str">
            <v>AXA</v>
          </cell>
          <cell r="B3347">
            <v>40724</v>
          </cell>
          <cell r="C3347" t="str">
            <v>42B3A1120711,30</v>
          </cell>
          <cell r="D3347">
            <v>0</v>
          </cell>
          <cell r="E3347" t="str">
            <v>Kárkifizetés és szolgáltatás bemutatása biztosítási ágazatonként a tárgyidőszak végén</v>
          </cell>
          <cell r="F3347" t="str">
            <v>Ebből: kötelező gépjármű felelősség</v>
          </cell>
          <cell r="G3347" t="str">
            <v>| IBNR tartalék összege | 5 éve bekövetkezett károkra</v>
          </cell>
        </row>
        <row r="3348">
          <cell r="A3348" t="str">
            <v>AXA</v>
          </cell>
          <cell r="B3348">
            <v>40724</v>
          </cell>
          <cell r="C3348" t="str">
            <v>42B3A1120711,31</v>
          </cell>
          <cell r="D3348">
            <v>0</v>
          </cell>
          <cell r="E3348" t="str">
            <v>Kárkifizetés és szolgáltatás bemutatása biztosítási ágazatonként a tárgyidőszak végén</v>
          </cell>
          <cell r="F3348" t="str">
            <v>Ebből: kötelező gépjármű felelősség</v>
          </cell>
          <cell r="G3348" t="str">
            <v>| IBNR tartalék összege | 4 éve bekövetkezett károkra</v>
          </cell>
        </row>
        <row r="3349">
          <cell r="A3349" t="str">
            <v>AXA</v>
          </cell>
          <cell r="B3349">
            <v>40724</v>
          </cell>
          <cell r="C3349" t="str">
            <v>42B3A1120711,32</v>
          </cell>
          <cell r="D3349">
            <v>0</v>
          </cell>
          <cell r="E3349" t="str">
            <v>Kárkifizetés és szolgáltatás bemutatása biztosítási ágazatonként a tárgyidőszak végén</v>
          </cell>
          <cell r="F3349" t="str">
            <v>Ebből: kötelező gépjármű felelősség</v>
          </cell>
          <cell r="G3349" t="str">
            <v>| IBNR tartalék összege | 3 éve bekövetkezett károkra</v>
          </cell>
        </row>
        <row r="3350">
          <cell r="A3350" t="str">
            <v>AXA</v>
          </cell>
          <cell r="B3350">
            <v>40724</v>
          </cell>
          <cell r="C3350" t="str">
            <v>42B3A1120711,33</v>
          </cell>
          <cell r="D3350">
            <v>0</v>
          </cell>
          <cell r="E3350" t="str">
            <v>Kárkifizetés és szolgáltatás bemutatása biztosítási ágazatonként a tárgyidőszak végén</v>
          </cell>
          <cell r="F3350" t="str">
            <v>Ebből: kötelező gépjármű felelősség</v>
          </cell>
          <cell r="G3350" t="str">
            <v>| IBNR tartalék összege | 2 éve bekövetkezett károkra</v>
          </cell>
        </row>
        <row r="3351">
          <cell r="A3351" t="str">
            <v>AXA</v>
          </cell>
          <cell r="B3351">
            <v>40724</v>
          </cell>
          <cell r="C3351" t="str">
            <v>42B3A1120711,34</v>
          </cell>
          <cell r="D3351">
            <v>0</v>
          </cell>
          <cell r="E3351" t="str">
            <v>Kárkifizetés és szolgáltatás bemutatása biztosítási ágazatonként a tárgyidőszak végén</v>
          </cell>
          <cell r="F3351" t="str">
            <v>Ebből: kötelező gépjármű felelősség</v>
          </cell>
          <cell r="G3351" t="str">
            <v>| IBNR tartalék összege | Előző évben bekövetkezett károkra</v>
          </cell>
        </row>
        <row r="3352">
          <cell r="A3352" t="str">
            <v>AXA</v>
          </cell>
          <cell r="B3352">
            <v>40724</v>
          </cell>
          <cell r="C3352" t="str">
            <v>42B3A1120711,35</v>
          </cell>
          <cell r="D3352">
            <v>0</v>
          </cell>
          <cell r="E3352" t="str">
            <v>Kárkifizetés és szolgáltatás bemutatása biztosítási ágazatonként a tárgyidőszak végén</v>
          </cell>
          <cell r="F3352" t="str">
            <v>Ebből: kötelező gépjármű felelősség</v>
          </cell>
          <cell r="G3352" t="str">
            <v>| IBNR tartalék összege | Tárgyidőszakban bekövetkezett károkra</v>
          </cell>
        </row>
        <row r="3353">
          <cell r="A3353" t="str">
            <v>AXA</v>
          </cell>
          <cell r="B3353">
            <v>40724</v>
          </cell>
          <cell r="C3353" t="str">
            <v>42B3A1120711,4</v>
          </cell>
          <cell r="D3353">
            <v>0</v>
          </cell>
          <cell r="E3353" t="str">
            <v>Kárkifizetés és szolgáltatás bemutatása biztosítási ágazatonként a tárgyidőszak végén</v>
          </cell>
          <cell r="F3353" t="str">
            <v>Ebből: kötelező gépjármű felelősség</v>
          </cell>
          <cell r="G3353" t="str">
            <v>| Tárgyidőszaki kárkifizetés összege | 7 éve bekövetkezett károkra</v>
          </cell>
        </row>
        <row r="3354">
          <cell r="A3354" t="str">
            <v>AXA</v>
          </cell>
          <cell r="B3354">
            <v>40724</v>
          </cell>
          <cell r="C3354" t="str">
            <v>42B3A1120711,40</v>
          </cell>
          <cell r="D3354" t="str">
            <v>E</v>
          </cell>
          <cell r="E3354" t="str">
            <v>Kárkifizetés és szolgáltatás bemutatása biztosítási ágazatonként a tárgyidőszak végén</v>
          </cell>
          <cell r="F3354" t="str">
            <v>Ebből: kötelező gépjármű felelősség</v>
          </cell>
        </row>
        <row r="3355">
          <cell r="A3355" t="str">
            <v>AXA</v>
          </cell>
          <cell r="B3355">
            <v>40724</v>
          </cell>
          <cell r="C3355" t="str">
            <v>42B3A1120711,5</v>
          </cell>
          <cell r="D3355">
            <v>0</v>
          </cell>
          <cell r="E3355" t="str">
            <v>Kárkifizetés és szolgáltatás bemutatása biztosítási ágazatonként a tárgyidőszak végén</v>
          </cell>
          <cell r="F3355" t="str">
            <v>Ebből: kötelező gépjármű felelősség</v>
          </cell>
          <cell r="G3355" t="str">
            <v>| Tárgyidőszaki kárkifizetés összege | 6 éve bekövetkezett károkra</v>
          </cell>
        </row>
        <row r="3356">
          <cell r="A3356" t="str">
            <v>AXA</v>
          </cell>
          <cell r="B3356">
            <v>40724</v>
          </cell>
          <cell r="C3356" t="str">
            <v>42B3A1120711,6</v>
          </cell>
          <cell r="D3356">
            <v>0</v>
          </cell>
          <cell r="E3356" t="str">
            <v>Kárkifizetés és szolgáltatás bemutatása biztosítási ágazatonként a tárgyidőszak végén</v>
          </cell>
          <cell r="F3356" t="str">
            <v>Ebből: kötelező gépjármű felelősség</v>
          </cell>
          <cell r="G3356" t="str">
            <v>| Tárgyidőszaki kárkifizetés összege | 5 éve bekövetkezett károkra</v>
          </cell>
        </row>
        <row r="3357">
          <cell r="A3357" t="str">
            <v>AXA</v>
          </cell>
          <cell r="B3357">
            <v>40724</v>
          </cell>
          <cell r="C3357" t="str">
            <v>42B3A1120711,7</v>
          </cell>
          <cell r="D3357">
            <v>0</v>
          </cell>
          <cell r="E3357" t="str">
            <v>Kárkifizetés és szolgáltatás bemutatása biztosítási ágazatonként a tárgyidőszak végén</v>
          </cell>
          <cell r="F3357" t="str">
            <v>Ebből: kötelező gépjármű felelősség</v>
          </cell>
          <cell r="G3357" t="str">
            <v>| Tárgyidőszaki kárkifizetés összege | 4 éve bekövetkezett károkra</v>
          </cell>
        </row>
        <row r="3358">
          <cell r="A3358" t="str">
            <v>AXA</v>
          </cell>
          <cell r="B3358">
            <v>40724</v>
          </cell>
          <cell r="C3358" t="str">
            <v>42B3A1120711,8</v>
          </cell>
          <cell r="D3358">
            <v>0</v>
          </cell>
          <cell r="E3358" t="str">
            <v>Kárkifizetés és szolgáltatás bemutatása biztosítási ágazatonként a tárgyidőszak végén</v>
          </cell>
          <cell r="F3358" t="str">
            <v>Ebből: kötelező gépjármű felelősség</v>
          </cell>
          <cell r="G3358" t="str">
            <v>| Tárgyidőszaki kárkifizetés összege | 3 éve bekövetkezett károkra</v>
          </cell>
        </row>
        <row r="3359">
          <cell r="A3359" t="str">
            <v>AXA</v>
          </cell>
          <cell r="B3359">
            <v>40724</v>
          </cell>
          <cell r="C3359" t="str">
            <v>42B3A1120711,9</v>
          </cell>
          <cell r="D3359">
            <v>0</v>
          </cell>
          <cell r="E3359" t="str">
            <v>Kárkifizetés és szolgáltatás bemutatása biztosítási ágazatonként a tárgyidőszak végén</v>
          </cell>
          <cell r="F3359" t="str">
            <v>Ebből: kötelező gépjármű felelősség</v>
          </cell>
          <cell r="G3359" t="str">
            <v>| Tárgyidőszaki kárkifizetés összege | 2 éve bekövetkezett károkra</v>
          </cell>
        </row>
        <row r="3360">
          <cell r="A3360" t="str">
            <v>AXA</v>
          </cell>
          <cell r="B3360">
            <v>40724</v>
          </cell>
          <cell r="C3360" t="str">
            <v>42B3A2120711,25</v>
          </cell>
          <cell r="D3360" t="str">
            <v>E</v>
          </cell>
          <cell r="E3360" t="str">
            <v>Kárkifizetés és szolgáltatás bemutatása biztosítási ágazatonként a tárgyidőszak végén (darab)</v>
          </cell>
          <cell r="F3360" t="str">
            <v>Ebből: kötelező gépjármű felelősség</v>
          </cell>
        </row>
        <row r="3361">
          <cell r="A3361" t="str">
            <v>AXA</v>
          </cell>
          <cell r="B3361">
            <v>40816</v>
          </cell>
          <cell r="C3361" t="str">
            <v>42B3A1120711,10</v>
          </cell>
          <cell r="D3361">
            <v>0</v>
          </cell>
          <cell r="E3361" t="str">
            <v>Kárkifizetés és szolgáltatás bemutatása biztosítási ágazatonként a tárgyidőszak végén</v>
          </cell>
          <cell r="F3361" t="str">
            <v>Ebből: kötelező gépjármű felelősség</v>
          </cell>
          <cell r="G3361" t="str">
            <v>| Tárgyidőszaki kárkifizetés összege | Előző évben bekövetkezett károkra</v>
          </cell>
        </row>
        <row r="3362">
          <cell r="A3362" t="str">
            <v>AXA</v>
          </cell>
          <cell r="B3362">
            <v>40816</v>
          </cell>
          <cell r="C3362" t="str">
            <v>42B3A1120711,11</v>
          </cell>
          <cell r="D3362">
            <v>0</v>
          </cell>
          <cell r="E3362" t="str">
            <v>Kárkifizetés és szolgáltatás bemutatása biztosítási ágazatonként a tárgyidőszak végén</v>
          </cell>
          <cell r="F3362" t="str">
            <v>Ebből: kötelező gépjármű felelősség</v>
          </cell>
          <cell r="G3362" t="str">
            <v>| Tárgyidőszaki kárkifizetés összege | Tárgyidőszakban bekövetkezett károkra</v>
          </cell>
        </row>
        <row r="3363">
          <cell r="A3363" t="str">
            <v>AXA</v>
          </cell>
          <cell r="B3363">
            <v>40816</v>
          </cell>
          <cell r="C3363" t="str">
            <v>42B3A1120711,12</v>
          </cell>
          <cell r="D3363">
            <v>0</v>
          </cell>
          <cell r="E3363" t="str">
            <v>Kárkifizetés és szolgáltatás bemutatása biztosítási ágazatonként a tárgyidőszak végén</v>
          </cell>
          <cell r="F3363" t="str">
            <v>Ebből: kötelező gépjármű felelősség</v>
          </cell>
          <cell r="G3363" t="str">
            <v>| Tárgyidőszaki kárkifizetés összege | Összesen</v>
          </cell>
        </row>
        <row r="3364">
          <cell r="A3364" t="str">
            <v>AXA</v>
          </cell>
          <cell r="B3364">
            <v>40816</v>
          </cell>
          <cell r="C3364" t="str">
            <v>42B3A1120711,13</v>
          </cell>
          <cell r="D3364">
            <v>0</v>
          </cell>
          <cell r="E3364" t="str">
            <v>Kárkifizetés és szolgáltatás bemutatása biztosítási ágazatonként a tárgyidőszak végén</v>
          </cell>
          <cell r="F3364" t="str">
            <v>Ebből: kötelező gépjármű felelősség</v>
          </cell>
          <cell r="G3364" t="str">
            <v>| Függőkár tartalék (tételes) összege | Több, mint 9 éve bekövetkezett károkra</v>
          </cell>
        </row>
        <row r="3365">
          <cell r="A3365" t="str">
            <v>AXA</v>
          </cell>
          <cell r="B3365">
            <v>40816</v>
          </cell>
          <cell r="C3365" t="str">
            <v>42B3A1120711,14</v>
          </cell>
          <cell r="D3365">
            <v>0</v>
          </cell>
          <cell r="E3365" t="str">
            <v>Kárkifizetés és szolgáltatás bemutatása biztosítási ágazatonként a tárgyidőszak végén</v>
          </cell>
          <cell r="F3365" t="str">
            <v>Ebből: kötelező gépjármű felelősség</v>
          </cell>
          <cell r="G3365" t="str">
            <v>| Függőkár tartalék (tételes) összege | 9 éve bekövetkezett károkra</v>
          </cell>
        </row>
        <row r="3366">
          <cell r="A3366" t="str">
            <v>AXA</v>
          </cell>
          <cell r="B3366">
            <v>40816</v>
          </cell>
          <cell r="C3366" t="str">
            <v>42B3A1120711,15</v>
          </cell>
          <cell r="D3366">
            <v>0</v>
          </cell>
          <cell r="E3366" t="str">
            <v>Kárkifizetés és szolgáltatás bemutatása biztosítási ágazatonként a tárgyidőszak végén</v>
          </cell>
          <cell r="F3366" t="str">
            <v>Ebből: kötelező gépjármű felelősség</v>
          </cell>
          <cell r="G3366" t="str">
            <v>| Függőkár tartalék (tételes) összege | 8 éve bekövetkezett károkra</v>
          </cell>
        </row>
        <row r="3367">
          <cell r="A3367" t="str">
            <v>AXA</v>
          </cell>
          <cell r="B3367">
            <v>40816</v>
          </cell>
          <cell r="C3367" t="str">
            <v>42B3A1120711,16</v>
          </cell>
          <cell r="D3367">
            <v>0</v>
          </cell>
          <cell r="E3367" t="str">
            <v>Kárkifizetés és szolgáltatás bemutatása biztosítási ágazatonként a tárgyidőszak végén</v>
          </cell>
          <cell r="F3367" t="str">
            <v>Ebből: kötelező gépjármű felelősség</v>
          </cell>
          <cell r="G3367" t="str">
            <v>| Függőkár tartalék (tételes) összege | 7 éve bekövetkezett károkra</v>
          </cell>
        </row>
        <row r="3368">
          <cell r="A3368" t="str">
            <v>AXA</v>
          </cell>
          <cell r="B3368">
            <v>40816</v>
          </cell>
          <cell r="C3368" t="str">
            <v>42B3A1120711,17</v>
          </cell>
          <cell r="D3368">
            <v>0</v>
          </cell>
          <cell r="E3368" t="str">
            <v>Kárkifizetés és szolgáltatás bemutatása biztosítási ágazatonként a tárgyidőszak végén</v>
          </cell>
          <cell r="F3368" t="str">
            <v>Ebből: kötelező gépjármű felelősség</v>
          </cell>
          <cell r="G3368" t="str">
            <v>| Függőkár tartalék (tételes) összege | 6 éve bekövetkezett károkra</v>
          </cell>
        </row>
        <row r="3369">
          <cell r="A3369" t="str">
            <v>AXA</v>
          </cell>
          <cell r="B3369">
            <v>40816</v>
          </cell>
          <cell r="C3369" t="str">
            <v>42B3A1120711,18</v>
          </cell>
          <cell r="D3369">
            <v>0</v>
          </cell>
          <cell r="E3369" t="str">
            <v>Kárkifizetés és szolgáltatás bemutatása biztosítási ágazatonként a tárgyidőszak végén</v>
          </cell>
          <cell r="F3369" t="str">
            <v>Ebből: kötelező gépjármű felelősség</v>
          </cell>
          <cell r="G3369" t="str">
            <v>| Függőkár tartalék (tételes) összege | 5 éve bekövetkezett károkra</v>
          </cell>
        </row>
        <row r="3370">
          <cell r="A3370" t="str">
            <v>AXA</v>
          </cell>
          <cell r="B3370">
            <v>40816</v>
          </cell>
          <cell r="C3370" t="str">
            <v>42B3A1120711,19</v>
          </cell>
          <cell r="D3370">
            <v>0</v>
          </cell>
          <cell r="E3370" t="str">
            <v>Kárkifizetés és szolgáltatás bemutatása biztosítási ágazatonként a tárgyidőszak végén</v>
          </cell>
          <cell r="F3370" t="str">
            <v>Ebből: kötelező gépjármű felelősség</v>
          </cell>
          <cell r="G3370" t="str">
            <v>| Függőkár tartalék (tételes) összege | 4 éve bekövetkezett károkra</v>
          </cell>
        </row>
        <row r="3371">
          <cell r="A3371" t="str">
            <v>AXA</v>
          </cell>
          <cell r="B3371">
            <v>40816</v>
          </cell>
          <cell r="C3371" t="str">
            <v>42B3A1120711,2</v>
          </cell>
          <cell r="D3371">
            <v>0</v>
          </cell>
          <cell r="E3371" t="str">
            <v>Kárkifizetés és szolgáltatás bemutatása biztosítási ágazatonként a tárgyidőszak végén</v>
          </cell>
          <cell r="F3371" t="str">
            <v>Ebből: kötelező gépjármű felelősség</v>
          </cell>
          <cell r="G3371" t="str">
            <v>| Tárgyidőszaki kárkifizetés összege | 9 éve bekövetkezett károkra</v>
          </cell>
        </row>
        <row r="3372">
          <cell r="A3372" t="str">
            <v>AXA</v>
          </cell>
          <cell r="B3372">
            <v>40816</v>
          </cell>
          <cell r="C3372" t="str">
            <v>42B3A1120711,20</v>
          </cell>
          <cell r="D3372">
            <v>0</v>
          </cell>
          <cell r="E3372" t="str">
            <v>Kárkifizetés és szolgáltatás bemutatása biztosítási ágazatonként a tárgyidőszak végén</v>
          </cell>
          <cell r="F3372" t="str">
            <v>Ebből: kötelező gépjármű felelősség</v>
          </cell>
          <cell r="G3372" t="str">
            <v>| Függőkár tartalék (tételes) összege | 3 éve bekövetkezett károkra</v>
          </cell>
        </row>
        <row r="3373">
          <cell r="A3373" t="str">
            <v>AXA</v>
          </cell>
          <cell r="B3373">
            <v>40816</v>
          </cell>
          <cell r="C3373" t="str">
            <v>42B3A1120711,21</v>
          </cell>
          <cell r="D3373">
            <v>0</v>
          </cell>
          <cell r="E3373" t="str">
            <v>Kárkifizetés és szolgáltatás bemutatása biztosítási ágazatonként a tárgyidőszak végén</v>
          </cell>
          <cell r="F3373" t="str">
            <v>Ebből: kötelező gépjármű felelősség</v>
          </cell>
          <cell r="G3373" t="str">
            <v>| Függőkár tartalék (tételes) összege | 2 éve bekövetkezett károkra</v>
          </cell>
        </row>
        <row r="3374">
          <cell r="A3374" t="str">
            <v>AXA</v>
          </cell>
          <cell r="B3374">
            <v>40816</v>
          </cell>
          <cell r="C3374" t="str">
            <v>42B3A1120711,22</v>
          </cell>
          <cell r="D3374">
            <v>0</v>
          </cell>
          <cell r="E3374" t="str">
            <v>Kárkifizetés és szolgáltatás bemutatása biztosítási ágazatonként a tárgyidőszak végén</v>
          </cell>
          <cell r="F3374" t="str">
            <v>Ebből: kötelező gépjármű felelősség</v>
          </cell>
          <cell r="G3374" t="str">
            <v>| Függőkár tartalék (tételes) összege | Előző évben bekövetkezett károkra</v>
          </cell>
        </row>
        <row r="3375">
          <cell r="A3375" t="str">
            <v>AXA</v>
          </cell>
          <cell r="B3375">
            <v>40816</v>
          </cell>
          <cell r="C3375" t="str">
            <v>42B3A1120711,23</v>
          </cell>
          <cell r="D3375">
            <v>0</v>
          </cell>
          <cell r="E3375" t="str">
            <v>Kárkifizetés és szolgáltatás bemutatása biztosítási ágazatonként a tárgyidőszak végén</v>
          </cell>
          <cell r="F3375" t="str">
            <v>Ebből: kötelező gépjármű felelősség</v>
          </cell>
          <cell r="G3375" t="str">
            <v>| Függőkár tartalék (tételes) összege | Tárgyidőszakban bekövetkezett károkra</v>
          </cell>
        </row>
        <row r="3376">
          <cell r="A3376" t="str">
            <v>AXA</v>
          </cell>
          <cell r="B3376">
            <v>40816</v>
          </cell>
          <cell r="C3376" t="str">
            <v>42B3A1120711,24</v>
          </cell>
          <cell r="D3376">
            <v>0</v>
          </cell>
          <cell r="E3376" t="str">
            <v>Kárkifizetés és szolgáltatás bemutatása biztosítási ágazatonként a tárgyidőszak végén</v>
          </cell>
          <cell r="F3376" t="str">
            <v>Ebből: kötelező gépjármű felelősség</v>
          </cell>
          <cell r="G3376" t="str">
            <v>| Függőkár tartalék (tételes) összege | Összesen</v>
          </cell>
        </row>
        <row r="3377">
          <cell r="A3377" t="str">
            <v>AXA</v>
          </cell>
          <cell r="B3377">
            <v>40816</v>
          </cell>
          <cell r="C3377" t="str">
            <v>42B3A1120711,25</v>
          </cell>
          <cell r="D3377">
            <v>0</v>
          </cell>
          <cell r="E3377" t="str">
            <v>Kárkifizetés és szolgáltatás bemutatása biztosítási ágazatonként a tárgyidőszak végén</v>
          </cell>
          <cell r="F3377" t="str">
            <v>Ebből: kötelező gépjármű felelősség</v>
          </cell>
          <cell r="G3377" t="str">
            <v>| IBNR tartalék összege | Több, mint 9 éve bekövetkezett károkra</v>
          </cell>
        </row>
        <row r="3378">
          <cell r="A3378" t="str">
            <v>AXA</v>
          </cell>
          <cell r="B3378">
            <v>40816</v>
          </cell>
          <cell r="C3378" t="str">
            <v>42B3A1120711,26</v>
          </cell>
          <cell r="D3378">
            <v>0</v>
          </cell>
          <cell r="E3378" t="str">
            <v>Kárkifizetés és szolgáltatás bemutatása biztosítási ágazatonként a tárgyidőszak végén</v>
          </cell>
          <cell r="F3378" t="str">
            <v>Ebből: kötelező gépjármű felelősség</v>
          </cell>
          <cell r="G3378" t="str">
            <v>| IBNR tartalék összege | 9 éve bekövetkezett károkra</v>
          </cell>
        </row>
        <row r="3379">
          <cell r="A3379" t="str">
            <v>AXA</v>
          </cell>
          <cell r="B3379">
            <v>40816</v>
          </cell>
          <cell r="C3379" t="str">
            <v>42B3A1120711,27</v>
          </cell>
          <cell r="D3379">
            <v>0</v>
          </cell>
          <cell r="E3379" t="str">
            <v>Kárkifizetés és szolgáltatás bemutatása biztosítási ágazatonként a tárgyidőszak végén</v>
          </cell>
          <cell r="F3379" t="str">
            <v>Ebből: kötelező gépjármű felelősség</v>
          </cell>
          <cell r="G3379" t="str">
            <v>| IBNR tartalék összege | 8 éve bekövetkezett károkra</v>
          </cell>
        </row>
        <row r="3380">
          <cell r="A3380" t="str">
            <v>AXA</v>
          </cell>
          <cell r="B3380">
            <v>40816</v>
          </cell>
          <cell r="C3380" t="str">
            <v>42B3A1120711,28</v>
          </cell>
          <cell r="D3380">
            <v>0</v>
          </cell>
          <cell r="E3380" t="str">
            <v>Kárkifizetés és szolgáltatás bemutatása biztosítási ágazatonként a tárgyidőszak végén</v>
          </cell>
          <cell r="F3380" t="str">
            <v>Ebből: kötelező gépjármű felelősség</v>
          </cell>
          <cell r="G3380" t="str">
            <v>| IBNR tartalék összege | 7 éve bekövetkezett károkra</v>
          </cell>
        </row>
        <row r="3381">
          <cell r="A3381" t="str">
            <v>AXA</v>
          </cell>
          <cell r="B3381">
            <v>40816</v>
          </cell>
          <cell r="C3381" t="str">
            <v>42B3A1120711,29</v>
          </cell>
          <cell r="D3381">
            <v>0</v>
          </cell>
          <cell r="E3381" t="str">
            <v>Kárkifizetés és szolgáltatás bemutatása biztosítási ágazatonként a tárgyidőszak végén</v>
          </cell>
          <cell r="F3381" t="str">
            <v>Ebből: kötelező gépjármű felelősség</v>
          </cell>
          <cell r="G3381" t="str">
            <v>| IBNR tartalék összege | 6 éve bekövetkezett károkra</v>
          </cell>
        </row>
        <row r="3382">
          <cell r="A3382" t="str">
            <v>AXA</v>
          </cell>
          <cell r="B3382">
            <v>40816</v>
          </cell>
          <cell r="C3382" t="str">
            <v>42B3A1120711,3</v>
          </cell>
          <cell r="D3382">
            <v>0</v>
          </cell>
          <cell r="E3382" t="str">
            <v>Kárkifizetés és szolgáltatás bemutatása biztosítási ágazatonként a tárgyidőszak végén</v>
          </cell>
          <cell r="F3382" t="str">
            <v>Ebből: kötelező gépjármű felelősség</v>
          </cell>
          <cell r="G3382" t="str">
            <v>| Tárgyidőszaki kárkifizetés összege | 8 éve bekövetkezett károkra</v>
          </cell>
        </row>
        <row r="3383">
          <cell r="A3383" t="str">
            <v>AXA</v>
          </cell>
          <cell r="B3383">
            <v>40816</v>
          </cell>
          <cell r="C3383" t="str">
            <v>42B3A1120711,30</v>
          </cell>
          <cell r="D3383">
            <v>0</v>
          </cell>
          <cell r="E3383" t="str">
            <v>Kárkifizetés és szolgáltatás bemutatása biztosítási ágazatonként a tárgyidőszak végén</v>
          </cell>
          <cell r="F3383" t="str">
            <v>Ebből: kötelező gépjármű felelősség</v>
          </cell>
          <cell r="G3383" t="str">
            <v>| IBNR tartalék összege | 5 éve bekövetkezett károkra</v>
          </cell>
        </row>
        <row r="3384">
          <cell r="A3384" t="str">
            <v>AXA</v>
          </cell>
          <cell r="B3384">
            <v>40816</v>
          </cell>
          <cell r="C3384" t="str">
            <v>42B3A1120711,31</v>
          </cell>
          <cell r="D3384">
            <v>0</v>
          </cell>
          <cell r="E3384" t="str">
            <v>Kárkifizetés és szolgáltatás bemutatása biztosítási ágazatonként a tárgyidőszak végén</v>
          </cell>
          <cell r="F3384" t="str">
            <v>Ebből: kötelező gépjármű felelősség</v>
          </cell>
          <cell r="G3384" t="str">
            <v>| IBNR tartalék összege | 4 éve bekövetkezett károkra</v>
          </cell>
        </row>
        <row r="3385">
          <cell r="A3385" t="str">
            <v>AXA</v>
          </cell>
          <cell r="B3385">
            <v>40816</v>
          </cell>
          <cell r="C3385" t="str">
            <v>42B3A1120711,32</v>
          </cell>
          <cell r="D3385">
            <v>0</v>
          </cell>
          <cell r="E3385" t="str">
            <v>Kárkifizetés és szolgáltatás bemutatása biztosítási ágazatonként a tárgyidőszak végén</v>
          </cell>
          <cell r="F3385" t="str">
            <v>Ebből: kötelező gépjármű felelősség</v>
          </cell>
          <cell r="G3385" t="str">
            <v>| IBNR tartalék összege | 3 éve bekövetkezett károkra</v>
          </cell>
        </row>
        <row r="3386">
          <cell r="A3386" t="str">
            <v>AXA</v>
          </cell>
          <cell r="B3386">
            <v>40816</v>
          </cell>
          <cell r="C3386" t="str">
            <v>42B3A1120711,33</v>
          </cell>
          <cell r="D3386">
            <v>0</v>
          </cell>
          <cell r="E3386" t="str">
            <v>Kárkifizetés és szolgáltatás bemutatása biztosítási ágazatonként a tárgyidőszak végén</v>
          </cell>
          <cell r="F3386" t="str">
            <v>Ebből: kötelező gépjármű felelősség</v>
          </cell>
          <cell r="G3386" t="str">
            <v>| IBNR tartalék összege | 2 éve bekövetkezett károkra</v>
          </cell>
        </row>
        <row r="3387">
          <cell r="A3387" t="str">
            <v>AXA</v>
          </cell>
          <cell r="B3387">
            <v>40816</v>
          </cell>
          <cell r="C3387" t="str">
            <v>42B3A1120711,34</v>
          </cell>
          <cell r="D3387">
            <v>0</v>
          </cell>
          <cell r="E3387" t="str">
            <v>Kárkifizetés és szolgáltatás bemutatása biztosítási ágazatonként a tárgyidőszak végén</v>
          </cell>
          <cell r="F3387" t="str">
            <v>Ebből: kötelező gépjármű felelősség</v>
          </cell>
          <cell r="G3387" t="str">
            <v>| IBNR tartalék összege | Előző évben bekövetkezett károkra</v>
          </cell>
        </row>
        <row r="3388">
          <cell r="A3388" t="str">
            <v>AXA</v>
          </cell>
          <cell r="B3388">
            <v>40816</v>
          </cell>
          <cell r="C3388" t="str">
            <v>42B3A1120711,35</v>
          </cell>
          <cell r="D3388">
            <v>0</v>
          </cell>
          <cell r="E3388" t="str">
            <v>Kárkifizetés és szolgáltatás bemutatása biztosítási ágazatonként a tárgyidőszak végén</v>
          </cell>
          <cell r="F3388" t="str">
            <v>Ebből: kötelező gépjármű felelősség</v>
          </cell>
          <cell r="G3388" t="str">
            <v>| IBNR tartalék összege | Tárgyidőszakban bekövetkezett károkra</v>
          </cell>
        </row>
        <row r="3389">
          <cell r="A3389" t="str">
            <v>AXA</v>
          </cell>
          <cell r="B3389">
            <v>40816</v>
          </cell>
          <cell r="C3389" t="str">
            <v>42B3A1120711,4</v>
          </cell>
          <cell r="D3389">
            <v>0</v>
          </cell>
          <cell r="E3389" t="str">
            <v>Kárkifizetés és szolgáltatás bemutatása biztosítási ágazatonként a tárgyidőszak végén</v>
          </cell>
          <cell r="F3389" t="str">
            <v>Ebből: kötelező gépjármű felelősség</v>
          </cell>
          <cell r="G3389" t="str">
            <v>| Tárgyidőszaki kárkifizetés összege | 7 éve bekövetkezett károkra</v>
          </cell>
        </row>
        <row r="3390">
          <cell r="A3390" t="str">
            <v>AXA</v>
          </cell>
          <cell r="B3390">
            <v>40816</v>
          </cell>
          <cell r="C3390" t="str">
            <v>42B3A1120711,40</v>
          </cell>
          <cell r="D3390" t="str">
            <v>E</v>
          </cell>
          <cell r="E3390" t="str">
            <v>Kárkifizetés és szolgáltatás bemutatása biztosítási ágazatonként a tárgyidőszak végén</v>
          </cell>
          <cell r="F3390" t="str">
            <v>Ebből: kötelező gépjármű felelősség</v>
          </cell>
        </row>
        <row r="3391">
          <cell r="A3391" t="str">
            <v>AXA</v>
          </cell>
          <cell r="B3391">
            <v>40816</v>
          </cell>
          <cell r="C3391" t="str">
            <v>42B3A1120711,5</v>
          </cell>
          <cell r="D3391">
            <v>0</v>
          </cell>
          <cell r="E3391" t="str">
            <v>Kárkifizetés és szolgáltatás bemutatása biztosítási ágazatonként a tárgyidőszak végén</v>
          </cell>
          <cell r="F3391" t="str">
            <v>Ebből: kötelező gépjármű felelősség</v>
          </cell>
          <cell r="G3391" t="str">
            <v>| Tárgyidőszaki kárkifizetés összege | 6 éve bekövetkezett károkra</v>
          </cell>
        </row>
        <row r="3392">
          <cell r="A3392" t="str">
            <v>AXA</v>
          </cell>
          <cell r="B3392">
            <v>40816</v>
          </cell>
          <cell r="C3392" t="str">
            <v>42B3A1120711,6</v>
          </cell>
          <cell r="D3392">
            <v>0</v>
          </cell>
          <cell r="E3392" t="str">
            <v>Kárkifizetés és szolgáltatás bemutatása biztosítási ágazatonként a tárgyidőszak végén</v>
          </cell>
          <cell r="F3392" t="str">
            <v>Ebből: kötelező gépjármű felelősség</v>
          </cell>
          <cell r="G3392" t="str">
            <v>| Tárgyidőszaki kárkifizetés összege | 5 éve bekövetkezett károkra</v>
          </cell>
        </row>
        <row r="3393">
          <cell r="A3393" t="str">
            <v>AXA</v>
          </cell>
          <cell r="B3393">
            <v>40816</v>
          </cell>
          <cell r="C3393" t="str">
            <v>42B3A1120711,7</v>
          </cell>
          <cell r="D3393">
            <v>0</v>
          </cell>
          <cell r="E3393" t="str">
            <v>Kárkifizetés és szolgáltatás bemutatása biztosítási ágazatonként a tárgyidőszak végén</v>
          </cell>
          <cell r="F3393" t="str">
            <v>Ebből: kötelező gépjármű felelősség</v>
          </cell>
          <cell r="G3393" t="str">
            <v>| Tárgyidőszaki kárkifizetés összege | 4 éve bekövetkezett károkra</v>
          </cell>
        </row>
        <row r="3394">
          <cell r="A3394" t="str">
            <v>AXA</v>
          </cell>
          <cell r="B3394">
            <v>40816</v>
          </cell>
          <cell r="C3394" t="str">
            <v>42B3A1120711,8</v>
          </cell>
          <cell r="D3394">
            <v>0</v>
          </cell>
          <cell r="E3394" t="str">
            <v>Kárkifizetés és szolgáltatás bemutatása biztosítási ágazatonként a tárgyidőszak végén</v>
          </cell>
          <cell r="F3394" t="str">
            <v>Ebből: kötelező gépjármű felelősség</v>
          </cell>
          <cell r="G3394" t="str">
            <v>| Tárgyidőszaki kárkifizetés összege | 3 éve bekövetkezett károkra</v>
          </cell>
        </row>
        <row r="3395">
          <cell r="A3395" t="str">
            <v>AXA</v>
          </cell>
          <cell r="B3395">
            <v>40816</v>
          </cell>
          <cell r="C3395" t="str">
            <v>42B3A1120711,9</v>
          </cell>
          <cell r="D3395">
            <v>0</v>
          </cell>
          <cell r="E3395" t="str">
            <v>Kárkifizetés és szolgáltatás bemutatása biztosítási ágazatonként a tárgyidőszak végén</v>
          </cell>
          <cell r="F3395" t="str">
            <v>Ebből: kötelező gépjármű felelősség</v>
          </cell>
          <cell r="G3395" t="str">
            <v>| Tárgyidőszaki kárkifizetés összege | 2 éve bekövetkezett károkra</v>
          </cell>
        </row>
        <row r="3396">
          <cell r="A3396" t="str">
            <v>AXA</v>
          </cell>
          <cell r="B3396">
            <v>40816</v>
          </cell>
          <cell r="C3396" t="str">
            <v>42B3A2120711,25</v>
          </cell>
          <cell r="D3396" t="str">
            <v>E</v>
          </cell>
          <cell r="E3396" t="str">
            <v>Kárkifizetés és szolgáltatás bemutatása biztosítási ágazatonként a tárgyidőszak végén (darab)</v>
          </cell>
          <cell r="F3396" t="str">
            <v>Ebből: kötelező gépjármű felelősség</v>
          </cell>
        </row>
        <row r="3397">
          <cell r="A3397" t="str">
            <v>CARDIF</v>
          </cell>
          <cell r="B3397">
            <v>38898</v>
          </cell>
          <cell r="C3397" t="str">
            <v>42B3A1120711,10</v>
          </cell>
          <cell r="D3397">
            <v>0</v>
          </cell>
          <cell r="E3397" t="str">
            <v>Kárkifizetés és szolgáltatás bemutatása biztosítási ágazatonként a tárgyidőszak végén</v>
          </cell>
          <cell r="F3397" t="str">
            <v>Ebből: kötelező gépjármű felelősség</v>
          </cell>
          <cell r="G3397" t="str">
            <v>| Függőkár tartalék (tételes) összege | Összesen</v>
          </cell>
        </row>
        <row r="3398">
          <cell r="A3398" t="str">
            <v>CARDIF</v>
          </cell>
          <cell r="B3398">
            <v>38898</v>
          </cell>
          <cell r="C3398" t="str">
            <v>42B3A1120711,12</v>
          </cell>
          <cell r="D3398" t="str">
            <v>E</v>
          </cell>
          <cell r="E3398" t="str">
            <v>Kárkifizetés és szolgáltatás bemutatása biztosítási ágazatonként a tárgyidőszak végén</v>
          </cell>
          <cell r="F3398" t="str">
            <v>Ebből: kötelező gépjármű felelősség</v>
          </cell>
        </row>
        <row r="3399">
          <cell r="A3399" t="str">
            <v>CARDIF</v>
          </cell>
          <cell r="B3399">
            <v>38898</v>
          </cell>
          <cell r="C3399" t="str">
            <v>42B3A1120711,5</v>
          </cell>
          <cell r="D3399">
            <v>0</v>
          </cell>
          <cell r="E3399" t="str">
            <v>Kárkifizetés és szolgáltatás bemutatása biztosítási ágazatonként a tárgyidőszak végén</v>
          </cell>
          <cell r="F3399" t="str">
            <v>Ebből: kötelező gépjármű felelősség</v>
          </cell>
          <cell r="G3399" t="str">
            <v>| Tárgyidőszaki kárkifizetések összege | Összesen</v>
          </cell>
        </row>
        <row r="3400">
          <cell r="A3400" t="str">
            <v>CARDIF</v>
          </cell>
          <cell r="B3400">
            <v>38898</v>
          </cell>
          <cell r="C3400" t="str">
            <v>42B3A2120711,10</v>
          </cell>
          <cell r="D3400">
            <v>0</v>
          </cell>
          <cell r="E3400" t="str">
            <v>Kárkifizetés és szolgáltatás bemutatása biztosítási ágazatonként a tárgyidőszak végén (darab)</v>
          </cell>
          <cell r="F3400" t="str">
            <v>Ebből: kötelező gépjármű felelősség</v>
          </cell>
          <cell r="G3400" t="str">
            <v>| Tárgyidőszakot követően várható kifizetésre kerülő károk darabszáma | Összesen</v>
          </cell>
        </row>
        <row r="3401">
          <cell r="A3401" t="str">
            <v>CARDIF</v>
          </cell>
          <cell r="B3401">
            <v>38898</v>
          </cell>
          <cell r="C3401" t="str">
            <v>42B3A2120711,11</v>
          </cell>
          <cell r="D3401" t="str">
            <v>E</v>
          </cell>
          <cell r="E3401" t="str">
            <v>Kárkifizetés és szolgáltatás bemutatása biztosítási ágazatonként a tárgyidőszak végén (darab)</v>
          </cell>
          <cell r="F3401" t="str">
            <v>Ebből: kötelező gépjármű felelősség</v>
          </cell>
        </row>
        <row r="3402">
          <cell r="A3402" t="str">
            <v>CARDIF</v>
          </cell>
          <cell r="B3402">
            <v>38898</v>
          </cell>
          <cell r="C3402" t="str">
            <v>42B3A2120711,5</v>
          </cell>
          <cell r="D3402">
            <v>0</v>
          </cell>
          <cell r="E3402" t="str">
            <v>Kárkifizetés és szolgáltatás bemutatása biztosítási ágazatonként a tárgyidőszak végén (darab)</v>
          </cell>
          <cell r="F3402" t="str">
            <v>Ebből: kötelező gépjármű felelősség</v>
          </cell>
          <cell r="G3402" t="str">
            <v>| Tárgyidőszakban kifizetett károk darabszáma | Összesen</v>
          </cell>
        </row>
        <row r="3403">
          <cell r="A3403" t="str">
            <v>CARDIF</v>
          </cell>
          <cell r="B3403">
            <v>38990</v>
          </cell>
          <cell r="C3403" t="str">
            <v>42B3A1120711,10</v>
          </cell>
          <cell r="D3403">
            <v>0</v>
          </cell>
          <cell r="E3403" t="str">
            <v>Kárkifizetés és szolgáltatás bemutatása biztosítási ágazatonként a tárgyidőszak végén</v>
          </cell>
          <cell r="F3403" t="str">
            <v>Ebből: kötelező gépjármű felelősség</v>
          </cell>
          <cell r="G3403" t="str">
            <v>| Függőkár tartalék (tételes) összege | Összesen</v>
          </cell>
        </row>
        <row r="3404">
          <cell r="A3404" t="str">
            <v>CARDIF</v>
          </cell>
          <cell r="B3404">
            <v>38990</v>
          </cell>
          <cell r="C3404" t="str">
            <v>42B3A1120711,12</v>
          </cell>
          <cell r="D3404" t="str">
            <v>E</v>
          </cell>
          <cell r="E3404" t="str">
            <v>Kárkifizetés és szolgáltatás bemutatása biztosítási ágazatonként a tárgyidőszak végén</v>
          </cell>
          <cell r="F3404" t="str">
            <v>Ebből: kötelező gépjármű felelősség</v>
          </cell>
        </row>
        <row r="3405">
          <cell r="A3405" t="str">
            <v>CARDIF</v>
          </cell>
          <cell r="B3405">
            <v>38990</v>
          </cell>
          <cell r="C3405" t="str">
            <v>42B3A1120711,5</v>
          </cell>
          <cell r="D3405">
            <v>0</v>
          </cell>
          <cell r="E3405" t="str">
            <v>Kárkifizetés és szolgáltatás bemutatása biztosítási ágazatonként a tárgyidőszak végén</v>
          </cell>
          <cell r="F3405" t="str">
            <v>Ebből: kötelező gépjármű felelősség</v>
          </cell>
          <cell r="G3405" t="str">
            <v>| Tárgyidőszaki kárkifizetések összege | Összesen</v>
          </cell>
        </row>
        <row r="3406">
          <cell r="A3406" t="str">
            <v>CARDIF</v>
          </cell>
          <cell r="B3406">
            <v>38990</v>
          </cell>
          <cell r="C3406" t="str">
            <v>42B3A2120711,10</v>
          </cell>
          <cell r="D3406">
            <v>0</v>
          </cell>
          <cell r="E3406" t="str">
            <v>Kárkifizetés és szolgáltatás bemutatása biztosítási ágazatonként a tárgyidőszak végén (darab)</v>
          </cell>
          <cell r="F3406" t="str">
            <v>Ebből: kötelező gépjármű felelősség</v>
          </cell>
          <cell r="G3406" t="str">
            <v>| Tárgyidőszakot követően várható kifizetésre kerülő károk darabszáma | Összesen</v>
          </cell>
        </row>
        <row r="3407">
          <cell r="A3407" t="str">
            <v>CARDIF</v>
          </cell>
          <cell r="B3407">
            <v>38990</v>
          </cell>
          <cell r="C3407" t="str">
            <v>42B3A2120711,11</v>
          </cell>
          <cell r="D3407" t="str">
            <v>E</v>
          </cell>
          <cell r="E3407" t="str">
            <v>Kárkifizetés és szolgáltatás bemutatása biztosítási ágazatonként a tárgyidőszak végén (darab)</v>
          </cell>
          <cell r="F3407" t="str">
            <v>Ebből: kötelező gépjármű felelősség</v>
          </cell>
        </row>
        <row r="3408">
          <cell r="A3408" t="str">
            <v>CARDIF</v>
          </cell>
          <cell r="B3408">
            <v>38990</v>
          </cell>
          <cell r="C3408" t="str">
            <v>42B3A2120711,5</v>
          </cell>
          <cell r="D3408">
            <v>0</v>
          </cell>
          <cell r="E3408" t="str">
            <v>Kárkifizetés és szolgáltatás bemutatása biztosítási ágazatonként a tárgyidőszak végén (darab)</v>
          </cell>
          <cell r="F3408" t="str">
            <v>Ebből: kötelező gépjármű felelősség</v>
          </cell>
          <cell r="G3408" t="str">
            <v>| Tárgyidőszakban kifizetett károk darabszáma | Összesen</v>
          </cell>
        </row>
        <row r="3409">
          <cell r="A3409" t="str">
            <v>CARDIF</v>
          </cell>
          <cell r="B3409">
            <v>40543</v>
          </cell>
          <cell r="C3409" t="str">
            <v>42B3A1120711,40</v>
          </cell>
          <cell r="D3409" t="str">
            <v>E</v>
          </cell>
          <cell r="E3409" t="str">
            <v>Kárkifizetés és szolgáltatás bemutatása biztosítási ágazatonként a tárgyidőszak végén</v>
          </cell>
          <cell r="F3409" t="str">
            <v>Ebből: kötelező gépjármű felelősség</v>
          </cell>
        </row>
        <row r="3410">
          <cell r="A3410" t="str">
            <v>CARDIF</v>
          </cell>
          <cell r="B3410">
            <v>40543</v>
          </cell>
          <cell r="C3410" t="str">
            <v>42B3A2120711,25</v>
          </cell>
          <cell r="D3410" t="str">
            <v>E</v>
          </cell>
          <cell r="E3410" t="str">
            <v>Kárkifizetés és szolgáltatás bemutatása biztosítási ágazatonként a tárgyidőszak végén (darab)</v>
          </cell>
          <cell r="F3410" t="str">
            <v>Ebből: kötelező gépjármű felelősség</v>
          </cell>
        </row>
        <row r="3411">
          <cell r="A3411" t="str">
            <v>CARDIF</v>
          </cell>
          <cell r="B3411">
            <v>40633</v>
          </cell>
          <cell r="C3411" t="str">
            <v>42B3A1120711,40</v>
          </cell>
          <cell r="D3411" t="str">
            <v>E</v>
          </cell>
          <cell r="E3411" t="str">
            <v>Kárkifizetés és szolgáltatás bemutatása biztosítási ágazatonként a tárgyidőszak végén</v>
          </cell>
          <cell r="F3411" t="str">
            <v>Ebből: kötelező gépjármű felelősség</v>
          </cell>
        </row>
        <row r="3412">
          <cell r="A3412" t="str">
            <v>CARDIF</v>
          </cell>
          <cell r="B3412">
            <v>40633</v>
          </cell>
          <cell r="C3412" t="str">
            <v>42B3A2120711,25</v>
          </cell>
          <cell r="D3412" t="str">
            <v>E</v>
          </cell>
          <cell r="E3412" t="str">
            <v>Kárkifizetés és szolgáltatás bemutatása biztosítási ágazatonként a tárgyidőszak végén (darab)</v>
          </cell>
          <cell r="F3412" t="str">
            <v>Ebből: kötelező gépjármű felelősség</v>
          </cell>
        </row>
        <row r="3413">
          <cell r="A3413" t="str">
            <v>CARDIF</v>
          </cell>
          <cell r="B3413">
            <v>40724</v>
          </cell>
          <cell r="C3413" t="str">
            <v>42B3A1120711,40</v>
          </cell>
          <cell r="D3413" t="str">
            <v>E</v>
          </cell>
          <cell r="E3413" t="str">
            <v>Kárkifizetés és szolgáltatás bemutatása biztosítási ágazatonként a tárgyidőszak végén</v>
          </cell>
          <cell r="F3413" t="str">
            <v>Ebből: kötelező gépjármű felelősség</v>
          </cell>
        </row>
        <row r="3414">
          <cell r="A3414" t="str">
            <v>CARDIF</v>
          </cell>
          <cell r="B3414">
            <v>40724</v>
          </cell>
          <cell r="C3414" t="str">
            <v>42B3A2120711,25</v>
          </cell>
          <cell r="D3414" t="str">
            <v>E</v>
          </cell>
          <cell r="E3414" t="str">
            <v>Kárkifizetés és szolgáltatás bemutatása biztosítási ágazatonként a tárgyidőszak végén (darab)</v>
          </cell>
          <cell r="F3414" t="str">
            <v>Ebből: kötelező gépjármű felelősség</v>
          </cell>
        </row>
        <row r="3415">
          <cell r="A3415" t="str">
            <v>CARDIF</v>
          </cell>
          <cell r="B3415">
            <v>40816</v>
          </cell>
          <cell r="C3415" t="str">
            <v>42B3A1120711,40</v>
          </cell>
          <cell r="D3415" t="str">
            <v>E</v>
          </cell>
          <cell r="E3415" t="str">
            <v>Kárkifizetés és szolgáltatás bemutatása biztosítási ágazatonként a tárgyidőszak végén</v>
          </cell>
          <cell r="F3415" t="str">
            <v>Ebből: kötelező gépjármű felelősség</v>
          </cell>
        </row>
        <row r="3416">
          <cell r="A3416" t="str">
            <v>CARDIF</v>
          </cell>
          <cell r="B3416">
            <v>40816</v>
          </cell>
          <cell r="C3416" t="str">
            <v>42B3A2120711,25</v>
          </cell>
          <cell r="D3416" t="str">
            <v>E</v>
          </cell>
          <cell r="E3416" t="str">
            <v>Kárkifizetés és szolgáltatás bemutatása biztosítási ágazatonként a tárgyidőszak végén (darab)</v>
          </cell>
          <cell r="F3416" t="str">
            <v>Ebből: kötelező gépjármű felelősség</v>
          </cell>
        </row>
        <row r="3417">
          <cell r="A3417" t="str">
            <v>CARDIF-ÉLET</v>
          </cell>
          <cell r="B3417">
            <v>38168</v>
          </cell>
          <cell r="C3417" t="str">
            <v>42B3A1120711,1</v>
          </cell>
          <cell r="D3417">
            <v>0</v>
          </cell>
          <cell r="E3417" t="str">
            <v>Kárkifizetés és szolgáltatás biztosítási ágazatonként a tárgyidőszakban</v>
          </cell>
          <cell r="F3417" t="str">
            <v>Ebből: kötelező gépjármű felelősség</v>
          </cell>
          <cell r="G3417" t="str">
            <v>| Kárkifizetés és szolgáltatás a tárgyidőszakban | (db)</v>
          </cell>
        </row>
        <row r="3418">
          <cell r="A3418" t="str">
            <v>CARDIF-ÉLET</v>
          </cell>
          <cell r="B3418">
            <v>38168</v>
          </cell>
          <cell r="C3418" t="str">
            <v>42B3A1120711,2</v>
          </cell>
          <cell r="D3418">
            <v>0</v>
          </cell>
          <cell r="E3418" t="str">
            <v>Kárkifizetés és szolgáltatás biztosítási ágazatonként a tárgyidőszakban</v>
          </cell>
          <cell r="F3418" t="str">
            <v>Ebből: kötelező gépjármű felelősség</v>
          </cell>
          <cell r="G3418" t="str">
            <v>| Kárkifizetés és szolgáltatás a tárgyidőszakban | (ezer Ft)</v>
          </cell>
        </row>
        <row r="3419">
          <cell r="A3419" t="str">
            <v>CARDIF-ÉLET</v>
          </cell>
          <cell r="B3419">
            <v>38168</v>
          </cell>
          <cell r="C3419" t="str">
            <v>42B3A1120711,3</v>
          </cell>
          <cell r="D3419">
            <v>0</v>
          </cell>
          <cell r="E3419" t="str">
            <v>Kárkifizetés és szolgáltatás biztosítási ágazatonként a tárgyidőszakban</v>
          </cell>
          <cell r="F3419" t="str">
            <v>Ebből: kötelező gépjármű felelősség</v>
          </cell>
          <cell r="G3419" t="str">
            <v>| A tárgy negyedévben bekövetkezett káresetek | (db)</v>
          </cell>
        </row>
        <row r="3420">
          <cell r="A3420" t="str">
            <v>CARDIF-ÉLET</v>
          </cell>
          <cell r="B3420">
            <v>38168</v>
          </cell>
          <cell r="C3420" t="str">
            <v>42B3A1120711,4</v>
          </cell>
          <cell r="D3420">
            <v>0</v>
          </cell>
          <cell r="E3420" t="str">
            <v>Kárkifizetés és szolgáltatás biztosítási ágazatonként a tárgyidőszakban</v>
          </cell>
          <cell r="F3420" t="str">
            <v>Ebből: kötelező gépjármű felelősség</v>
          </cell>
          <cell r="G3420" t="str">
            <v>| A tárgy negyedévben bekövetkezett káresetekre és szolgáltatásokra történt kifizetések | (ezer Ft)</v>
          </cell>
        </row>
        <row r="3421">
          <cell r="A3421" t="str">
            <v>CARDIF-ÉLET</v>
          </cell>
          <cell r="B3421">
            <v>38168</v>
          </cell>
          <cell r="C3421" t="str">
            <v>42B3A1120711,5</v>
          </cell>
          <cell r="D3421" t="str">
            <v>E</v>
          </cell>
          <cell r="E3421" t="str">
            <v>Kárkifizetés és szolgáltatás biztosítási ágazatonként a tárgyidőszakban</v>
          </cell>
          <cell r="F3421" t="str">
            <v>Ebből: kötelező gépjármű felelősség</v>
          </cell>
        </row>
        <row r="3422">
          <cell r="A3422" t="str">
            <v>CARDIF-ÉLET</v>
          </cell>
          <cell r="B3422">
            <v>40543</v>
          </cell>
          <cell r="C3422" t="str">
            <v>42B3A1120711,40</v>
          </cell>
          <cell r="D3422" t="str">
            <v>E</v>
          </cell>
          <cell r="E3422" t="str">
            <v>Kárkifizetés és szolgáltatás bemutatása biztosítási ágazatonként a tárgyidőszak végén</v>
          </cell>
          <cell r="F3422" t="str">
            <v>Ebből: kötelező gépjármű felelősség</v>
          </cell>
        </row>
        <row r="3423">
          <cell r="A3423" t="str">
            <v>CARDIF-ÉLET</v>
          </cell>
          <cell r="B3423">
            <v>40543</v>
          </cell>
          <cell r="C3423" t="str">
            <v>42B3A2120711,25</v>
          </cell>
          <cell r="D3423" t="str">
            <v>E</v>
          </cell>
          <cell r="E3423" t="str">
            <v>Kárkifizetés és szolgáltatás bemutatása biztosítási ágazatonként a tárgyidőszak végén (darab)</v>
          </cell>
          <cell r="F3423" t="str">
            <v>Ebből: kötelező gépjármű felelősség</v>
          </cell>
        </row>
        <row r="3424">
          <cell r="A3424" t="str">
            <v>CARDIF-ÉLET</v>
          </cell>
          <cell r="B3424">
            <v>40633</v>
          </cell>
          <cell r="C3424" t="str">
            <v>42B3A1120711,40</v>
          </cell>
          <cell r="D3424" t="str">
            <v>E</v>
          </cell>
          <cell r="E3424" t="str">
            <v>Kárkifizetés és szolgáltatás bemutatása biztosítási ágazatonként a tárgyidőszak végén</v>
          </cell>
          <cell r="F3424" t="str">
            <v>Ebből: kötelező gépjármű felelősség</v>
          </cell>
        </row>
        <row r="3425">
          <cell r="A3425" t="str">
            <v>CARDIF-ÉLET</v>
          </cell>
          <cell r="B3425">
            <v>40633</v>
          </cell>
          <cell r="C3425" t="str">
            <v>42B3A2120711,25</v>
          </cell>
          <cell r="D3425" t="str">
            <v>E</v>
          </cell>
          <cell r="E3425" t="str">
            <v>Kárkifizetés és szolgáltatás bemutatása biztosítási ágazatonként a tárgyidőszak végén (darab)</v>
          </cell>
          <cell r="F3425" t="str">
            <v>Ebből: kötelező gépjármű felelősség</v>
          </cell>
        </row>
        <row r="3426">
          <cell r="A3426" t="str">
            <v>CARDIF-ÉLET</v>
          </cell>
          <cell r="B3426">
            <v>40724</v>
          </cell>
          <cell r="C3426" t="str">
            <v>42B3A1120711,40</v>
          </cell>
          <cell r="D3426" t="str">
            <v>E</v>
          </cell>
          <cell r="E3426" t="str">
            <v>Kárkifizetés és szolgáltatás bemutatása biztosítási ágazatonként a tárgyidőszak végén</v>
          </cell>
          <cell r="F3426" t="str">
            <v>Ebből: kötelező gépjármű felelősség</v>
          </cell>
        </row>
        <row r="3427">
          <cell r="A3427" t="str">
            <v>CARDIF-ÉLET</v>
          </cell>
          <cell r="B3427">
            <v>40724</v>
          </cell>
          <cell r="C3427" t="str">
            <v>42B3A2120711,25</v>
          </cell>
          <cell r="D3427" t="str">
            <v>E</v>
          </cell>
          <cell r="E3427" t="str">
            <v>Kárkifizetés és szolgáltatás bemutatása biztosítási ágazatonként a tárgyidőszak végén (darab)</v>
          </cell>
          <cell r="F3427" t="str">
            <v>Ebből: kötelező gépjármű felelősség</v>
          </cell>
        </row>
        <row r="3428">
          <cell r="A3428" t="str">
            <v>CARDIF-ÉLET</v>
          </cell>
          <cell r="B3428">
            <v>40816</v>
          </cell>
          <cell r="C3428" t="str">
            <v>42B3A1120711,40</v>
          </cell>
          <cell r="D3428" t="str">
            <v>E</v>
          </cell>
          <cell r="E3428" t="str">
            <v>Kárkifizetés és szolgáltatás bemutatása biztosítási ágazatonként a tárgyidőszak végén</v>
          </cell>
          <cell r="F3428" t="str">
            <v>Ebből: kötelező gépjármű felelősség</v>
          </cell>
        </row>
        <row r="3429">
          <cell r="A3429" t="str">
            <v>CARDIF-ÉLET</v>
          </cell>
          <cell r="B3429">
            <v>40816</v>
          </cell>
          <cell r="C3429" t="str">
            <v>42B3A2120711,25</v>
          </cell>
          <cell r="D3429" t="str">
            <v>E</v>
          </cell>
          <cell r="E3429" t="str">
            <v>Kárkifizetés és szolgáltatás bemutatása biztosítási ágazatonként a tárgyidőszak végén (darab)</v>
          </cell>
          <cell r="F3429" t="str">
            <v>Ebből: kötelező gépjármű felelősség</v>
          </cell>
        </row>
        <row r="3430">
          <cell r="A3430" t="str">
            <v>CIGÁLT</v>
          </cell>
          <cell r="B3430">
            <v>40543</v>
          </cell>
          <cell r="C3430" t="str">
            <v>42B3A1120711,40</v>
          </cell>
          <cell r="D3430" t="str">
            <v>E</v>
          </cell>
          <cell r="E3430" t="str">
            <v>Kárkifizetés és szolgáltatás bemutatása biztosítási ágazatonként a tárgyidőszak végén</v>
          </cell>
          <cell r="F3430" t="str">
            <v>Ebből: kötelező gépjármű felelősség</v>
          </cell>
        </row>
        <row r="3431">
          <cell r="A3431" t="str">
            <v>CIGÁLT</v>
          </cell>
          <cell r="B3431">
            <v>40543</v>
          </cell>
          <cell r="C3431" t="str">
            <v>42B3A2120711,25</v>
          </cell>
          <cell r="D3431" t="str">
            <v>E</v>
          </cell>
          <cell r="E3431" t="str">
            <v>Kárkifizetés és szolgáltatás bemutatása biztosítási ágazatonként a tárgyidőszak végén (darab)</v>
          </cell>
          <cell r="F3431" t="str">
            <v>Ebből: kötelező gépjármű felelősség</v>
          </cell>
        </row>
        <row r="3432">
          <cell r="A3432" t="str">
            <v>CIGÁLT</v>
          </cell>
          <cell r="B3432">
            <v>40633</v>
          </cell>
          <cell r="C3432" t="str">
            <v>42B3A1120711,40</v>
          </cell>
          <cell r="D3432" t="str">
            <v>E</v>
          </cell>
          <cell r="E3432" t="str">
            <v>Kárkifizetés és szolgáltatás bemutatása biztosítási ágazatonként a tárgyidőszak végén</v>
          </cell>
          <cell r="F3432" t="str">
            <v>Ebből: kötelező gépjármű felelősség</v>
          </cell>
        </row>
        <row r="3433">
          <cell r="A3433" t="str">
            <v>CIGÁLT</v>
          </cell>
          <cell r="B3433">
            <v>40633</v>
          </cell>
          <cell r="C3433" t="str">
            <v>42B3A2120711,25</v>
          </cell>
          <cell r="D3433" t="str">
            <v>E</v>
          </cell>
          <cell r="E3433" t="str">
            <v>Kárkifizetés és szolgáltatás bemutatása biztosítási ágazatonként a tárgyidőszak végén (darab)</v>
          </cell>
          <cell r="F3433" t="str">
            <v>Ebből: kötelező gépjármű felelősség</v>
          </cell>
        </row>
        <row r="3434">
          <cell r="A3434" t="str">
            <v>CIGÁLT</v>
          </cell>
          <cell r="B3434">
            <v>40724</v>
          </cell>
          <cell r="C3434" t="str">
            <v>42B3A1120711,10</v>
          </cell>
          <cell r="D3434">
            <v>0</v>
          </cell>
          <cell r="E3434" t="str">
            <v>Kárkifizetés és szolgáltatás bemutatása biztosítási ágazatonként a tárgyidőszak végén</v>
          </cell>
          <cell r="F3434" t="str">
            <v>Ebből: kötelező gépjármű felelősség</v>
          </cell>
          <cell r="G3434" t="str">
            <v>| Tárgyidőszaki kárkifizetés összege | Előző évben bekövetkezett károkra</v>
          </cell>
        </row>
        <row r="3435">
          <cell r="A3435" t="str">
            <v>CIGÁLT</v>
          </cell>
          <cell r="B3435">
            <v>40724</v>
          </cell>
          <cell r="C3435" t="str">
            <v>42B3A1120711,11</v>
          </cell>
          <cell r="D3435">
            <v>0</v>
          </cell>
          <cell r="E3435" t="str">
            <v>Kárkifizetés és szolgáltatás bemutatása biztosítási ágazatonként a tárgyidőszak végén</v>
          </cell>
          <cell r="F3435" t="str">
            <v>Ebből: kötelező gépjármű felelősség</v>
          </cell>
          <cell r="G3435" t="str">
            <v>| Tárgyidőszaki kárkifizetés összege | Tárgyidőszakban bekövetkezett károkra</v>
          </cell>
        </row>
        <row r="3436">
          <cell r="A3436" t="str">
            <v>CIGÁLT</v>
          </cell>
          <cell r="B3436">
            <v>40724</v>
          </cell>
          <cell r="C3436" t="str">
            <v>42B3A1120711,12</v>
          </cell>
          <cell r="D3436">
            <v>0</v>
          </cell>
          <cell r="E3436" t="str">
            <v>Kárkifizetés és szolgáltatás bemutatása biztosítási ágazatonként a tárgyidőszak végén</v>
          </cell>
          <cell r="F3436" t="str">
            <v>Ebből: kötelező gépjármű felelősség</v>
          </cell>
          <cell r="G3436" t="str">
            <v>| Tárgyidőszaki kárkifizetés összege | Összesen</v>
          </cell>
        </row>
        <row r="3437">
          <cell r="A3437" t="str">
            <v>CIGÁLT</v>
          </cell>
          <cell r="B3437">
            <v>40724</v>
          </cell>
          <cell r="C3437" t="str">
            <v>42B3A1120711,20</v>
          </cell>
          <cell r="D3437">
            <v>0</v>
          </cell>
          <cell r="E3437" t="str">
            <v>Kárkifizetés és szolgáltatás bemutatása biztosítási ágazatonként a tárgyidőszak végén</v>
          </cell>
          <cell r="F3437" t="str">
            <v>Ebből: kötelező gépjármű felelősség</v>
          </cell>
          <cell r="G3437" t="str">
            <v>| Függőkár tartalék (tételes) összege | 3 éve bekövetkezett károkra</v>
          </cell>
        </row>
        <row r="3438">
          <cell r="A3438" t="str">
            <v>CIGÁLT</v>
          </cell>
          <cell r="B3438">
            <v>40724</v>
          </cell>
          <cell r="C3438" t="str">
            <v>42B3A1120711,21</v>
          </cell>
          <cell r="D3438">
            <v>0</v>
          </cell>
          <cell r="E3438" t="str">
            <v>Kárkifizetés és szolgáltatás bemutatása biztosítási ágazatonként a tárgyidőszak végén</v>
          </cell>
          <cell r="F3438" t="str">
            <v>Ebből: kötelező gépjármű felelősség</v>
          </cell>
          <cell r="G3438" t="str">
            <v>| Függőkár tartalék (tételes) összege | 2 éve bekövetkezett károkra</v>
          </cell>
        </row>
        <row r="3439">
          <cell r="A3439" t="str">
            <v>CIGÁLT</v>
          </cell>
          <cell r="B3439">
            <v>40724</v>
          </cell>
          <cell r="C3439" t="str">
            <v>42B3A1120711,22</v>
          </cell>
          <cell r="D3439">
            <v>0</v>
          </cell>
          <cell r="E3439" t="str">
            <v>Kárkifizetés és szolgáltatás bemutatása biztosítási ágazatonként a tárgyidőszak végén</v>
          </cell>
          <cell r="F3439" t="str">
            <v>Ebből: kötelező gépjármű felelősség</v>
          </cell>
          <cell r="G3439" t="str">
            <v>| Függőkár tartalék (tételes) összege | Előző évben bekövetkezett károkra</v>
          </cell>
        </row>
        <row r="3440">
          <cell r="A3440" t="str">
            <v>CIGÁLT</v>
          </cell>
          <cell r="B3440">
            <v>40724</v>
          </cell>
          <cell r="C3440" t="str">
            <v>42B3A1120711,23</v>
          </cell>
          <cell r="D3440">
            <v>0</v>
          </cell>
          <cell r="E3440" t="str">
            <v>Kárkifizetés és szolgáltatás bemutatása biztosítási ágazatonként a tárgyidőszak végén</v>
          </cell>
          <cell r="F3440" t="str">
            <v>Ebből: kötelező gépjármű felelősség</v>
          </cell>
          <cell r="G3440" t="str">
            <v>| Függőkár tartalék (tételes) összege | Tárgyidőszakban bekövetkezett károkra</v>
          </cell>
        </row>
        <row r="3441">
          <cell r="A3441" t="str">
            <v>CIGÁLT</v>
          </cell>
          <cell r="B3441">
            <v>40724</v>
          </cell>
          <cell r="C3441" t="str">
            <v>42B3A1120711,24</v>
          </cell>
          <cell r="D3441">
            <v>0</v>
          </cell>
          <cell r="E3441" t="str">
            <v>Kárkifizetés és szolgáltatás bemutatása biztosítási ágazatonként a tárgyidőszak végén</v>
          </cell>
          <cell r="F3441" t="str">
            <v>Ebből: kötelező gépjármű felelősség</v>
          </cell>
          <cell r="G3441" t="str">
            <v>| Függőkár tartalék (tételes) összege | Összesen</v>
          </cell>
        </row>
        <row r="3442">
          <cell r="A3442" t="str">
            <v>CIGÁLT</v>
          </cell>
          <cell r="B3442">
            <v>40724</v>
          </cell>
          <cell r="C3442" t="str">
            <v>42B3A1120711,32</v>
          </cell>
          <cell r="D3442">
            <v>0</v>
          </cell>
          <cell r="E3442" t="str">
            <v>Kárkifizetés és szolgáltatás bemutatása biztosítási ágazatonként a tárgyidőszak végén</v>
          </cell>
          <cell r="F3442" t="str">
            <v>Ebből: kötelező gépjármű felelősség</v>
          </cell>
          <cell r="G3442" t="str">
            <v>| IBNR tartalék összege | 3 éve bekövetkezett károkra</v>
          </cell>
        </row>
        <row r="3443">
          <cell r="A3443" t="str">
            <v>CIGÁLT</v>
          </cell>
          <cell r="B3443">
            <v>40724</v>
          </cell>
          <cell r="C3443" t="str">
            <v>42B3A1120711,33</v>
          </cell>
          <cell r="D3443">
            <v>0</v>
          </cell>
          <cell r="E3443" t="str">
            <v>Kárkifizetés és szolgáltatás bemutatása biztosítási ágazatonként a tárgyidőszak végén</v>
          </cell>
          <cell r="F3443" t="str">
            <v>Ebből: kötelező gépjármű felelősség</v>
          </cell>
          <cell r="G3443" t="str">
            <v>| IBNR tartalék összege | 2 éve bekövetkezett károkra</v>
          </cell>
        </row>
        <row r="3444">
          <cell r="A3444" t="str">
            <v>CIGÁLT</v>
          </cell>
          <cell r="B3444">
            <v>40724</v>
          </cell>
          <cell r="C3444" t="str">
            <v>42B3A1120711,34</v>
          </cell>
          <cell r="D3444">
            <v>0</v>
          </cell>
          <cell r="E3444" t="str">
            <v>Kárkifizetés és szolgáltatás bemutatása biztosítási ágazatonként a tárgyidőszak végén</v>
          </cell>
          <cell r="F3444" t="str">
            <v>Ebből: kötelező gépjármű felelősség</v>
          </cell>
          <cell r="G3444" t="str">
            <v>| IBNR tartalék összege | Előző évben bekövetkezett károkra</v>
          </cell>
        </row>
        <row r="3445">
          <cell r="A3445" t="str">
            <v>CIGÁLT</v>
          </cell>
          <cell r="B3445">
            <v>40724</v>
          </cell>
          <cell r="C3445" t="str">
            <v>42B3A1120711,35</v>
          </cell>
          <cell r="D3445">
            <v>0</v>
          </cell>
          <cell r="E3445" t="str">
            <v>Kárkifizetés és szolgáltatás bemutatása biztosítási ágazatonként a tárgyidőszak végén</v>
          </cell>
          <cell r="F3445" t="str">
            <v>Ebből: kötelező gépjármű felelősség</v>
          </cell>
          <cell r="G3445" t="str">
            <v>| IBNR tartalék összege | Tárgyidőszakban bekövetkezett károkra</v>
          </cell>
        </row>
        <row r="3446">
          <cell r="A3446" t="str">
            <v>CIGÁLT</v>
          </cell>
          <cell r="B3446">
            <v>40724</v>
          </cell>
          <cell r="C3446" t="str">
            <v>42B3A1120711,36</v>
          </cell>
          <cell r="D3446">
            <v>0</v>
          </cell>
          <cell r="E3446" t="str">
            <v>Kárkifizetés és szolgáltatás bemutatása biztosítási ágazatonként a tárgyidőszak végén</v>
          </cell>
          <cell r="F3446" t="str">
            <v>Ebből: kötelező gépjármű felelősség</v>
          </cell>
          <cell r="G3446" t="str">
            <v>| IBNR tartalék összege | Összesen</v>
          </cell>
        </row>
        <row r="3447">
          <cell r="A3447" t="str">
            <v>CIGÁLT</v>
          </cell>
          <cell r="B3447">
            <v>40724</v>
          </cell>
          <cell r="C3447" t="str">
            <v>42B3A1120711,40</v>
          </cell>
          <cell r="D3447" t="str">
            <v>E</v>
          </cell>
          <cell r="E3447" t="str">
            <v>Kárkifizetés és szolgáltatás bemutatása biztosítási ágazatonként a tárgyidőszak végén</v>
          </cell>
          <cell r="F3447" t="str">
            <v>Ebből: kötelező gépjármű felelősség</v>
          </cell>
        </row>
        <row r="3448">
          <cell r="A3448" t="str">
            <v>CIGÁLT</v>
          </cell>
          <cell r="B3448">
            <v>40724</v>
          </cell>
          <cell r="C3448" t="str">
            <v>42B3A1120711,8</v>
          </cell>
          <cell r="D3448">
            <v>0</v>
          </cell>
          <cell r="E3448" t="str">
            <v>Kárkifizetés és szolgáltatás bemutatása biztosítási ágazatonként a tárgyidőszak végén</v>
          </cell>
          <cell r="F3448" t="str">
            <v>Ebből: kötelező gépjármű felelősség</v>
          </cell>
          <cell r="G3448" t="str">
            <v>| Tárgyidőszaki kárkifizetés összege | 3 éve bekövetkezett károkra</v>
          </cell>
        </row>
        <row r="3449">
          <cell r="A3449" t="str">
            <v>CIGÁLT</v>
          </cell>
          <cell r="B3449">
            <v>40724</v>
          </cell>
          <cell r="C3449" t="str">
            <v>42B3A1120711,9</v>
          </cell>
          <cell r="D3449">
            <v>0</v>
          </cell>
          <cell r="E3449" t="str">
            <v>Kárkifizetés és szolgáltatás bemutatása biztosítási ágazatonként a tárgyidőszak végén</v>
          </cell>
          <cell r="F3449" t="str">
            <v>Ebből: kötelező gépjármű felelősség</v>
          </cell>
          <cell r="G3449" t="str">
            <v>| Tárgyidőszaki kárkifizetés összege | 2 éve bekövetkezett károkra</v>
          </cell>
        </row>
        <row r="3450">
          <cell r="A3450" t="str">
            <v>CIGÁLT</v>
          </cell>
          <cell r="B3450">
            <v>40724</v>
          </cell>
          <cell r="C3450" t="str">
            <v>42B3A2120711,10</v>
          </cell>
          <cell r="D3450">
            <v>0</v>
          </cell>
          <cell r="E3450" t="str">
            <v>Kárkifizetés és szolgáltatás bemutatása biztosítási ágazatonként a tárgyidőszak végén (darab)</v>
          </cell>
          <cell r="F3450" t="str">
            <v>Ebből: kötelező gépjármű felelősség</v>
          </cell>
          <cell r="G3450" t="str">
            <v>| Tárgyidőszakban kifizetett károk darabszáma | Előző évben bekövetkezett károk</v>
          </cell>
        </row>
        <row r="3451">
          <cell r="A3451" t="str">
            <v>CIGÁLT</v>
          </cell>
          <cell r="B3451">
            <v>40724</v>
          </cell>
          <cell r="C3451" t="str">
            <v>42B3A2120711,11</v>
          </cell>
          <cell r="D3451">
            <v>0</v>
          </cell>
          <cell r="E3451" t="str">
            <v>Kárkifizetés és szolgáltatás bemutatása biztosítási ágazatonként a tárgyidőszak végén (darab)</v>
          </cell>
          <cell r="F3451" t="str">
            <v>Ebből: kötelező gépjármű felelősség</v>
          </cell>
          <cell r="G3451" t="str">
            <v>| Tárgyidőszakban kifizetett károk darabszáma | Tárgyidőszakban bekövetkezett károk</v>
          </cell>
        </row>
        <row r="3452">
          <cell r="A3452" t="str">
            <v>CIGÁLT</v>
          </cell>
          <cell r="B3452">
            <v>40724</v>
          </cell>
          <cell r="C3452" t="str">
            <v>42B3A2120711,12</v>
          </cell>
          <cell r="D3452">
            <v>0</v>
          </cell>
          <cell r="E3452" t="str">
            <v>Kárkifizetés és szolgáltatás bemutatása biztosítási ágazatonként a tárgyidőszak végén (darab)</v>
          </cell>
          <cell r="F3452" t="str">
            <v>Ebből: kötelező gépjármű felelősség</v>
          </cell>
          <cell r="G3452" t="str">
            <v>| Tárgyidőszakban kifizetett károk darabszáma | Összesen</v>
          </cell>
        </row>
        <row r="3453">
          <cell r="A3453" t="str">
            <v>CIGÁLT</v>
          </cell>
          <cell r="B3453">
            <v>40724</v>
          </cell>
          <cell r="C3453" t="str">
            <v>42B3A2120711,14</v>
          </cell>
          <cell r="D3453">
            <v>0</v>
          </cell>
          <cell r="E3453" t="str">
            <v>Kárkifizetés és szolgáltatás bemutatása biztosítási ágazatonként a tárgyidőszak végén (darab)</v>
          </cell>
          <cell r="F3453" t="str">
            <v>Ebből: kötelező gépjármű felelősség</v>
          </cell>
          <cell r="G3453" t="str">
            <v>| Tárgyidőszakot követően várható kifizetésre kerülő károk darabszáma | 9 éve bekövetkezett károkra</v>
          </cell>
        </row>
        <row r="3454">
          <cell r="A3454" t="str">
            <v>CIGÁLT</v>
          </cell>
          <cell r="B3454">
            <v>40724</v>
          </cell>
          <cell r="C3454" t="str">
            <v>42B3A2120711,15</v>
          </cell>
          <cell r="D3454">
            <v>0</v>
          </cell>
          <cell r="E3454" t="str">
            <v>Kárkifizetés és szolgáltatás bemutatása biztosítási ágazatonként a tárgyidőszak végén (darab)</v>
          </cell>
          <cell r="F3454" t="str">
            <v>Ebből: kötelező gépjármű felelősség</v>
          </cell>
          <cell r="G3454" t="str">
            <v>| Tárgyidőszakot követően várható kifizetésre kerülő károk darabszáma | 8 éve bekövetkezett károkra</v>
          </cell>
        </row>
        <row r="3455">
          <cell r="A3455" t="str">
            <v>CIGÁLT</v>
          </cell>
          <cell r="B3455">
            <v>40724</v>
          </cell>
          <cell r="C3455" t="str">
            <v>42B3A2120711,16</v>
          </cell>
          <cell r="D3455">
            <v>0</v>
          </cell>
          <cell r="E3455" t="str">
            <v>Kárkifizetés és szolgáltatás bemutatása biztosítási ágazatonként a tárgyidőszak végén (darab)</v>
          </cell>
          <cell r="F3455" t="str">
            <v>Ebből: kötelező gépjármű felelősség</v>
          </cell>
          <cell r="G3455" t="str">
            <v>| Tárgyidőszakot követően várható kifizetésre kerülő károk darabszáma | 7 éve bekövetkezett károkra</v>
          </cell>
        </row>
        <row r="3456">
          <cell r="A3456" t="str">
            <v>CIGÁLT</v>
          </cell>
          <cell r="B3456">
            <v>40724</v>
          </cell>
          <cell r="C3456" t="str">
            <v>42B3A2120711,17</v>
          </cell>
          <cell r="D3456">
            <v>0</v>
          </cell>
          <cell r="E3456" t="str">
            <v>Kárkifizetés és szolgáltatás bemutatása biztosítási ágazatonként a tárgyidőszak végén (darab)</v>
          </cell>
          <cell r="F3456" t="str">
            <v>Ebből: kötelező gépjármű felelősség</v>
          </cell>
          <cell r="G3456" t="str">
            <v>| Tárgyidőszakot követően várható kifizetésre kerülő károk darabszáma | 6 éve bekövetkezett károkra</v>
          </cell>
        </row>
        <row r="3457">
          <cell r="A3457" t="str">
            <v>CIGÁLT</v>
          </cell>
          <cell r="B3457">
            <v>40724</v>
          </cell>
          <cell r="C3457" t="str">
            <v>42B3A2120711,18</v>
          </cell>
          <cell r="D3457">
            <v>0</v>
          </cell>
          <cell r="E3457" t="str">
            <v>Kárkifizetés és szolgáltatás bemutatása biztosítási ágazatonként a tárgyidőszak végén (darab)</v>
          </cell>
          <cell r="F3457" t="str">
            <v>Ebből: kötelező gépjármű felelősség</v>
          </cell>
          <cell r="G3457" t="str">
            <v>| Tárgyidőszakot követően várható kifizetésre kerülő károk darabszáma | 5 éve bekövetkezett károkra</v>
          </cell>
        </row>
        <row r="3458">
          <cell r="A3458" t="str">
            <v>CIGÁLT</v>
          </cell>
          <cell r="B3458">
            <v>40724</v>
          </cell>
          <cell r="C3458" t="str">
            <v>42B3A2120711,19</v>
          </cell>
          <cell r="D3458">
            <v>0</v>
          </cell>
          <cell r="E3458" t="str">
            <v>Kárkifizetés és szolgáltatás bemutatása biztosítási ágazatonként a tárgyidőszak végén (darab)</v>
          </cell>
          <cell r="F3458" t="str">
            <v>Ebből: kötelező gépjármű felelősség</v>
          </cell>
          <cell r="G3458" t="str">
            <v>| Tárgyidőszakot követően várható kifizetésre kerülő károk darabszáma | 4 éve bekövetkezett károkra</v>
          </cell>
        </row>
        <row r="3459">
          <cell r="A3459" t="str">
            <v>CIGÁLT</v>
          </cell>
          <cell r="B3459">
            <v>40724</v>
          </cell>
          <cell r="C3459" t="str">
            <v>42B3A2120711,2</v>
          </cell>
          <cell r="D3459">
            <v>0</v>
          </cell>
          <cell r="E3459" t="str">
            <v>Kárkifizetés és szolgáltatás bemutatása biztosítási ágazatonként a tárgyidőszak végén (darab)</v>
          </cell>
          <cell r="F3459" t="str">
            <v>Ebből: kötelező gépjármű felelősség</v>
          </cell>
          <cell r="G3459" t="str">
            <v>| Tárgyidőszakban kifizetett károk darabszáma | 9 éve bekövetkezett károkra</v>
          </cell>
        </row>
        <row r="3460">
          <cell r="A3460" t="str">
            <v>CIGÁLT</v>
          </cell>
          <cell r="B3460">
            <v>40724</v>
          </cell>
          <cell r="C3460" t="str">
            <v>42B3A2120711,20</v>
          </cell>
          <cell r="D3460">
            <v>0</v>
          </cell>
          <cell r="E3460" t="str">
            <v>Kárkifizetés és szolgáltatás bemutatása biztosítási ágazatonként a tárgyidőszak végén (darab)</v>
          </cell>
          <cell r="F3460" t="str">
            <v>Ebből: kötelező gépjármű felelősség</v>
          </cell>
          <cell r="G3460" t="str">
            <v>| Tárgyidőszakot követően várható kifizetésre kerülő károk darabszáma | 3 éve bekövetkezett károkra</v>
          </cell>
        </row>
        <row r="3461">
          <cell r="A3461" t="str">
            <v>CIGÁLT</v>
          </cell>
          <cell r="B3461">
            <v>40724</v>
          </cell>
          <cell r="C3461" t="str">
            <v>42B3A2120711,21</v>
          </cell>
          <cell r="D3461">
            <v>0</v>
          </cell>
          <cell r="E3461" t="str">
            <v>Kárkifizetés és szolgáltatás bemutatása biztosítási ágazatonként a tárgyidőszak végén (darab)</v>
          </cell>
          <cell r="F3461" t="str">
            <v>Ebből: kötelező gépjármű felelősség</v>
          </cell>
          <cell r="G3461" t="str">
            <v>| Tárgyidőszakot követően várható kifizetésre kerülő károk darabszáma | 2 éve bekövetkezett károkra</v>
          </cell>
        </row>
        <row r="3462">
          <cell r="A3462" t="str">
            <v>CIGÁLT</v>
          </cell>
          <cell r="B3462">
            <v>40724</v>
          </cell>
          <cell r="C3462" t="str">
            <v>42B3A2120711,22</v>
          </cell>
          <cell r="D3462">
            <v>0</v>
          </cell>
          <cell r="E3462" t="str">
            <v>Kárkifizetés és szolgáltatás bemutatása biztosítási ágazatonként a tárgyidőszak végén (darab)</v>
          </cell>
          <cell r="F3462" t="str">
            <v>Ebből: kötelező gépjármű felelősség</v>
          </cell>
          <cell r="G3462" t="str">
            <v>| Tárgyidőszakot követően várható kifizetésre kerülő károk darabszáma | Előző évben bekövetkezett károk</v>
          </cell>
        </row>
        <row r="3463">
          <cell r="A3463" t="str">
            <v>CIGÁLT</v>
          </cell>
          <cell r="B3463">
            <v>40724</v>
          </cell>
          <cell r="C3463" t="str">
            <v>42B3A2120711,23</v>
          </cell>
          <cell r="D3463">
            <v>0</v>
          </cell>
          <cell r="E3463" t="str">
            <v>Kárkifizetés és szolgáltatás bemutatása biztosítási ágazatonként a tárgyidőszak végén (darab)</v>
          </cell>
          <cell r="F3463" t="str">
            <v>Ebből: kötelező gépjármű felelősség</v>
          </cell>
          <cell r="G3463" t="str">
            <v>| Tárgyidőszakot követően várható kifizetésre kerülő károk darabszáma | Tárgyidőszakban bekövetkezett károk</v>
          </cell>
        </row>
        <row r="3464">
          <cell r="A3464" t="str">
            <v>CIGÁLT</v>
          </cell>
          <cell r="B3464">
            <v>40724</v>
          </cell>
          <cell r="C3464" t="str">
            <v>42B3A2120711,24</v>
          </cell>
          <cell r="D3464">
            <v>0</v>
          </cell>
          <cell r="E3464" t="str">
            <v>Kárkifizetés és szolgáltatás bemutatása biztosítási ágazatonként a tárgyidőszak végén (darab)</v>
          </cell>
          <cell r="F3464" t="str">
            <v>Ebből: kötelező gépjármű felelősség</v>
          </cell>
          <cell r="G3464" t="str">
            <v>| Tárgyidőszakot követően várható kifizetésre kerülő károk darabszáma | Összesen</v>
          </cell>
        </row>
        <row r="3465">
          <cell r="A3465" t="str">
            <v>CIGÁLT</v>
          </cell>
          <cell r="B3465">
            <v>40724</v>
          </cell>
          <cell r="C3465" t="str">
            <v>42B3A2120711,25</v>
          </cell>
          <cell r="D3465" t="str">
            <v>E</v>
          </cell>
          <cell r="E3465" t="str">
            <v>Kárkifizetés és szolgáltatás bemutatása biztosítási ágazatonként a tárgyidőszak végén (darab)</v>
          </cell>
          <cell r="F3465" t="str">
            <v>Ebből: kötelező gépjármű felelősség</v>
          </cell>
        </row>
        <row r="3466">
          <cell r="A3466" t="str">
            <v>CIGÁLT</v>
          </cell>
          <cell r="B3466">
            <v>40724</v>
          </cell>
          <cell r="C3466" t="str">
            <v>42B3A2120711,3</v>
          </cell>
          <cell r="D3466">
            <v>0</v>
          </cell>
          <cell r="E3466" t="str">
            <v>Kárkifizetés és szolgáltatás bemutatása biztosítási ágazatonként a tárgyidőszak végén (darab)</v>
          </cell>
          <cell r="F3466" t="str">
            <v>Ebből: kötelező gépjármű felelősség</v>
          </cell>
          <cell r="G3466" t="str">
            <v>| Tárgyidőszakban kifizetett károk darabszáma | 8 éve bekövetkezett károkra</v>
          </cell>
        </row>
        <row r="3467">
          <cell r="A3467" t="str">
            <v>CIGÁLT</v>
          </cell>
          <cell r="B3467">
            <v>40724</v>
          </cell>
          <cell r="C3467" t="str">
            <v>42B3A2120711,4</v>
          </cell>
          <cell r="D3467">
            <v>0</v>
          </cell>
          <cell r="E3467" t="str">
            <v>Kárkifizetés és szolgáltatás bemutatása biztosítási ágazatonként a tárgyidőszak végén (darab)</v>
          </cell>
          <cell r="F3467" t="str">
            <v>Ebből: kötelező gépjármű felelősség</v>
          </cell>
          <cell r="G3467" t="str">
            <v>| Tárgyidőszakban kifizetett károk darabszáma | 7 éve bekövetkezett károkra</v>
          </cell>
        </row>
        <row r="3468">
          <cell r="A3468" t="str">
            <v>CIGÁLT</v>
          </cell>
          <cell r="B3468">
            <v>40724</v>
          </cell>
          <cell r="C3468" t="str">
            <v>42B3A2120711,5</v>
          </cell>
          <cell r="D3468">
            <v>0</v>
          </cell>
          <cell r="E3468" t="str">
            <v>Kárkifizetés és szolgáltatás bemutatása biztosítási ágazatonként a tárgyidőszak végén (darab)</v>
          </cell>
          <cell r="F3468" t="str">
            <v>Ebből: kötelező gépjármű felelősség</v>
          </cell>
          <cell r="G3468" t="str">
            <v>| Tárgyidőszakban kifizetett károk darabszáma | 6 éve bekövetkezett károkra</v>
          </cell>
        </row>
        <row r="3469">
          <cell r="A3469" t="str">
            <v>CIGÁLT</v>
          </cell>
          <cell r="B3469">
            <v>40724</v>
          </cell>
          <cell r="C3469" t="str">
            <v>42B3A2120711,6</v>
          </cell>
          <cell r="D3469">
            <v>0</v>
          </cell>
          <cell r="E3469" t="str">
            <v>Kárkifizetés és szolgáltatás bemutatása biztosítási ágazatonként a tárgyidőszak végén (darab)</v>
          </cell>
          <cell r="F3469" t="str">
            <v>Ebből: kötelező gépjármű felelősség</v>
          </cell>
          <cell r="G3469" t="str">
            <v>| Tárgyidőszakban kifizetett károk darabszáma | 5 éve bekövetkezett károkra</v>
          </cell>
        </row>
        <row r="3470">
          <cell r="A3470" t="str">
            <v>CIGÁLT</v>
          </cell>
          <cell r="B3470">
            <v>40724</v>
          </cell>
          <cell r="C3470" t="str">
            <v>42B3A2120711,7</v>
          </cell>
          <cell r="D3470">
            <v>0</v>
          </cell>
          <cell r="E3470" t="str">
            <v>Kárkifizetés és szolgáltatás bemutatása biztosítási ágazatonként a tárgyidőszak végén (darab)</v>
          </cell>
          <cell r="F3470" t="str">
            <v>Ebből: kötelező gépjármű felelősség</v>
          </cell>
          <cell r="G3470" t="str">
            <v>| Tárgyidőszakban kifizetett károk darabszáma | 4 éve bekövetkezett károkra</v>
          </cell>
        </row>
        <row r="3471">
          <cell r="A3471" t="str">
            <v>CIGÁLT</v>
          </cell>
          <cell r="B3471">
            <v>40724</v>
          </cell>
          <cell r="C3471" t="str">
            <v>42B3A2120711,8</v>
          </cell>
          <cell r="D3471">
            <v>0</v>
          </cell>
          <cell r="E3471" t="str">
            <v>Kárkifizetés és szolgáltatás bemutatása biztosítási ágazatonként a tárgyidőszak végén (darab)</v>
          </cell>
          <cell r="F3471" t="str">
            <v>Ebből: kötelező gépjármű felelősség</v>
          </cell>
          <cell r="G3471" t="str">
            <v>| Tárgyidőszakban kifizetett károk darabszáma | 3 éve bekövetkezett károkra</v>
          </cell>
        </row>
        <row r="3472">
          <cell r="A3472" t="str">
            <v>CIGÁLT</v>
          </cell>
          <cell r="B3472">
            <v>40724</v>
          </cell>
          <cell r="C3472" t="str">
            <v>42B3A2120711,9</v>
          </cell>
          <cell r="D3472">
            <v>0</v>
          </cell>
          <cell r="E3472" t="str">
            <v>Kárkifizetés és szolgáltatás bemutatása biztosítási ágazatonként a tárgyidőszak végén (darab)</v>
          </cell>
          <cell r="F3472" t="str">
            <v>Ebből: kötelező gépjármű felelősség</v>
          </cell>
          <cell r="G3472" t="str">
            <v>| Tárgyidőszakban kifizetett károk darabszáma | 2 éve bekövetkezett károkra</v>
          </cell>
        </row>
        <row r="3473">
          <cell r="A3473" t="str">
            <v>CIGÁLT</v>
          </cell>
          <cell r="B3473">
            <v>40816</v>
          </cell>
          <cell r="C3473" t="str">
            <v>42B3A1120711,10</v>
          </cell>
          <cell r="D3473">
            <v>0</v>
          </cell>
          <cell r="E3473" t="str">
            <v>Kárkifizetés és szolgáltatás bemutatása biztosítási ágazatonként a tárgyidőszak végén</v>
          </cell>
          <cell r="F3473" t="str">
            <v>Ebből: kötelező gépjármű felelősség</v>
          </cell>
          <cell r="G3473" t="str">
            <v>| Tárgyidőszaki kárkifizetés összege | Előző évben bekövetkezett károkra</v>
          </cell>
        </row>
        <row r="3474">
          <cell r="A3474" t="str">
            <v>CIGÁLT</v>
          </cell>
          <cell r="B3474">
            <v>40816</v>
          </cell>
          <cell r="C3474" t="str">
            <v>42B3A1120711,11</v>
          </cell>
          <cell r="D3474">
            <v>0</v>
          </cell>
          <cell r="E3474" t="str">
            <v>Kárkifizetés és szolgáltatás bemutatása biztosítási ágazatonként a tárgyidőszak végén</v>
          </cell>
          <cell r="F3474" t="str">
            <v>Ebből: kötelező gépjármű felelősség</v>
          </cell>
          <cell r="G3474" t="str">
            <v>| Tárgyidőszaki kárkifizetés összege | Tárgyidőszakban bekövetkezett károkra</v>
          </cell>
        </row>
        <row r="3475">
          <cell r="A3475" t="str">
            <v>CIGÁLT</v>
          </cell>
          <cell r="B3475">
            <v>40816</v>
          </cell>
          <cell r="C3475" t="str">
            <v>42B3A1120711,12</v>
          </cell>
          <cell r="D3475">
            <v>0</v>
          </cell>
          <cell r="E3475" t="str">
            <v>Kárkifizetés és szolgáltatás bemutatása biztosítási ágazatonként a tárgyidőszak végén</v>
          </cell>
          <cell r="F3475" t="str">
            <v>Ebből: kötelező gépjármű felelősség</v>
          </cell>
          <cell r="G3475" t="str">
            <v>| Tárgyidőszaki kárkifizetés összege | Összesen</v>
          </cell>
        </row>
        <row r="3476">
          <cell r="A3476" t="str">
            <v>CIGÁLT</v>
          </cell>
          <cell r="B3476">
            <v>40816</v>
          </cell>
          <cell r="C3476" t="str">
            <v>42B3A1120711,20</v>
          </cell>
          <cell r="D3476">
            <v>0</v>
          </cell>
          <cell r="E3476" t="str">
            <v>Kárkifizetés és szolgáltatás bemutatása biztosítási ágazatonként a tárgyidőszak végén</v>
          </cell>
          <cell r="F3476" t="str">
            <v>Ebből: kötelező gépjármű felelősség</v>
          </cell>
          <cell r="G3476" t="str">
            <v>| Függőkár tartalék (tételes) összege | 3 éve bekövetkezett károkra</v>
          </cell>
        </row>
        <row r="3477">
          <cell r="A3477" t="str">
            <v>CIGÁLT</v>
          </cell>
          <cell r="B3477">
            <v>40816</v>
          </cell>
          <cell r="C3477" t="str">
            <v>42B3A1120711,21</v>
          </cell>
          <cell r="D3477">
            <v>0</v>
          </cell>
          <cell r="E3477" t="str">
            <v>Kárkifizetés és szolgáltatás bemutatása biztosítási ágazatonként a tárgyidőszak végén</v>
          </cell>
          <cell r="F3477" t="str">
            <v>Ebből: kötelező gépjármű felelősség</v>
          </cell>
          <cell r="G3477" t="str">
            <v>| Függőkár tartalék (tételes) összege | 2 éve bekövetkezett károkra</v>
          </cell>
        </row>
        <row r="3478">
          <cell r="A3478" t="str">
            <v>CIGÁLT</v>
          </cell>
          <cell r="B3478">
            <v>40816</v>
          </cell>
          <cell r="C3478" t="str">
            <v>42B3A1120711,22</v>
          </cell>
          <cell r="D3478">
            <v>0</v>
          </cell>
          <cell r="E3478" t="str">
            <v>Kárkifizetés és szolgáltatás bemutatása biztosítási ágazatonként a tárgyidőszak végén</v>
          </cell>
          <cell r="F3478" t="str">
            <v>Ebből: kötelező gépjármű felelősség</v>
          </cell>
          <cell r="G3478" t="str">
            <v>| Függőkár tartalék (tételes) összege | Előző évben bekövetkezett károkra</v>
          </cell>
        </row>
        <row r="3479">
          <cell r="A3479" t="str">
            <v>CIGÁLT</v>
          </cell>
          <cell r="B3479">
            <v>40816</v>
          </cell>
          <cell r="C3479" t="str">
            <v>42B3A1120711,23</v>
          </cell>
          <cell r="D3479">
            <v>0</v>
          </cell>
          <cell r="E3479" t="str">
            <v>Kárkifizetés és szolgáltatás bemutatása biztosítási ágazatonként a tárgyidőszak végén</v>
          </cell>
          <cell r="F3479" t="str">
            <v>Ebből: kötelező gépjármű felelősség</v>
          </cell>
          <cell r="G3479" t="str">
            <v>| Függőkár tartalék (tételes) összege | Tárgyidőszakban bekövetkezett károkra</v>
          </cell>
        </row>
        <row r="3480">
          <cell r="A3480" t="str">
            <v>CIGÁLT</v>
          </cell>
          <cell r="B3480">
            <v>40816</v>
          </cell>
          <cell r="C3480" t="str">
            <v>42B3A1120711,24</v>
          </cell>
          <cell r="D3480">
            <v>0</v>
          </cell>
          <cell r="E3480" t="str">
            <v>Kárkifizetés és szolgáltatás bemutatása biztosítási ágazatonként a tárgyidőszak végén</v>
          </cell>
          <cell r="F3480" t="str">
            <v>Ebből: kötelező gépjármű felelősség</v>
          </cell>
          <cell r="G3480" t="str">
            <v>| Függőkár tartalék (tételes) összege | Összesen</v>
          </cell>
        </row>
        <row r="3481">
          <cell r="A3481" t="str">
            <v>CIGÁLT</v>
          </cell>
          <cell r="B3481">
            <v>40816</v>
          </cell>
          <cell r="C3481" t="str">
            <v>42B3A1120711,32</v>
          </cell>
          <cell r="D3481">
            <v>0</v>
          </cell>
          <cell r="E3481" t="str">
            <v>Kárkifizetés és szolgáltatás bemutatása biztosítási ágazatonként a tárgyidőszak végén</v>
          </cell>
          <cell r="F3481" t="str">
            <v>Ebből: kötelező gépjármű felelősség</v>
          </cell>
          <cell r="G3481" t="str">
            <v>| IBNR tartalék összege | 3 éve bekövetkezett károkra</v>
          </cell>
        </row>
        <row r="3482">
          <cell r="A3482" t="str">
            <v>CIGÁLT</v>
          </cell>
          <cell r="B3482">
            <v>40816</v>
          </cell>
          <cell r="C3482" t="str">
            <v>42B3A1120711,33</v>
          </cell>
          <cell r="D3482">
            <v>0</v>
          </cell>
          <cell r="E3482" t="str">
            <v>Kárkifizetés és szolgáltatás bemutatása biztosítási ágazatonként a tárgyidőszak végén</v>
          </cell>
          <cell r="F3482" t="str">
            <v>Ebből: kötelező gépjármű felelősség</v>
          </cell>
          <cell r="G3482" t="str">
            <v>| IBNR tartalék összege | 2 éve bekövetkezett károkra</v>
          </cell>
        </row>
        <row r="3483">
          <cell r="A3483" t="str">
            <v>CIGÁLT</v>
          </cell>
          <cell r="B3483">
            <v>40816</v>
          </cell>
          <cell r="C3483" t="str">
            <v>42B3A1120711,34</v>
          </cell>
          <cell r="D3483">
            <v>0</v>
          </cell>
          <cell r="E3483" t="str">
            <v>Kárkifizetés és szolgáltatás bemutatása biztosítási ágazatonként a tárgyidőszak végén</v>
          </cell>
          <cell r="F3483" t="str">
            <v>Ebből: kötelező gépjármű felelősség</v>
          </cell>
          <cell r="G3483" t="str">
            <v>| IBNR tartalék összege | Előző évben bekövetkezett károkra</v>
          </cell>
        </row>
        <row r="3484">
          <cell r="A3484" t="str">
            <v>CIGÁLT</v>
          </cell>
          <cell r="B3484">
            <v>40816</v>
          </cell>
          <cell r="C3484" t="str">
            <v>42B3A1120711,35</v>
          </cell>
          <cell r="D3484">
            <v>0</v>
          </cell>
          <cell r="E3484" t="str">
            <v>Kárkifizetés és szolgáltatás bemutatása biztosítási ágazatonként a tárgyidőszak végén</v>
          </cell>
          <cell r="F3484" t="str">
            <v>Ebből: kötelező gépjármű felelősség</v>
          </cell>
          <cell r="G3484" t="str">
            <v>| IBNR tartalék összege | Tárgyidőszakban bekövetkezett károkra</v>
          </cell>
        </row>
        <row r="3485">
          <cell r="A3485" t="str">
            <v>CIGÁLT</v>
          </cell>
          <cell r="B3485">
            <v>40816</v>
          </cell>
          <cell r="C3485" t="str">
            <v>42B3A1120711,36</v>
          </cell>
          <cell r="D3485">
            <v>0</v>
          </cell>
          <cell r="E3485" t="str">
            <v>Kárkifizetés és szolgáltatás bemutatása biztosítási ágazatonként a tárgyidőszak végén</v>
          </cell>
          <cell r="F3485" t="str">
            <v>Ebből: kötelező gépjármű felelősség</v>
          </cell>
          <cell r="G3485" t="str">
            <v>| IBNR tartalék összege | Összesen</v>
          </cell>
        </row>
        <row r="3486">
          <cell r="A3486" t="str">
            <v>CIGÁLT</v>
          </cell>
          <cell r="B3486">
            <v>40816</v>
          </cell>
          <cell r="C3486" t="str">
            <v>42B3A1120711,40</v>
          </cell>
          <cell r="D3486" t="str">
            <v>E</v>
          </cell>
          <cell r="E3486" t="str">
            <v>Kárkifizetés és szolgáltatás bemutatása biztosítási ágazatonként a tárgyidőszak végén</v>
          </cell>
          <cell r="F3486" t="str">
            <v>Ebből: kötelező gépjármű felelősség</v>
          </cell>
        </row>
        <row r="3487">
          <cell r="A3487" t="str">
            <v>CIGÁLT</v>
          </cell>
          <cell r="B3487">
            <v>40816</v>
          </cell>
          <cell r="C3487" t="str">
            <v>42B3A1120711,8</v>
          </cell>
          <cell r="D3487">
            <v>0</v>
          </cell>
          <cell r="E3487" t="str">
            <v>Kárkifizetés és szolgáltatás bemutatása biztosítási ágazatonként a tárgyidőszak végén</v>
          </cell>
          <cell r="F3487" t="str">
            <v>Ebből: kötelező gépjármű felelősség</v>
          </cell>
          <cell r="G3487" t="str">
            <v>| Tárgyidőszaki kárkifizetés összege | 3 éve bekövetkezett károkra</v>
          </cell>
        </row>
        <row r="3488">
          <cell r="A3488" t="str">
            <v>CIGÁLT</v>
          </cell>
          <cell r="B3488">
            <v>40816</v>
          </cell>
          <cell r="C3488" t="str">
            <v>42B3A1120711,9</v>
          </cell>
          <cell r="D3488">
            <v>0</v>
          </cell>
          <cell r="E3488" t="str">
            <v>Kárkifizetés és szolgáltatás bemutatása biztosítási ágazatonként a tárgyidőszak végén</v>
          </cell>
          <cell r="F3488" t="str">
            <v>Ebből: kötelező gépjármű felelősség</v>
          </cell>
          <cell r="G3488" t="str">
            <v>| Tárgyidőszaki kárkifizetés összege | 2 éve bekövetkezett károkra</v>
          </cell>
        </row>
        <row r="3489">
          <cell r="A3489" t="str">
            <v>CIGÁLT</v>
          </cell>
          <cell r="B3489">
            <v>40816</v>
          </cell>
          <cell r="C3489" t="str">
            <v>42B3A2120711,10</v>
          </cell>
          <cell r="D3489">
            <v>0</v>
          </cell>
          <cell r="E3489" t="str">
            <v>Kárkifizetés és szolgáltatás bemutatása biztosítási ágazatonként a tárgyidőszak végén (darab)</v>
          </cell>
          <cell r="F3489" t="str">
            <v>Ebből: kötelező gépjármű felelősség</v>
          </cell>
          <cell r="G3489" t="str">
            <v>| Tárgyidőszakban kifizetett károk darabszáma | Előző évben bekövetkezett károk</v>
          </cell>
        </row>
        <row r="3490">
          <cell r="A3490" t="str">
            <v>CIGÁLT</v>
          </cell>
          <cell r="B3490">
            <v>40816</v>
          </cell>
          <cell r="C3490" t="str">
            <v>42B3A2120711,11</v>
          </cell>
          <cell r="D3490">
            <v>0</v>
          </cell>
          <cell r="E3490" t="str">
            <v>Kárkifizetés és szolgáltatás bemutatása biztosítási ágazatonként a tárgyidőszak végén (darab)</v>
          </cell>
          <cell r="F3490" t="str">
            <v>Ebből: kötelező gépjármű felelősség</v>
          </cell>
          <cell r="G3490" t="str">
            <v>| Tárgyidőszakban kifizetett károk darabszáma | Tárgyidőszakban bekövetkezett károk</v>
          </cell>
        </row>
        <row r="3491">
          <cell r="A3491" t="str">
            <v>CIGÁLT</v>
          </cell>
          <cell r="B3491">
            <v>40816</v>
          </cell>
          <cell r="C3491" t="str">
            <v>42B3A2120711,12</v>
          </cell>
          <cell r="D3491">
            <v>0</v>
          </cell>
          <cell r="E3491" t="str">
            <v>Kárkifizetés és szolgáltatás bemutatása biztosítási ágazatonként a tárgyidőszak végén (darab)</v>
          </cell>
          <cell r="F3491" t="str">
            <v>Ebből: kötelező gépjármű felelősség</v>
          </cell>
          <cell r="G3491" t="str">
            <v>| Tárgyidőszakban kifizetett károk darabszáma | Összesen</v>
          </cell>
        </row>
        <row r="3492">
          <cell r="A3492" t="str">
            <v>CIGÁLT</v>
          </cell>
          <cell r="B3492">
            <v>40816</v>
          </cell>
          <cell r="C3492" t="str">
            <v>42B3A2120711,14</v>
          </cell>
          <cell r="D3492">
            <v>0</v>
          </cell>
          <cell r="E3492" t="str">
            <v>Kárkifizetés és szolgáltatás bemutatása biztosítási ágazatonként a tárgyidőszak végén (darab)</v>
          </cell>
          <cell r="F3492" t="str">
            <v>Ebből: kötelező gépjármű felelősség</v>
          </cell>
          <cell r="G3492" t="str">
            <v>| Tárgyidőszakot követően várható kifizetésre kerülő károk darabszáma | 9 éve bekövetkezett károkra</v>
          </cell>
        </row>
        <row r="3493">
          <cell r="A3493" t="str">
            <v>CIGÁLT</v>
          </cell>
          <cell r="B3493">
            <v>40816</v>
          </cell>
          <cell r="C3493" t="str">
            <v>42B3A2120711,15</v>
          </cell>
          <cell r="D3493">
            <v>0</v>
          </cell>
          <cell r="E3493" t="str">
            <v>Kárkifizetés és szolgáltatás bemutatása biztosítási ágazatonként a tárgyidőszak végén (darab)</v>
          </cell>
          <cell r="F3493" t="str">
            <v>Ebből: kötelező gépjármű felelősség</v>
          </cell>
          <cell r="G3493" t="str">
            <v>| Tárgyidőszakot követően várható kifizetésre kerülő károk darabszáma | 8 éve bekövetkezett károkra</v>
          </cell>
        </row>
        <row r="3494">
          <cell r="A3494" t="str">
            <v>CIGÁLT</v>
          </cell>
          <cell r="B3494">
            <v>40816</v>
          </cell>
          <cell r="C3494" t="str">
            <v>42B3A2120711,16</v>
          </cell>
          <cell r="D3494">
            <v>0</v>
          </cell>
          <cell r="E3494" t="str">
            <v>Kárkifizetés és szolgáltatás bemutatása biztosítási ágazatonként a tárgyidőszak végén (darab)</v>
          </cell>
          <cell r="F3494" t="str">
            <v>Ebből: kötelező gépjármű felelősség</v>
          </cell>
          <cell r="G3494" t="str">
            <v>| Tárgyidőszakot követően várható kifizetésre kerülő károk darabszáma | 7 éve bekövetkezett károkra</v>
          </cell>
        </row>
        <row r="3495">
          <cell r="A3495" t="str">
            <v>CIGÁLT</v>
          </cell>
          <cell r="B3495">
            <v>40816</v>
          </cell>
          <cell r="C3495" t="str">
            <v>42B3A2120711,17</v>
          </cell>
          <cell r="D3495">
            <v>0</v>
          </cell>
          <cell r="E3495" t="str">
            <v>Kárkifizetés és szolgáltatás bemutatása biztosítási ágazatonként a tárgyidőszak végén (darab)</v>
          </cell>
          <cell r="F3495" t="str">
            <v>Ebből: kötelező gépjármű felelősség</v>
          </cell>
          <cell r="G3495" t="str">
            <v>| Tárgyidőszakot követően várható kifizetésre kerülő károk darabszáma | 6 éve bekövetkezett károkra</v>
          </cell>
        </row>
        <row r="3496">
          <cell r="A3496" t="str">
            <v>CIGÁLT</v>
          </cell>
          <cell r="B3496">
            <v>40816</v>
          </cell>
          <cell r="C3496" t="str">
            <v>42B3A2120711,18</v>
          </cell>
          <cell r="D3496">
            <v>0</v>
          </cell>
          <cell r="E3496" t="str">
            <v>Kárkifizetés és szolgáltatás bemutatása biztosítási ágazatonként a tárgyidőszak végén (darab)</v>
          </cell>
          <cell r="F3496" t="str">
            <v>Ebből: kötelező gépjármű felelősség</v>
          </cell>
          <cell r="G3496" t="str">
            <v>| Tárgyidőszakot követően várható kifizetésre kerülő károk darabszáma | 5 éve bekövetkezett károkra</v>
          </cell>
        </row>
        <row r="3497">
          <cell r="A3497" t="str">
            <v>CIGÁLT</v>
          </cell>
          <cell r="B3497">
            <v>40816</v>
          </cell>
          <cell r="C3497" t="str">
            <v>42B3A2120711,19</v>
          </cell>
          <cell r="D3497">
            <v>0</v>
          </cell>
          <cell r="E3497" t="str">
            <v>Kárkifizetés és szolgáltatás bemutatása biztosítási ágazatonként a tárgyidőszak végén (darab)</v>
          </cell>
          <cell r="F3497" t="str">
            <v>Ebből: kötelező gépjármű felelősség</v>
          </cell>
          <cell r="G3497" t="str">
            <v>| Tárgyidőszakot követően várható kifizetésre kerülő károk darabszáma | 4 éve bekövetkezett károkra</v>
          </cell>
        </row>
        <row r="3498">
          <cell r="A3498" t="str">
            <v>CIGÁLT</v>
          </cell>
          <cell r="B3498">
            <v>40816</v>
          </cell>
          <cell r="C3498" t="str">
            <v>42B3A2120711,2</v>
          </cell>
          <cell r="D3498">
            <v>0</v>
          </cell>
          <cell r="E3498" t="str">
            <v>Kárkifizetés és szolgáltatás bemutatása biztosítási ágazatonként a tárgyidőszak végén (darab)</v>
          </cell>
          <cell r="F3498" t="str">
            <v>Ebből: kötelező gépjármű felelősség</v>
          </cell>
          <cell r="G3498" t="str">
            <v>| Tárgyidőszakban kifizetett károk darabszáma | 9 éve bekövetkezett károkra</v>
          </cell>
        </row>
        <row r="3499">
          <cell r="A3499" t="str">
            <v>CIGÁLT</v>
          </cell>
          <cell r="B3499">
            <v>40816</v>
          </cell>
          <cell r="C3499" t="str">
            <v>42B3A2120711,20</v>
          </cell>
          <cell r="D3499">
            <v>0</v>
          </cell>
          <cell r="E3499" t="str">
            <v>Kárkifizetés és szolgáltatás bemutatása biztosítási ágazatonként a tárgyidőszak végén (darab)</v>
          </cell>
          <cell r="F3499" t="str">
            <v>Ebből: kötelező gépjármű felelősség</v>
          </cell>
          <cell r="G3499" t="str">
            <v>| Tárgyidőszakot követően várható kifizetésre kerülő károk darabszáma | 3 éve bekövetkezett károkra</v>
          </cell>
        </row>
        <row r="3500">
          <cell r="A3500" t="str">
            <v>CIGÁLT</v>
          </cell>
          <cell r="B3500">
            <v>40816</v>
          </cell>
          <cell r="C3500" t="str">
            <v>42B3A2120711,21</v>
          </cell>
          <cell r="D3500">
            <v>0</v>
          </cell>
          <cell r="E3500" t="str">
            <v>Kárkifizetés és szolgáltatás bemutatása biztosítási ágazatonként a tárgyidőszak végén (darab)</v>
          </cell>
          <cell r="F3500" t="str">
            <v>Ebből: kötelező gépjármű felelősség</v>
          </cell>
          <cell r="G3500" t="str">
            <v>| Tárgyidőszakot követően várható kifizetésre kerülő károk darabszáma | 2 éve bekövetkezett károkra</v>
          </cell>
        </row>
        <row r="3501">
          <cell r="A3501" t="str">
            <v>CIGÁLT</v>
          </cell>
          <cell r="B3501">
            <v>40816</v>
          </cell>
          <cell r="C3501" t="str">
            <v>42B3A2120711,22</v>
          </cell>
          <cell r="D3501">
            <v>0</v>
          </cell>
          <cell r="E3501" t="str">
            <v>Kárkifizetés és szolgáltatás bemutatása biztosítási ágazatonként a tárgyidőszak végén (darab)</v>
          </cell>
          <cell r="F3501" t="str">
            <v>Ebből: kötelező gépjármű felelősség</v>
          </cell>
          <cell r="G3501" t="str">
            <v>| Tárgyidőszakot követően várható kifizetésre kerülő károk darabszáma | Előző évben bekövetkezett károk</v>
          </cell>
        </row>
        <row r="3502">
          <cell r="A3502" t="str">
            <v>CIGÁLT</v>
          </cell>
          <cell r="B3502">
            <v>40816</v>
          </cell>
          <cell r="C3502" t="str">
            <v>42B3A2120711,23</v>
          </cell>
          <cell r="D3502">
            <v>0</v>
          </cell>
          <cell r="E3502" t="str">
            <v>Kárkifizetés és szolgáltatás bemutatása biztosítási ágazatonként a tárgyidőszak végén (darab)</v>
          </cell>
          <cell r="F3502" t="str">
            <v>Ebből: kötelező gépjármű felelősség</v>
          </cell>
          <cell r="G3502" t="str">
            <v>| Tárgyidőszakot követően várható kifizetésre kerülő károk darabszáma | Tárgyidőszakban bekövetkezett károk</v>
          </cell>
        </row>
        <row r="3503">
          <cell r="A3503" t="str">
            <v>CIGÁLT</v>
          </cell>
          <cell r="B3503">
            <v>40816</v>
          </cell>
          <cell r="C3503" t="str">
            <v>42B3A2120711,24</v>
          </cell>
          <cell r="D3503">
            <v>0</v>
          </cell>
          <cell r="E3503" t="str">
            <v>Kárkifizetés és szolgáltatás bemutatása biztosítási ágazatonként a tárgyidőszak végén (darab)</v>
          </cell>
          <cell r="F3503" t="str">
            <v>Ebből: kötelező gépjármű felelősség</v>
          </cell>
          <cell r="G3503" t="str">
            <v>| Tárgyidőszakot követően várható kifizetésre kerülő károk darabszáma | Összesen</v>
          </cell>
        </row>
        <row r="3504">
          <cell r="A3504" t="str">
            <v>CIGÁLT</v>
          </cell>
          <cell r="B3504">
            <v>40816</v>
          </cell>
          <cell r="C3504" t="str">
            <v>42B3A2120711,25</v>
          </cell>
          <cell r="D3504" t="str">
            <v>E</v>
          </cell>
          <cell r="E3504" t="str">
            <v>Kárkifizetés és szolgáltatás bemutatása biztosítási ágazatonként a tárgyidőszak végén (darab)</v>
          </cell>
          <cell r="F3504" t="str">
            <v>Ebből: kötelező gépjármű felelősség</v>
          </cell>
        </row>
        <row r="3505">
          <cell r="A3505" t="str">
            <v>CIGÁLT</v>
          </cell>
          <cell r="B3505">
            <v>40816</v>
          </cell>
          <cell r="C3505" t="str">
            <v>42B3A2120711,3</v>
          </cell>
          <cell r="D3505">
            <v>0</v>
          </cell>
          <cell r="E3505" t="str">
            <v>Kárkifizetés és szolgáltatás bemutatása biztosítási ágazatonként a tárgyidőszak végén (darab)</v>
          </cell>
          <cell r="F3505" t="str">
            <v>Ebből: kötelező gépjármű felelősség</v>
          </cell>
          <cell r="G3505" t="str">
            <v>| Tárgyidőszakban kifizetett károk darabszáma | 8 éve bekövetkezett károkra</v>
          </cell>
        </row>
        <row r="3506">
          <cell r="A3506" t="str">
            <v>CIGÁLT</v>
          </cell>
          <cell r="B3506">
            <v>40816</v>
          </cell>
          <cell r="C3506" t="str">
            <v>42B3A2120711,4</v>
          </cell>
          <cell r="D3506">
            <v>0</v>
          </cell>
          <cell r="E3506" t="str">
            <v>Kárkifizetés és szolgáltatás bemutatása biztosítási ágazatonként a tárgyidőszak végén (darab)</v>
          </cell>
          <cell r="F3506" t="str">
            <v>Ebből: kötelező gépjármű felelősség</v>
          </cell>
          <cell r="G3506" t="str">
            <v>| Tárgyidőszakban kifizetett károk darabszáma | 7 éve bekövetkezett károkra</v>
          </cell>
        </row>
        <row r="3507">
          <cell r="A3507" t="str">
            <v>CIGÁLT</v>
          </cell>
          <cell r="B3507">
            <v>40816</v>
          </cell>
          <cell r="C3507" t="str">
            <v>42B3A2120711,5</v>
          </cell>
          <cell r="D3507">
            <v>0</v>
          </cell>
          <cell r="E3507" t="str">
            <v>Kárkifizetés és szolgáltatás bemutatása biztosítási ágazatonként a tárgyidőszak végén (darab)</v>
          </cell>
          <cell r="F3507" t="str">
            <v>Ebből: kötelező gépjármű felelősség</v>
          </cell>
          <cell r="G3507" t="str">
            <v>| Tárgyidőszakban kifizetett károk darabszáma | 6 éve bekövetkezett károkra</v>
          </cell>
        </row>
        <row r="3508">
          <cell r="A3508" t="str">
            <v>CIGÁLT</v>
          </cell>
          <cell r="B3508">
            <v>40816</v>
          </cell>
          <cell r="C3508" t="str">
            <v>42B3A2120711,6</v>
          </cell>
          <cell r="D3508">
            <v>0</v>
          </cell>
          <cell r="E3508" t="str">
            <v>Kárkifizetés és szolgáltatás bemutatása biztosítási ágazatonként a tárgyidőszak végén (darab)</v>
          </cell>
          <cell r="F3508" t="str">
            <v>Ebből: kötelező gépjármű felelősség</v>
          </cell>
          <cell r="G3508" t="str">
            <v>| Tárgyidőszakban kifizetett károk darabszáma | 5 éve bekövetkezett károkra</v>
          </cell>
        </row>
        <row r="3509">
          <cell r="A3509" t="str">
            <v>CIGÁLT</v>
          </cell>
          <cell r="B3509">
            <v>40816</v>
          </cell>
          <cell r="C3509" t="str">
            <v>42B3A2120711,7</v>
          </cell>
          <cell r="D3509">
            <v>0</v>
          </cell>
          <cell r="E3509" t="str">
            <v>Kárkifizetés és szolgáltatás bemutatása biztosítási ágazatonként a tárgyidőszak végén (darab)</v>
          </cell>
          <cell r="F3509" t="str">
            <v>Ebből: kötelező gépjármű felelősség</v>
          </cell>
          <cell r="G3509" t="str">
            <v>| Tárgyidőszakban kifizetett károk darabszáma | 4 éve bekövetkezett károkra</v>
          </cell>
        </row>
        <row r="3510">
          <cell r="A3510" t="str">
            <v>CIGÁLT</v>
          </cell>
          <cell r="B3510">
            <v>40816</v>
          </cell>
          <cell r="C3510" t="str">
            <v>42B3A2120711,8</v>
          </cell>
          <cell r="D3510">
            <v>0</v>
          </cell>
          <cell r="E3510" t="str">
            <v>Kárkifizetés és szolgáltatás bemutatása biztosítási ágazatonként a tárgyidőszak végén (darab)</v>
          </cell>
          <cell r="F3510" t="str">
            <v>Ebből: kötelező gépjármű felelősség</v>
          </cell>
          <cell r="G3510" t="str">
            <v>| Tárgyidőszakban kifizetett károk darabszáma | 3 éve bekövetkezett károkra</v>
          </cell>
        </row>
        <row r="3511">
          <cell r="A3511" t="str">
            <v>CIGÁLT</v>
          </cell>
          <cell r="B3511">
            <v>40816</v>
          </cell>
          <cell r="C3511" t="str">
            <v>42B3A2120711,9</v>
          </cell>
          <cell r="D3511">
            <v>0</v>
          </cell>
          <cell r="E3511" t="str">
            <v>Kárkifizetés és szolgáltatás bemutatása biztosítási ágazatonként a tárgyidőszak végén (darab)</v>
          </cell>
          <cell r="F3511" t="str">
            <v>Ebből: kötelező gépjármű felelősség</v>
          </cell>
          <cell r="G3511" t="str">
            <v>| Tárgyidőszakban kifizetett károk darabszáma | 2 éve bekövetkezett károkra</v>
          </cell>
        </row>
        <row r="3512">
          <cell r="A3512" t="str">
            <v>CIG-ÉLET</v>
          </cell>
          <cell r="B3512">
            <v>40086</v>
          </cell>
          <cell r="C3512" t="str">
            <v>42B3A1120711,11</v>
          </cell>
          <cell r="D3512">
            <v>0</v>
          </cell>
          <cell r="E3512" t="str">
            <v>Kárkifizetés és szolgáltatás bemutatása biztosítási ágazatonként a tárgyidőszak végén</v>
          </cell>
          <cell r="F3512" t="str">
            <v>Ebből: kötelező gépjármű felelősség</v>
          </cell>
          <cell r="G3512" t="str">
            <v>| IBNR tartalék összege | Több mint 5 éve bekövetkezett károkra</v>
          </cell>
        </row>
        <row r="3513">
          <cell r="A3513" t="str">
            <v>CIG-ÉLET</v>
          </cell>
          <cell r="B3513">
            <v>40086</v>
          </cell>
          <cell r="C3513" t="str">
            <v>42B3A1120711,12</v>
          </cell>
          <cell r="D3513">
            <v>0</v>
          </cell>
          <cell r="E3513" t="str">
            <v>Kárkifizetés és szolgáltatás bemutatása biztosítási ágazatonként a tárgyidőszak végén</v>
          </cell>
          <cell r="F3513" t="str">
            <v>Ebből: kötelező gépjármű felelősség</v>
          </cell>
          <cell r="G3513" t="str">
            <v>| IBNR tartalék összege | 2-5 éve bekövetkezett károkra</v>
          </cell>
        </row>
        <row r="3514">
          <cell r="A3514" t="str">
            <v>CIG-ÉLET</v>
          </cell>
          <cell r="B3514">
            <v>40086</v>
          </cell>
          <cell r="C3514" t="str">
            <v>42B3A1120711,13</v>
          </cell>
          <cell r="D3514">
            <v>0</v>
          </cell>
          <cell r="E3514" t="str">
            <v>Kárkifizetés és szolgáltatás bemutatása biztosítási ágazatonként a tárgyidőszak végén</v>
          </cell>
          <cell r="F3514" t="str">
            <v>Ebből: kötelező gépjármű felelősség</v>
          </cell>
          <cell r="G3514" t="str">
            <v>| IBNR tartalék összege | Előző évben bekövetkezett károkra</v>
          </cell>
        </row>
        <row r="3515">
          <cell r="A3515" t="str">
            <v>CIG-ÉLET</v>
          </cell>
          <cell r="B3515">
            <v>40086</v>
          </cell>
          <cell r="C3515" t="str">
            <v>42B3A1120711,14</v>
          </cell>
          <cell r="D3515">
            <v>0</v>
          </cell>
          <cell r="E3515" t="str">
            <v>Kárkifizetés és szolgáltatás bemutatása biztosítási ágazatonként a tárgyidőszak végén</v>
          </cell>
          <cell r="F3515" t="str">
            <v>Ebből: kötelező gépjármű felelősség</v>
          </cell>
          <cell r="G3515" t="str">
            <v>| IBNR tartalék összege | Tárgyidőszakban bekövetkezett károkra</v>
          </cell>
        </row>
        <row r="3516">
          <cell r="A3516" t="str">
            <v>CIG-ÉLET</v>
          </cell>
          <cell r="B3516">
            <v>40086</v>
          </cell>
          <cell r="C3516" t="str">
            <v>42B3A1120711,15</v>
          </cell>
          <cell r="D3516">
            <v>0</v>
          </cell>
          <cell r="E3516" t="str">
            <v>Kárkifizetés és szolgáltatás bemutatása biztosítási ágazatonként a tárgyidőszak végén</v>
          </cell>
          <cell r="F3516" t="str">
            <v>Ebből: kötelező gépjármű felelősség</v>
          </cell>
          <cell r="G3516" t="str">
            <v>| IBNR tartalék összege | Összesen</v>
          </cell>
        </row>
        <row r="3517">
          <cell r="A3517" t="str">
            <v>CIG-ÉLET</v>
          </cell>
          <cell r="B3517">
            <v>40086</v>
          </cell>
          <cell r="C3517" t="str">
            <v>42B3A1120711,16</v>
          </cell>
          <cell r="D3517" t="str">
            <v>E</v>
          </cell>
          <cell r="E3517" t="str">
            <v>Kárkifizetés és szolgáltatás bemutatása biztosítási ágazatonként a tárgyidőszak végén</v>
          </cell>
          <cell r="F3517" t="str">
            <v>Ebből: kötelező gépjármű felelősség</v>
          </cell>
        </row>
        <row r="3518">
          <cell r="A3518" t="str">
            <v>CIG-ÉLET</v>
          </cell>
          <cell r="B3518">
            <v>40086</v>
          </cell>
          <cell r="C3518" t="str">
            <v>42B3A2120711,10</v>
          </cell>
          <cell r="D3518">
            <v>0</v>
          </cell>
          <cell r="E3518" t="str">
            <v>Kárkifizetés és szolgáltatás bemutatása biztosítási ágazatonként a tárgyidőszak végén (darab)</v>
          </cell>
          <cell r="F3518" t="str">
            <v>Ebből: kötelező gépjármű felelősség</v>
          </cell>
          <cell r="G3518" t="str">
            <v>| Tárgyidőszakot követően várható kifizetésre kerülő károk darabszáma | Összesen</v>
          </cell>
        </row>
        <row r="3519">
          <cell r="A3519" t="str">
            <v>CIG-ÉLET</v>
          </cell>
          <cell r="B3519">
            <v>40086</v>
          </cell>
          <cell r="C3519" t="str">
            <v>42B3A2120711,11</v>
          </cell>
          <cell r="D3519" t="str">
            <v>E</v>
          </cell>
          <cell r="E3519" t="str">
            <v>Kárkifizetés és szolgáltatás bemutatása biztosítási ágazatonként a tárgyidőszak végén (darab)</v>
          </cell>
          <cell r="F3519" t="str">
            <v>Ebből: kötelező gépjármű felelősség</v>
          </cell>
        </row>
        <row r="3520">
          <cell r="A3520" t="str">
            <v>CIG-ÉLET</v>
          </cell>
          <cell r="B3520">
            <v>40086</v>
          </cell>
          <cell r="C3520" t="str">
            <v>42B3A2120711,9</v>
          </cell>
          <cell r="D3520">
            <v>0</v>
          </cell>
          <cell r="E3520" t="str">
            <v>Kárkifizetés és szolgáltatás bemutatása biztosítási ágazatonként a tárgyidőszak végén (darab)</v>
          </cell>
          <cell r="F3520" t="str">
            <v>Ebből: kötelező gépjármű felelősség</v>
          </cell>
          <cell r="G3520" t="str">
            <v>| Tárgyidőszakot követően várható kifizetésre kerülő károk darabszáma | Tárgyidőszakban bekövetkezett károk</v>
          </cell>
        </row>
        <row r="3521">
          <cell r="A3521" t="str">
            <v>CIG-ÉLET</v>
          </cell>
          <cell r="B3521">
            <v>40178</v>
          </cell>
          <cell r="C3521" t="str">
            <v>42B3A1120711,10</v>
          </cell>
          <cell r="D3521">
            <v>0</v>
          </cell>
          <cell r="E3521" t="str">
            <v>Kárkifizetés és szolgáltatás bemutatása biztosítási ágazatonként a tárgyidőszak végén</v>
          </cell>
          <cell r="F3521" t="str">
            <v>Ebből: kötelező gépjármű felelősség</v>
          </cell>
          <cell r="G3521" t="str">
            <v>| Függőkár tartalék (tételes) összege | Összesen</v>
          </cell>
        </row>
        <row r="3522">
          <cell r="A3522" t="str">
            <v>CIG-ÉLET</v>
          </cell>
          <cell r="B3522">
            <v>40178</v>
          </cell>
          <cell r="C3522" t="str">
            <v>42B3A1120711,15</v>
          </cell>
          <cell r="D3522">
            <v>0</v>
          </cell>
          <cell r="E3522" t="str">
            <v>Kárkifizetés és szolgáltatás bemutatása biztosítási ágazatonként a tárgyidőszak végén</v>
          </cell>
          <cell r="F3522" t="str">
            <v>Ebből: kötelező gépjármű felelősség</v>
          </cell>
          <cell r="G3522" t="str">
            <v>| IBNR tartalék összege | Összesen</v>
          </cell>
        </row>
        <row r="3523">
          <cell r="A3523" t="str">
            <v>CIG-ÉLET</v>
          </cell>
          <cell r="B3523">
            <v>40178</v>
          </cell>
          <cell r="C3523" t="str">
            <v>42B3A1120711,16</v>
          </cell>
          <cell r="D3523" t="str">
            <v>E</v>
          </cell>
          <cell r="E3523" t="str">
            <v>Kárkifizetés és szolgáltatás bemutatása biztosítási ágazatonként a tárgyidőszak végén</v>
          </cell>
          <cell r="F3523" t="str">
            <v>Ebből: kötelező gépjármű felelősség</v>
          </cell>
        </row>
        <row r="3524">
          <cell r="A3524" t="str">
            <v>CIG-ÉLET</v>
          </cell>
          <cell r="B3524">
            <v>40178</v>
          </cell>
          <cell r="C3524" t="str">
            <v>42B3A1120711,5</v>
          </cell>
          <cell r="D3524">
            <v>0</v>
          </cell>
          <cell r="E3524" t="str">
            <v>Kárkifizetés és szolgáltatás bemutatása biztosítási ágazatonként a tárgyidőszak végén</v>
          </cell>
          <cell r="F3524" t="str">
            <v>Ebből: kötelező gépjármű felelősség</v>
          </cell>
          <cell r="G3524" t="str">
            <v>| Tárgyidőszaki kárkifizetések összege | Összesen</v>
          </cell>
        </row>
        <row r="3525">
          <cell r="A3525" t="str">
            <v>CIG-ÉLET</v>
          </cell>
          <cell r="B3525">
            <v>40268</v>
          </cell>
          <cell r="C3525" t="str">
            <v>42B3A1120711,1</v>
          </cell>
          <cell r="D3525">
            <v>0</v>
          </cell>
          <cell r="E3525" t="str">
            <v>Kárkifizetés és szolgáltatás bemutatása biztosítási ágazatonként a tárgyidőszak végén</v>
          </cell>
          <cell r="F3525" t="str">
            <v>Ebből: kötelező gépjármű felelősség</v>
          </cell>
          <cell r="G3525" t="str">
            <v>| | Több, mint 9 éve bekövetkezett károkra</v>
          </cell>
        </row>
        <row r="3526">
          <cell r="A3526" t="str">
            <v>CIG-ÉLET</v>
          </cell>
          <cell r="B3526">
            <v>40268</v>
          </cell>
          <cell r="C3526" t="str">
            <v>42B3A1120711,10</v>
          </cell>
          <cell r="D3526">
            <v>0</v>
          </cell>
          <cell r="E3526" t="str">
            <v>Kárkifizetés és szolgáltatás bemutatása biztosítási ágazatonként a tárgyidőszak végén</v>
          </cell>
          <cell r="F3526" t="str">
            <v>Ebből: kötelező gépjármű felelősség</v>
          </cell>
          <cell r="G3526" t="str">
            <v>| Tárgyidőszaki kárkifizetés összege | Előző évben bekövetkezett károkra</v>
          </cell>
        </row>
        <row r="3527">
          <cell r="A3527" t="str">
            <v>CIG-ÉLET</v>
          </cell>
          <cell r="B3527">
            <v>40268</v>
          </cell>
          <cell r="C3527" t="str">
            <v>42B3A1120711,11</v>
          </cell>
          <cell r="D3527">
            <v>0</v>
          </cell>
          <cell r="E3527" t="str">
            <v>Kárkifizetés és szolgáltatás bemutatása biztosítási ágazatonként a tárgyidőszak végén</v>
          </cell>
          <cell r="F3527" t="str">
            <v>Ebből: kötelező gépjármű felelősség</v>
          </cell>
          <cell r="G3527" t="str">
            <v>| Tárgyidőszaki kárkifizetés összege | Tárgyidőszakban bekövetkezett károkra</v>
          </cell>
        </row>
        <row r="3528">
          <cell r="A3528" t="str">
            <v>CIG-ÉLET</v>
          </cell>
          <cell r="B3528">
            <v>40268</v>
          </cell>
          <cell r="C3528" t="str">
            <v>42B3A1120711,12</v>
          </cell>
          <cell r="D3528">
            <v>0</v>
          </cell>
          <cell r="E3528" t="str">
            <v>Kárkifizetés és szolgáltatás bemutatása biztosítási ágazatonként a tárgyidőszak végén</v>
          </cell>
          <cell r="F3528" t="str">
            <v>Ebből: kötelező gépjármű felelősség</v>
          </cell>
          <cell r="G3528" t="str">
            <v>| Tárgyidőszaki kárkifizetés összege | Összesen</v>
          </cell>
        </row>
        <row r="3529">
          <cell r="A3529" t="str">
            <v>CIG-ÉLET</v>
          </cell>
          <cell r="B3529">
            <v>40268</v>
          </cell>
          <cell r="C3529" t="str">
            <v>42B3A1120711,13</v>
          </cell>
          <cell r="D3529">
            <v>0</v>
          </cell>
          <cell r="E3529" t="str">
            <v>Kárkifizetés és szolgáltatás bemutatása biztosítási ágazatonként a tárgyidőszak végén</v>
          </cell>
          <cell r="F3529" t="str">
            <v>Ebből: kötelező gépjármű felelősség</v>
          </cell>
          <cell r="G3529" t="str">
            <v>| Függőkár tartalék (tételes) összege | Több, mint 9 éve bekövetkezett károkra</v>
          </cell>
        </row>
        <row r="3530">
          <cell r="A3530" t="str">
            <v>CIG-ÉLET</v>
          </cell>
          <cell r="B3530">
            <v>40268</v>
          </cell>
          <cell r="C3530" t="str">
            <v>42B3A1120711,14</v>
          </cell>
          <cell r="D3530">
            <v>0</v>
          </cell>
          <cell r="E3530" t="str">
            <v>Kárkifizetés és szolgáltatás bemutatása biztosítási ágazatonként a tárgyidőszak végén</v>
          </cell>
          <cell r="F3530" t="str">
            <v>Ebből: kötelező gépjármű felelősség</v>
          </cell>
          <cell r="G3530" t="str">
            <v>| Függőkár tartalék (tételes) összege | 9 éve bekövetkezett károkra</v>
          </cell>
        </row>
        <row r="3531">
          <cell r="A3531" t="str">
            <v>CIG-ÉLET</v>
          </cell>
          <cell r="B3531">
            <v>40268</v>
          </cell>
          <cell r="C3531" t="str">
            <v>42B3A1120711,15</v>
          </cell>
          <cell r="D3531">
            <v>0</v>
          </cell>
          <cell r="E3531" t="str">
            <v>Kárkifizetés és szolgáltatás bemutatása biztosítási ágazatonként a tárgyidőszak végén</v>
          </cell>
          <cell r="F3531" t="str">
            <v>Ebből: kötelező gépjármű felelősség</v>
          </cell>
          <cell r="G3531" t="str">
            <v>| Függőkár tartalék (tételes) összege | 8 éve bekövetkezett károkra</v>
          </cell>
        </row>
        <row r="3532">
          <cell r="A3532" t="str">
            <v>CIG-ÉLET</v>
          </cell>
          <cell r="B3532">
            <v>40268</v>
          </cell>
          <cell r="C3532" t="str">
            <v>42B3A1120711,16</v>
          </cell>
          <cell r="D3532">
            <v>0</v>
          </cell>
          <cell r="E3532" t="str">
            <v>Kárkifizetés és szolgáltatás bemutatása biztosítási ágazatonként a tárgyidőszak végén</v>
          </cell>
          <cell r="F3532" t="str">
            <v>Ebből: kötelező gépjármű felelősség</v>
          </cell>
          <cell r="G3532" t="str">
            <v>| Függőkár tartalék (tételes) összege | 7 éve bekövetkezett károkra</v>
          </cell>
        </row>
        <row r="3533">
          <cell r="A3533" t="str">
            <v>CIG-ÉLET</v>
          </cell>
          <cell r="B3533">
            <v>40268</v>
          </cell>
          <cell r="C3533" t="str">
            <v>42B3A1120711,17</v>
          </cell>
          <cell r="D3533">
            <v>0</v>
          </cell>
          <cell r="E3533" t="str">
            <v>Kárkifizetés és szolgáltatás bemutatása biztosítási ágazatonként a tárgyidőszak végén</v>
          </cell>
          <cell r="F3533" t="str">
            <v>Ebből: kötelező gépjármű felelősség</v>
          </cell>
          <cell r="G3533" t="str">
            <v>| Függőkár tartalék (tételes) összege | 6 éve bekövetkezett károkra</v>
          </cell>
        </row>
        <row r="3534">
          <cell r="A3534" t="str">
            <v>CIG-ÉLET</v>
          </cell>
          <cell r="B3534">
            <v>40268</v>
          </cell>
          <cell r="C3534" t="str">
            <v>42B3A1120711,18</v>
          </cell>
          <cell r="D3534">
            <v>0</v>
          </cell>
          <cell r="E3534" t="str">
            <v>Kárkifizetés és szolgáltatás bemutatása biztosítási ágazatonként a tárgyidőszak végén</v>
          </cell>
          <cell r="F3534" t="str">
            <v>Ebből: kötelező gépjármű felelősség</v>
          </cell>
          <cell r="G3534" t="str">
            <v>| Függőkár tartalék (tételes) összege | 5 éve bekövetkezett károkra</v>
          </cell>
        </row>
        <row r="3535">
          <cell r="A3535" t="str">
            <v>CIG-ÉLET</v>
          </cell>
          <cell r="B3535">
            <v>40268</v>
          </cell>
          <cell r="C3535" t="str">
            <v>42B3A1120711,19</v>
          </cell>
          <cell r="D3535">
            <v>0</v>
          </cell>
          <cell r="E3535" t="str">
            <v>Kárkifizetés és szolgáltatás bemutatása biztosítási ágazatonként a tárgyidőszak végén</v>
          </cell>
          <cell r="F3535" t="str">
            <v>Ebből: kötelező gépjármű felelősség</v>
          </cell>
          <cell r="G3535" t="str">
            <v>| Függőkár tartalék (tételes) összege | 4 éve bekövetkezett károkra</v>
          </cell>
        </row>
        <row r="3536">
          <cell r="A3536" t="str">
            <v>CIG-ÉLET</v>
          </cell>
          <cell r="B3536">
            <v>40268</v>
          </cell>
          <cell r="C3536" t="str">
            <v>42B3A1120711,2</v>
          </cell>
          <cell r="D3536">
            <v>0</v>
          </cell>
          <cell r="E3536" t="str">
            <v>Kárkifizetés és szolgáltatás bemutatása biztosítási ágazatonként a tárgyidőszak végén</v>
          </cell>
          <cell r="F3536" t="str">
            <v>Ebből: kötelező gépjármű felelősség</v>
          </cell>
          <cell r="G3536" t="str">
            <v>| Tárgyidőszaki kárkifizetés összege | 9 éve bekövetkezett károkra</v>
          </cell>
        </row>
        <row r="3537">
          <cell r="A3537" t="str">
            <v>CIG-ÉLET</v>
          </cell>
          <cell r="B3537">
            <v>40268</v>
          </cell>
          <cell r="C3537" t="str">
            <v>42B3A1120711,20</v>
          </cell>
          <cell r="D3537">
            <v>0</v>
          </cell>
          <cell r="E3537" t="str">
            <v>Kárkifizetés és szolgáltatás bemutatása biztosítási ágazatonként a tárgyidőszak végén</v>
          </cell>
          <cell r="F3537" t="str">
            <v>Ebből: kötelező gépjármű felelősség</v>
          </cell>
          <cell r="G3537" t="str">
            <v>| Függőkár tartalék (tételes) összege | 3 éve bekövetkezett károkra</v>
          </cell>
        </row>
        <row r="3538">
          <cell r="A3538" t="str">
            <v>CIG-ÉLET</v>
          </cell>
          <cell r="B3538">
            <v>40268</v>
          </cell>
          <cell r="C3538" t="str">
            <v>42B3A1120711,21</v>
          </cell>
          <cell r="D3538">
            <v>0</v>
          </cell>
          <cell r="E3538" t="str">
            <v>Kárkifizetés és szolgáltatás bemutatása biztosítási ágazatonként a tárgyidőszak végén</v>
          </cell>
          <cell r="F3538" t="str">
            <v>Ebből: kötelező gépjármű felelősség</v>
          </cell>
          <cell r="G3538" t="str">
            <v>| Függőkár tartalék (tételes) összege | 2 éve bekövetkezett károkra</v>
          </cell>
        </row>
        <row r="3539">
          <cell r="A3539" t="str">
            <v>CIG-ÉLET</v>
          </cell>
          <cell r="B3539">
            <v>40268</v>
          </cell>
          <cell r="C3539" t="str">
            <v>42B3A1120711,22</v>
          </cell>
          <cell r="D3539">
            <v>0</v>
          </cell>
          <cell r="E3539" t="str">
            <v>Kárkifizetés és szolgáltatás bemutatása biztosítási ágazatonként a tárgyidőszak végén</v>
          </cell>
          <cell r="F3539" t="str">
            <v>Ebből: kötelező gépjármű felelősség</v>
          </cell>
          <cell r="G3539" t="str">
            <v>| Függőkár tartalék (tételes) összege | Előző évben bekövetkezett károkra</v>
          </cell>
        </row>
        <row r="3540">
          <cell r="A3540" t="str">
            <v>CIG-ÉLET</v>
          </cell>
          <cell r="B3540">
            <v>40268</v>
          </cell>
          <cell r="C3540" t="str">
            <v>42B3A1120711,23</v>
          </cell>
          <cell r="D3540">
            <v>0</v>
          </cell>
          <cell r="E3540" t="str">
            <v>Kárkifizetés és szolgáltatás bemutatása biztosítási ágazatonként a tárgyidőszak végén</v>
          </cell>
          <cell r="F3540" t="str">
            <v>Ebből: kötelező gépjármű felelősség</v>
          </cell>
          <cell r="G3540" t="str">
            <v>| Függőkár tartalék (tételes) összege | Tárgyidőszakban bekövetkezett károkra</v>
          </cell>
        </row>
        <row r="3541">
          <cell r="A3541" t="str">
            <v>CIG-ÉLET</v>
          </cell>
          <cell r="B3541">
            <v>40268</v>
          </cell>
          <cell r="C3541" t="str">
            <v>42B3A1120711,24</v>
          </cell>
          <cell r="D3541">
            <v>0</v>
          </cell>
          <cell r="E3541" t="str">
            <v>Kárkifizetés és szolgáltatás bemutatása biztosítási ágazatonként a tárgyidőszak végén</v>
          </cell>
          <cell r="F3541" t="str">
            <v>Ebből: kötelező gépjármű felelősség</v>
          </cell>
          <cell r="G3541" t="str">
            <v>| Függőkár tartalék (tételes) összege | Összesen</v>
          </cell>
        </row>
        <row r="3542">
          <cell r="A3542" t="str">
            <v>CIG-ÉLET</v>
          </cell>
          <cell r="B3542">
            <v>40268</v>
          </cell>
          <cell r="C3542" t="str">
            <v>42B3A1120711,25</v>
          </cell>
          <cell r="D3542">
            <v>0</v>
          </cell>
          <cell r="E3542" t="str">
            <v>Kárkifizetés és szolgáltatás bemutatása biztosítási ágazatonként a tárgyidőszak végén</v>
          </cell>
          <cell r="F3542" t="str">
            <v>Ebből: kötelező gépjármű felelősség</v>
          </cell>
          <cell r="G3542" t="str">
            <v>| IBNR tartalék összege | Több, mint 9 éve bekövetkezett károkra</v>
          </cell>
        </row>
        <row r="3543">
          <cell r="A3543" t="str">
            <v>CIG-ÉLET</v>
          </cell>
          <cell r="B3543">
            <v>40268</v>
          </cell>
          <cell r="C3543" t="str">
            <v>42B3A1120711,26</v>
          </cell>
          <cell r="D3543">
            <v>0</v>
          </cell>
          <cell r="E3543" t="str">
            <v>Kárkifizetés és szolgáltatás bemutatása biztosítási ágazatonként a tárgyidőszak végén</v>
          </cell>
          <cell r="F3543" t="str">
            <v>Ebből: kötelező gépjármű felelősség</v>
          </cell>
          <cell r="G3543" t="str">
            <v>| IBNR tartalék összege | 9 éve bekövetkezett károkra</v>
          </cell>
        </row>
        <row r="3544">
          <cell r="A3544" t="str">
            <v>CIG-ÉLET</v>
          </cell>
          <cell r="B3544">
            <v>40268</v>
          </cell>
          <cell r="C3544" t="str">
            <v>42B3A1120711,27</v>
          </cell>
          <cell r="D3544">
            <v>0</v>
          </cell>
          <cell r="E3544" t="str">
            <v>Kárkifizetés és szolgáltatás bemutatása biztosítási ágazatonként a tárgyidőszak végén</v>
          </cell>
          <cell r="F3544" t="str">
            <v>Ebből: kötelező gépjármű felelősség</v>
          </cell>
          <cell r="G3544" t="str">
            <v>| IBNR tartalék összege | 8 éve bekövetkezett károkra</v>
          </cell>
        </row>
        <row r="3545">
          <cell r="A3545" t="str">
            <v>CIG-ÉLET</v>
          </cell>
          <cell r="B3545">
            <v>40268</v>
          </cell>
          <cell r="C3545" t="str">
            <v>42B3A1120711,28</v>
          </cell>
          <cell r="D3545">
            <v>0</v>
          </cell>
          <cell r="E3545" t="str">
            <v>Kárkifizetés és szolgáltatás bemutatása biztosítási ágazatonként a tárgyidőszak végén</v>
          </cell>
          <cell r="F3545" t="str">
            <v>Ebből: kötelező gépjármű felelősség</v>
          </cell>
          <cell r="G3545" t="str">
            <v>| IBNR tartalék összege | 7 éve bekövetkezett károkra</v>
          </cell>
        </row>
        <row r="3546">
          <cell r="A3546" t="str">
            <v>CIG-ÉLET</v>
          </cell>
          <cell r="B3546">
            <v>40268</v>
          </cell>
          <cell r="C3546" t="str">
            <v>42B3A1120711,29</v>
          </cell>
          <cell r="D3546">
            <v>0</v>
          </cell>
          <cell r="E3546" t="str">
            <v>Kárkifizetés és szolgáltatás bemutatása biztosítási ágazatonként a tárgyidőszak végén</v>
          </cell>
          <cell r="F3546" t="str">
            <v>Ebből: kötelező gépjármű felelősség</v>
          </cell>
          <cell r="G3546" t="str">
            <v>| IBNR tartalék összege | 6 éve bekövetkezett károkra</v>
          </cell>
        </row>
        <row r="3547">
          <cell r="A3547" t="str">
            <v>CIG-ÉLET</v>
          </cell>
          <cell r="B3547">
            <v>40268</v>
          </cell>
          <cell r="C3547" t="str">
            <v>42B3A1120711,3</v>
          </cell>
          <cell r="D3547">
            <v>0</v>
          </cell>
          <cell r="E3547" t="str">
            <v>Kárkifizetés és szolgáltatás bemutatása biztosítási ágazatonként a tárgyidőszak végén</v>
          </cell>
          <cell r="F3547" t="str">
            <v>Ebből: kötelező gépjármű felelősség</v>
          </cell>
          <cell r="G3547" t="str">
            <v>| Tárgyidőszaki kárkifizetés összege | 8 éve bekövetkezett károkra</v>
          </cell>
        </row>
        <row r="3548">
          <cell r="A3548" t="str">
            <v>CIG-ÉLET</v>
          </cell>
          <cell r="B3548">
            <v>40268</v>
          </cell>
          <cell r="C3548" t="str">
            <v>42B3A1120711,30</v>
          </cell>
          <cell r="D3548">
            <v>0</v>
          </cell>
          <cell r="E3548" t="str">
            <v>Kárkifizetés és szolgáltatás bemutatása biztosítási ágazatonként a tárgyidőszak végén</v>
          </cell>
          <cell r="F3548" t="str">
            <v>Ebből: kötelező gépjármű felelősség</v>
          </cell>
          <cell r="G3548" t="str">
            <v>| IBNR tartalék összege | 5 éve bekövetkezett károkra</v>
          </cell>
        </row>
        <row r="3549">
          <cell r="A3549" t="str">
            <v>CIG-ÉLET</v>
          </cell>
          <cell r="B3549">
            <v>40268</v>
          </cell>
          <cell r="C3549" t="str">
            <v>42B3A1120711,31</v>
          </cell>
          <cell r="D3549">
            <v>0</v>
          </cell>
          <cell r="E3549" t="str">
            <v>Kárkifizetés és szolgáltatás bemutatása biztosítási ágazatonként a tárgyidőszak végén</v>
          </cell>
          <cell r="F3549" t="str">
            <v>Ebből: kötelező gépjármű felelősség</v>
          </cell>
          <cell r="G3549" t="str">
            <v>| IBNR tartalék összege | 4 éve bekövetkezett károkra</v>
          </cell>
        </row>
        <row r="3550">
          <cell r="A3550" t="str">
            <v>CIG-ÉLET</v>
          </cell>
          <cell r="B3550">
            <v>40268</v>
          </cell>
          <cell r="C3550" t="str">
            <v>42B3A1120711,32</v>
          </cell>
          <cell r="D3550">
            <v>0</v>
          </cell>
          <cell r="E3550" t="str">
            <v>Kárkifizetés és szolgáltatás bemutatása biztosítási ágazatonként a tárgyidőszak végén</v>
          </cell>
          <cell r="F3550" t="str">
            <v>Ebből: kötelező gépjármű felelősség</v>
          </cell>
          <cell r="G3550" t="str">
            <v>| IBNR tartalék összege | 3 éve bekövetkezett károkra</v>
          </cell>
        </row>
        <row r="3551">
          <cell r="A3551" t="str">
            <v>CIG-ÉLET</v>
          </cell>
          <cell r="B3551">
            <v>40268</v>
          </cell>
          <cell r="C3551" t="str">
            <v>42B3A1120711,33</v>
          </cell>
          <cell r="D3551">
            <v>0</v>
          </cell>
          <cell r="E3551" t="str">
            <v>Kárkifizetés és szolgáltatás bemutatása biztosítási ágazatonként a tárgyidőszak végén</v>
          </cell>
          <cell r="F3551" t="str">
            <v>Ebből: kötelező gépjármű felelősség</v>
          </cell>
          <cell r="G3551" t="str">
            <v>| IBNR tartalék összege | 2 éve bekövetkezett károkra</v>
          </cell>
        </row>
        <row r="3552">
          <cell r="A3552" t="str">
            <v>CIG-ÉLET</v>
          </cell>
          <cell r="B3552">
            <v>40268</v>
          </cell>
          <cell r="C3552" t="str">
            <v>42B3A1120711,34</v>
          </cell>
          <cell r="D3552">
            <v>0</v>
          </cell>
          <cell r="E3552" t="str">
            <v>Kárkifizetés és szolgáltatás bemutatása biztosítási ágazatonként a tárgyidőszak végén</v>
          </cell>
          <cell r="F3552" t="str">
            <v>Ebből: kötelező gépjármű felelősség</v>
          </cell>
          <cell r="G3552" t="str">
            <v>| IBNR tartalék összege | Előző évben bekövetkezett károkra</v>
          </cell>
        </row>
        <row r="3553">
          <cell r="A3553" t="str">
            <v>CIG-ÉLET</v>
          </cell>
          <cell r="B3553">
            <v>40268</v>
          </cell>
          <cell r="C3553" t="str">
            <v>42B3A1120711,35</v>
          </cell>
          <cell r="D3553">
            <v>0</v>
          </cell>
          <cell r="E3553" t="str">
            <v>Kárkifizetés és szolgáltatás bemutatása biztosítási ágazatonként a tárgyidőszak végén</v>
          </cell>
          <cell r="F3553" t="str">
            <v>Ebből: kötelező gépjármű felelősség</v>
          </cell>
          <cell r="G3553" t="str">
            <v>| IBNR tartalék összege | Tárgyidőszakban bekövetkezett károkra</v>
          </cell>
        </row>
        <row r="3554">
          <cell r="A3554" t="str">
            <v>CIG-ÉLET</v>
          </cell>
          <cell r="B3554">
            <v>40268</v>
          </cell>
          <cell r="C3554" t="str">
            <v>42B3A1120711,36</v>
          </cell>
          <cell r="D3554">
            <v>0</v>
          </cell>
          <cell r="E3554" t="str">
            <v>Kárkifizetés és szolgáltatás bemutatása biztosítási ágazatonként a tárgyidőszak végén</v>
          </cell>
          <cell r="F3554" t="str">
            <v>Ebből: kötelező gépjármű felelősség</v>
          </cell>
          <cell r="G3554" t="str">
            <v>| IBNR tartalék összege | Összesen</v>
          </cell>
        </row>
        <row r="3555">
          <cell r="A3555" t="str">
            <v>CIG-ÉLET</v>
          </cell>
          <cell r="B3555">
            <v>40268</v>
          </cell>
          <cell r="C3555" t="str">
            <v>42B3A1120711,37</v>
          </cell>
          <cell r="D3555">
            <v>0</v>
          </cell>
          <cell r="E3555" t="str">
            <v>Kárkifizetés és szolgáltatás bemutatása biztosítási ágazatonként a tárgyidőszak végén</v>
          </cell>
          <cell r="F3555" t="str">
            <v>Ebből: kötelező gépjármű felelősség</v>
          </cell>
          <cell r="G3555" t="str">
            <v>| Matematikai tartalék összege | Tárgyidőszakot megelőzően bekövetkezett károkra</v>
          </cell>
        </row>
        <row r="3556">
          <cell r="A3556" t="str">
            <v>CIG-ÉLET</v>
          </cell>
          <cell r="B3556">
            <v>40268</v>
          </cell>
          <cell r="C3556" t="str">
            <v>42B3A1120711,38</v>
          </cell>
          <cell r="D3556">
            <v>0</v>
          </cell>
          <cell r="E3556" t="str">
            <v>Kárkifizetés és szolgáltatás bemutatása biztosítási ágazatonként a tárgyidőszak végén</v>
          </cell>
          <cell r="F3556" t="str">
            <v>Ebből: kötelező gépjármű felelősség</v>
          </cell>
          <cell r="G3556" t="str">
            <v>| Matematikai tartalék összege | Tárgyidőszakban bekövetkezett károkra</v>
          </cell>
        </row>
        <row r="3557">
          <cell r="A3557" t="str">
            <v>CIG-ÉLET</v>
          </cell>
          <cell r="B3557">
            <v>40268</v>
          </cell>
          <cell r="C3557" t="str">
            <v>42B3A1120711,39</v>
          </cell>
          <cell r="D3557">
            <v>0</v>
          </cell>
          <cell r="E3557" t="str">
            <v>Kárkifizetés és szolgáltatás bemutatása biztosítási ágazatonként a tárgyidőszak végén</v>
          </cell>
          <cell r="F3557" t="str">
            <v>Ebből: kötelező gépjármű felelősség</v>
          </cell>
          <cell r="G3557" t="str">
            <v>| Matematikai tartalék összege | Összesen</v>
          </cell>
        </row>
        <row r="3558">
          <cell r="A3558" t="str">
            <v>CIG-ÉLET</v>
          </cell>
          <cell r="B3558">
            <v>40268</v>
          </cell>
          <cell r="C3558" t="str">
            <v>42B3A1120711,4</v>
          </cell>
          <cell r="D3558">
            <v>0</v>
          </cell>
          <cell r="E3558" t="str">
            <v>Kárkifizetés és szolgáltatás bemutatása biztosítási ágazatonként a tárgyidőszak végén</v>
          </cell>
          <cell r="F3558" t="str">
            <v>Ebből: kötelező gépjármű felelősség</v>
          </cell>
          <cell r="G3558" t="str">
            <v>| Tárgyidőszaki kárkifizetés összege | 7 éve bekövetkezett károkra</v>
          </cell>
        </row>
        <row r="3559">
          <cell r="A3559" t="str">
            <v>CIG-ÉLET</v>
          </cell>
          <cell r="B3559">
            <v>40268</v>
          </cell>
          <cell r="C3559" t="str">
            <v>42B3A1120711,40</v>
          </cell>
          <cell r="D3559" t="str">
            <v>E</v>
          </cell>
          <cell r="E3559" t="str">
            <v>Kárkifizetés és szolgáltatás bemutatása biztosítási ágazatonként a tárgyidőszak végén</v>
          </cell>
          <cell r="F3559" t="str">
            <v>Ebből: kötelező gépjármű felelősség</v>
          </cell>
        </row>
        <row r="3560">
          <cell r="A3560" t="str">
            <v>CIG-ÉLET</v>
          </cell>
          <cell r="B3560">
            <v>40268</v>
          </cell>
          <cell r="C3560" t="str">
            <v>42B3A1120711,5</v>
          </cell>
          <cell r="D3560">
            <v>0</v>
          </cell>
          <cell r="E3560" t="str">
            <v>Kárkifizetés és szolgáltatás bemutatása biztosítási ágazatonként a tárgyidőszak végén</v>
          </cell>
          <cell r="F3560" t="str">
            <v>Ebből: kötelező gépjármű felelősség</v>
          </cell>
          <cell r="G3560" t="str">
            <v>| Tárgyidőszaki kárkifizetés összege | 6 éve bekövetkezett károkra</v>
          </cell>
        </row>
        <row r="3561">
          <cell r="A3561" t="str">
            <v>CIG-ÉLET</v>
          </cell>
          <cell r="B3561">
            <v>40268</v>
          </cell>
          <cell r="C3561" t="str">
            <v>42B3A1120711,6</v>
          </cell>
          <cell r="D3561">
            <v>0</v>
          </cell>
          <cell r="E3561" t="str">
            <v>Kárkifizetés és szolgáltatás bemutatása biztosítási ágazatonként a tárgyidőszak végén</v>
          </cell>
          <cell r="F3561" t="str">
            <v>Ebből: kötelező gépjármű felelősség</v>
          </cell>
          <cell r="G3561" t="str">
            <v>| Tárgyidőszaki kárkifizetés összege | 5 éve bekövetkezett károkra</v>
          </cell>
        </row>
        <row r="3562">
          <cell r="A3562" t="str">
            <v>CIG-ÉLET</v>
          </cell>
          <cell r="B3562">
            <v>40268</v>
          </cell>
          <cell r="C3562" t="str">
            <v>42B3A1120711,7</v>
          </cell>
          <cell r="D3562">
            <v>0</v>
          </cell>
          <cell r="E3562" t="str">
            <v>Kárkifizetés és szolgáltatás bemutatása biztosítási ágazatonként a tárgyidőszak végén</v>
          </cell>
          <cell r="F3562" t="str">
            <v>Ebből: kötelező gépjármű felelősség</v>
          </cell>
          <cell r="G3562" t="str">
            <v>| Tárgyidőszaki kárkifizetés összege | 4 éve bekövetkezett károkra</v>
          </cell>
        </row>
        <row r="3563">
          <cell r="A3563" t="str">
            <v>CIG-ÉLET</v>
          </cell>
          <cell r="B3563">
            <v>40268</v>
          </cell>
          <cell r="C3563" t="str">
            <v>42B3A1120711,8</v>
          </cell>
          <cell r="D3563">
            <v>0</v>
          </cell>
          <cell r="E3563" t="str">
            <v>Kárkifizetés és szolgáltatás bemutatása biztosítási ágazatonként a tárgyidőszak végén</v>
          </cell>
          <cell r="F3563" t="str">
            <v>Ebből: kötelező gépjármű felelősség</v>
          </cell>
          <cell r="G3563" t="str">
            <v>| Tárgyidőszaki kárkifizetés összege | 3 éve bekövetkezett károkra</v>
          </cell>
        </row>
        <row r="3564">
          <cell r="A3564" t="str">
            <v>CIG-ÉLET</v>
          </cell>
          <cell r="B3564">
            <v>40268</v>
          </cell>
          <cell r="C3564" t="str">
            <v>42B3A1120711,9</v>
          </cell>
          <cell r="D3564">
            <v>0</v>
          </cell>
          <cell r="E3564" t="str">
            <v>Kárkifizetés és szolgáltatás bemutatása biztosítási ágazatonként a tárgyidőszak végén</v>
          </cell>
          <cell r="F3564" t="str">
            <v>Ebből: kötelező gépjármű felelősség</v>
          </cell>
          <cell r="G3564" t="str">
            <v>| Tárgyidőszaki kárkifizetés összege | 2 éve bekövetkezett károkra</v>
          </cell>
        </row>
        <row r="3565">
          <cell r="A3565" t="str">
            <v>CIG-ÉLET</v>
          </cell>
          <cell r="B3565">
            <v>40268</v>
          </cell>
          <cell r="C3565" t="str">
            <v>42B3A2120711,1</v>
          </cell>
          <cell r="D3565">
            <v>0</v>
          </cell>
          <cell r="E3565" t="str">
            <v>Kárkifizetés és szolgáltatás bemutatása biztosítási ágazatonként a tárgyidőszak végén (darab)</v>
          </cell>
          <cell r="F3565" t="str">
            <v>Ebből: kötelező gépjármű felelősség</v>
          </cell>
          <cell r="G3565" t="str">
            <v>| Tárgyidőszakban kifizetett károk darabszáma | Több, mint 9 éve bekövetkezett károkra</v>
          </cell>
        </row>
        <row r="3566">
          <cell r="A3566" t="str">
            <v>CIG-ÉLET</v>
          </cell>
          <cell r="B3566">
            <v>40268</v>
          </cell>
          <cell r="C3566" t="str">
            <v>42B3A2120711,10</v>
          </cell>
          <cell r="D3566">
            <v>0</v>
          </cell>
          <cell r="E3566" t="str">
            <v>Kárkifizetés és szolgáltatás bemutatása biztosítási ágazatonként a tárgyidőszak végén (darab)</v>
          </cell>
          <cell r="F3566" t="str">
            <v>Ebből: kötelező gépjármű felelősség</v>
          </cell>
          <cell r="G3566" t="str">
            <v>| Tárgyidőszakban kifizetett károk darabszáma | Előző évben bekövetkezett károk</v>
          </cell>
        </row>
        <row r="3567">
          <cell r="A3567" t="str">
            <v>CIG-ÉLET</v>
          </cell>
          <cell r="B3567">
            <v>40268</v>
          </cell>
          <cell r="C3567" t="str">
            <v>42B3A2120711,11</v>
          </cell>
          <cell r="D3567">
            <v>0</v>
          </cell>
          <cell r="E3567" t="str">
            <v>Kárkifizetés és szolgáltatás bemutatása biztosítási ágazatonként a tárgyidőszak végén (darab)</v>
          </cell>
          <cell r="F3567" t="str">
            <v>Ebből: kötelező gépjármű felelősség</v>
          </cell>
          <cell r="G3567" t="str">
            <v>| Tárgyidőszakban kifizetett károk darabszáma | Tárgyidőszakban bekövetkezett károk</v>
          </cell>
        </row>
        <row r="3568">
          <cell r="A3568" t="str">
            <v>CIG-ÉLET</v>
          </cell>
          <cell r="B3568">
            <v>40268</v>
          </cell>
          <cell r="C3568" t="str">
            <v>42B3A2120711,12</v>
          </cell>
          <cell r="D3568">
            <v>0</v>
          </cell>
          <cell r="E3568" t="str">
            <v>Kárkifizetés és szolgáltatás bemutatása biztosítási ágazatonként a tárgyidőszak végén (darab)</v>
          </cell>
          <cell r="F3568" t="str">
            <v>Ebből: kötelező gépjármű felelősség</v>
          </cell>
          <cell r="G3568" t="str">
            <v>| Tárgyidőszakban kifizetett károk darabszáma | Összesen</v>
          </cell>
        </row>
        <row r="3569">
          <cell r="A3569" t="str">
            <v>CIG-ÉLET</v>
          </cell>
          <cell r="B3569">
            <v>40268</v>
          </cell>
          <cell r="C3569" t="str">
            <v>42B3A2120711,13</v>
          </cell>
          <cell r="D3569">
            <v>0</v>
          </cell>
          <cell r="E3569" t="str">
            <v>Kárkifizetés és szolgáltatás bemutatása biztosítási ágazatonként a tárgyidőszak végén (darab)</v>
          </cell>
          <cell r="F3569" t="str">
            <v>Ebből: kötelező gépjármű felelősség</v>
          </cell>
          <cell r="G3569" t="str">
            <v>| Tárgyidőszakot követően várható kifizetésre kerülő károk darabszáma | Több, mint 9 éve bekövetkezett károkra</v>
          </cell>
        </row>
        <row r="3570">
          <cell r="A3570" t="str">
            <v>CIG-ÉLET</v>
          </cell>
          <cell r="B3570">
            <v>40268</v>
          </cell>
          <cell r="C3570" t="str">
            <v>42B3A2120711,14</v>
          </cell>
          <cell r="D3570">
            <v>0</v>
          </cell>
          <cell r="E3570" t="str">
            <v>Kárkifizetés és szolgáltatás bemutatása biztosítási ágazatonként a tárgyidőszak végén (darab)</v>
          </cell>
          <cell r="F3570" t="str">
            <v>Ebből: kötelező gépjármű felelősség</v>
          </cell>
          <cell r="G3570" t="str">
            <v>| Tárgyidőszakot követően várható kifizetésre kerülő károk darabszáma | 9 éve bekövetkezett károkra</v>
          </cell>
        </row>
        <row r="3571">
          <cell r="A3571" t="str">
            <v>CIG-ÉLET</v>
          </cell>
          <cell r="B3571">
            <v>40268</v>
          </cell>
          <cell r="C3571" t="str">
            <v>42B3A2120711,15</v>
          </cell>
          <cell r="D3571">
            <v>0</v>
          </cell>
          <cell r="E3571" t="str">
            <v>Kárkifizetés és szolgáltatás bemutatása biztosítási ágazatonként a tárgyidőszak végén (darab)</v>
          </cell>
          <cell r="F3571" t="str">
            <v>Ebből: kötelező gépjármű felelősség</v>
          </cell>
          <cell r="G3571" t="str">
            <v>| Tárgyidőszakot követően várható kifizetésre kerülő károk darabszáma | 8 éve bekövetkezett károkra</v>
          </cell>
        </row>
        <row r="3572">
          <cell r="A3572" t="str">
            <v>CIG-ÉLET</v>
          </cell>
          <cell r="B3572">
            <v>40268</v>
          </cell>
          <cell r="C3572" t="str">
            <v>42B3A2120711,16</v>
          </cell>
          <cell r="D3572">
            <v>0</v>
          </cell>
          <cell r="E3572" t="str">
            <v>Kárkifizetés és szolgáltatás bemutatása biztosítási ágazatonként a tárgyidőszak végén (darab)</v>
          </cell>
          <cell r="F3572" t="str">
            <v>Ebből: kötelező gépjármű felelősség</v>
          </cell>
          <cell r="G3572" t="str">
            <v>| Tárgyidőszakot követően várható kifizetésre kerülő károk darabszáma | 7 éve bekövetkezett károkra</v>
          </cell>
        </row>
        <row r="3573">
          <cell r="A3573" t="str">
            <v>CIG-ÉLET</v>
          </cell>
          <cell r="B3573">
            <v>40268</v>
          </cell>
          <cell r="C3573" t="str">
            <v>42B3A2120711,17</v>
          </cell>
          <cell r="D3573">
            <v>0</v>
          </cell>
          <cell r="E3573" t="str">
            <v>Kárkifizetés és szolgáltatás bemutatása biztosítási ágazatonként a tárgyidőszak végén (darab)</v>
          </cell>
          <cell r="F3573" t="str">
            <v>Ebből: kötelező gépjármű felelősség</v>
          </cell>
          <cell r="G3573" t="str">
            <v>| Tárgyidőszakot követően várható kifizetésre kerülő károk darabszáma | 6 éve bekövetkezett károkra</v>
          </cell>
        </row>
        <row r="3574">
          <cell r="A3574" t="str">
            <v>CIG-ÉLET</v>
          </cell>
          <cell r="B3574">
            <v>40268</v>
          </cell>
          <cell r="C3574" t="str">
            <v>42B3A2120711,18</v>
          </cell>
          <cell r="D3574">
            <v>0</v>
          </cell>
          <cell r="E3574" t="str">
            <v>Kárkifizetés és szolgáltatás bemutatása biztosítási ágazatonként a tárgyidőszak végén (darab)</v>
          </cell>
          <cell r="F3574" t="str">
            <v>Ebből: kötelező gépjármű felelősség</v>
          </cell>
          <cell r="G3574" t="str">
            <v>| Tárgyidőszakot követően várható kifizetésre kerülő károk darabszáma | 5 éve bekövetkezett károkra</v>
          </cell>
        </row>
        <row r="3575">
          <cell r="A3575" t="str">
            <v>CIG-ÉLET</v>
          </cell>
          <cell r="B3575">
            <v>40268</v>
          </cell>
          <cell r="C3575" t="str">
            <v>42B3A2120711,19</v>
          </cell>
          <cell r="D3575">
            <v>0</v>
          </cell>
          <cell r="E3575" t="str">
            <v>Kárkifizetés és szolgáltatás bemutatása biztosítási ágazatonként a tárgyidőszak végén (darab)</v>
          </cell>
          <cell r="F3575" t="str">
            <v>Ebből: kötelező gépjármű felelősség</v>
          </cell>
          <cell r="G3575" t="str">
            <v>| Tárgyidőszakot követően várható kifizetésre kerülő károk darabszáma | 4 éve bekövetkezett károkra</v>
          </cell>
        </row>
        <row r="3576">
          <cell r="A3576" t="str">
            <v>CIG-ÉLET</v>
          </cell>
          <cell r="B3576">
            <v>40268</v>
          </cell>
          <cell r="C3576" t="str">
            <v>42B3A2120711,2</v>
          </cell>
          <cell r="D3576">
            <v>0</v>
          </cell>
          <cell r="E3576" t="str">
            <v>Kárkifizetés és szolgáltatás bemutatása biztosítási ágazatonként a tárgyidőszak végén (darab)</v>
          </cell>
          <cell r="F3576" t="str">
            <v>Ebből: kötelező gépjármű felelősség</v>
          </cell>
          <cell r="G3576" t="str">
            <v>| Tárgyidőszakban kifizetett károk darabszáma | 9 éve bekövetkezett károkra</v>
          </cell>
        </row>
        <row r="3577">
          <cell r="A3577" t="str">
            <v>CIG-ÉLET</v>
          </cell>
          <cell r="B3577">
            <v>40268</v>
          </cell>
          <cell r="C3577" t="str">
            <v>42B3A2120711,20</v>
          </cell>
          <cell r="D3577">
            <v>0</v>
          </cell>
          <cell r="E3577" t="str">
            <v>Kárkifizetés és szolgáltatás bemutatása biztosítási ágazatonként a tárgyidőszak végén (darab)</v>
          </cell>
          <cell r="F3577" t="str">
            <v>Ebből: kötelező gépjármű felelősség</v>
          </cell>
          <cell r="G3577" t="str">
            <v>| Tárgyidőszakot követően várható kifizetésre kerülő károk darabszáma | 3 éve bekövetkezett károkra</v>
          </cell>
        </row>
        <row r="3578">
          <cell r="A3578" t="str">
            <v>CIG-ÉLET</v>
          </cell>
          <cell r="B3578">
            <v>40268</v>
          </cell>
          <cell r="C3578" t="str">
            <v>42B3A2120711,21</v>
          </cell>
          <cell r="D3578">
            <v>0</v>
          </cell>
          <cell r="E3578" t="str">
            <v>Kárkifizetés és szolgáltatás bemutatása biztosítási ágazatonként a tárgyidőszak végén (darab)</v>
          </cell>
          <cell r="F3578" t="str">
            <v>Ebből: kötelező gépjármű felelősség</v>
          </cell>
          <cell r="G3578" t="str">
            <v>| Tárgyidőszakot követően várható kifizetésre kerülő károk darabszáma | 2 éve bekövetkezett károkra</v>
          </cell>
        </row>
        <row r="3579">
          <cell r="A3579" t="str">
            <v>CIG-ÉLET</v>
          </cell>
          <cell r="B3579">
            <v>40268</v>
          </cell>
          <cell r="C3579" t="str">
            <v>42B3A2120711,22</v>
          </cell>
          <cell r="D3579">
            <v>0</v>
          </cell>
          <cell r="E3579" t="str">
            <v>Kárkifizetés és szolgáltatás bemutatása biztosítási ágazatonként a tárgyidőszak végén (darab)</v>
          </cell>
          <cell r="F3579" t="str">
            <v>Ebből: kötelező gépjármű felelősség</v>
          </cell>
          <cell r="G3579" t="str">
            <v>| Tárgyidőszakot követően várható kifizetésre kerülő károk darabszáma | Előző évben bekövetkezett károk</v>
          </cell>
        </row>
        <row r="3580">
          <cell r="A3580" t="str">
            <v>CIG-ÉLET</v>
          </cell>
          <cell r="B3580">
            <v>40268</v>
          </cell>
          <cell r="C3580" t="str">
            <v>42B3A2120711,23</v>
          </cell>
          <cell r="D3580">
            <v>0</v>
          </cell>
          <cell r="E3580" t="str">
            <v>Kárkifizetés és szolgáltatás bemutatása biztosítási ágazatonként a tárgyidőszak végén (darab)</v>
          </cell>
          <cell r="F3580" t="str">
            <v>Ebből: kötelező gépjármű felelősség</v>
          </cell>
          <cell r="G3580" t="str">
            <v>| Tárgyidőszakot követően várható kifizetésre kerülő károk darabszáma | Tárgyidőszakban bekövetkezett károk</v>
          </cell>
        </row>
        <row r="3581">
          <cell r="A3581" t="str">
            <v>CIG-ÉLET</v>
          </cell>
          <cell r="B3581">
            <v>40268</v>
          </cell>
          <cell r="C3581" t="str">
            <v>42B3A2120711,24</v>
          </cell>
          <cell r="D3581">
            <v>0</v>
          </cell>
          <cell r="E3581" t="str">
            <v>Kárkifizetés és szolgáltatás bemutatása biztosítási ágazatonként a tárgyidőszak végén (darab)</v>
          </cell>
          <cell r="F3581" t="str">
            <v>Ebből: kötelező gépjármű felelősség</v>
          </cell>
          <cell r="G3581" t="str">
            <v>| Tárgyidőszakot követően várható kifizetésre kerülő károk darabszáma | Összesen</v>
          </cell>
        </row>
        <row r="3582">
          <cell r="A3582" t="str">
            <v>CIG-ÉLET</v>
          </cell>
          <cell r="B3582">
            <v>40268</v>
          </cell>
          <cell r="C3582" t="str">
            <v>42B3A2120711,25</v>
          </cell>
          <cell r="D3582" t="str">
            <v>E</v>
          </cell>
          <cell r="E3582" t="str">
            <v>Kárkifizetés és szolgáltatás bemutatása biztosítási ágazatonként a tárgyidőszak végén (darab)</v>
          </cell>
          <cell r="F3582" t="str">
            <v>Ebből: kötelező gépjármű felelősség</v>
          </cell>
        </row>
        <row r="3583">
          <cell r="A3583" t="str">
            <v>CIG-ÉLET</v>
          </cell>
          <cell r="B3583">
            <v>40268</v>
          </cell>
          <cell r="C3583" t="str">
            <v>42B3A2120711,3</v>
          </cell>
          <cell r="D3583">
            <v>0</v>
          </cell>
          <cell r="E3583" t="str">
            <v>Kárkifizetés és szolgáltatás bemutatása biztosítási ágazatonként a tárgyidőszak végén (darab)</v>
          </cell>
          <cell r="F3583" t="str">
            <v>Ebből: kötelező gépjármű felelősség</v>
          </cell>
          <cell r="G3583" t="str">
            <v>| Tárgyidőszakban kifizetett károk darabszáma | 8 éve bekövetkezett károkra</v>
          </cell>
        </row>
        <row r="3584">
          <cell r="A3584" t="str">
            <v>CIG-ÉLET</v>
          </cell>
          <cell r="B3584">
            <v>40268</v>
          </cell>
          <cell r="C3584" t="str">
            <v>42B3A2120711,4</v>
          </cell>
          <cell r="D3584">
            <v>0</v>
          </cell>
          <cell r="E3584" t="str">
            <v>Kárkifizetés és szolgáltatás bemutatása biztosítási ágazatonként a tárgyidőszak végén (darab)</v>
          </cell>
          <cell r="F3584" t="str">
            <v>Ebből: kötelező gépjármű felelősség</v>
          </cell>
          <cell r="G3584" t="str">
            <v>| Tárgyidőszakban kifizetett károk darabszáma | 7 éve bekövetkezett károkra</v>
          </cell>
        </row>
        <row r="3585">
          <cell r="A3585" t="str">
            <v>CIG-ÉLET</v>
          </cell>
          <cell r="B3585">
            <v>40268</v>
          </cell>
          <cell r="C3585" t="str">
            <v>42B3A2120711,5</v>
          </cell>
          <cell r="D3585">
            <v>0</v>
          </cell>
          <cell r="E3585" t="str">
            <v>Kárkifizetés és szolgáltatás bemutatása biztosítási ágazatonként a tárgyidőszak végén (darab)</v>
          </cell>
          <cell r="F3585" t="str">
            <v>Ebből: kötelező gépjármű felelősség</v>
          </cell>
          <cell r="G3585" t="str">
            <v>| Tárgyidőszakban kifizetett károk darabszáma | 6 éve bekövetkezett károkra</v>
          </cell>
        </row>
        <row r="3586">
          <cell r="A3586" t="str">
            <v>CIG-ÉLET</v>
          </cell>
          <cell r="B3586">
            <v>40268</v>
          </cell>
          <cell r="C3586" t="str">
            <v>42B3A2120711,6</v>
          </cell>
          <cell r="D3586">
            <v>0</v>
          </cell>
          <cell r="E3586" t="str">
            <v>Kárkifizetés és szolgáltatás bemutatása biztosítási ágazatonként a tárgyidőszak végén (darab)</v>
          </cell>
          <cell r="F3586" t="str">
            <v>Ebből: kötelező gépjármű felelősség</v>
          </cell>
          <cell r="G3586" t="str">
            <v>| Tárgyidőszakban kifizetett károk darabszáma | 5 éve bekövetkezett károkra</v>
          </cell>
        </row>
        <row r="3587">
          <cell r="A3587" t="str">
            <v>CIG-ÉLET</v>
          </cell>
          <cell r="B3587">
            <v>40268</v>
          </cell>
          <cell r="C3587" t="str">
            <v>42B3A2120711,7</v>
          </cell>
          <cell r="D3587">
            <v>0</v>
          </cell>
          <cell r="E3587" t="str">
            <v>Kárkifizetés és szolgáltatás bemutatása biztosítási ágazatonként a tárgyidőszak végén (darab)</v>
          </cell>
          <cell r="F3587" t="str">
            <v>Ebből: kötelező gépjármű felelősség</v>
          </cell>
          <cell r="G3587" t="str">
            <v>| Tárgyidőszakban kifizetett károk darabszáma | 4 éve bekövetkezett károkra</v>
          </cell>
        </row>
        <row r="3588">
          <cell r="A3588" t="str">
            <v>CIG-ÉLET</v>
          </cell>
          <cell r="B3588">
            <v>40268</v>
          </cell>
          <cell r="C3588" t="str">
            <v>42B3A2120711,8</v>
          </cell>
          <cell r="D3588">
            <v>0</v>
          </cell>
          <cell r="E3588" t="str">
            <v>Kárkifizetés és szolgáltatás bemutatása biztosítási ágazatonként a tárgyidőszak végén (darab)</v>
          </cell>
          <cell r="F3588" t="str">
            <v>Ebből: kötelező gépjármű felelősség</v>
          </cell>
          <cell r="G3588" t="str">
            <v>| Tárgyidőszakban kifizetett károk darabszáma | 3 éve bekövetkezett károkra</v>
          </cell>
        </row>
        <row r="3589">
          <cell r="A3589" t="str">
            <v>CIG-ÉLET</v>
          </cell>
          <cell r="B3589">
            <v>40268</v>
          </cell>
          <cell r="C3589" t="str">
            <v>42B3A2120711,9</v>
          </cell>
          <cell r="D3589">
            <v>0</v>
          </cell>
          <cell r="E3589" t="str">
            <v>Kárkifizetés és szolgáltatás bemutatása biztosítási ágazatonként a tárgyidőszak végén (darab)</v>
          </cell>
          <cell r="F3589" t="str">
            <v>Ebből: kötelező gépjármű felelősség</v>
          </cell>
          <cell r="G3589" t="str">
            <v>| Tárgyidőszakban kifizetett károk darabszáma | 2 éve bekövetkezett károkra</v>
          </cell>
        </row>
        <row r="3590">
          <cell r="A3590" t="str">
            <v>CIG-ÉLET</v>
          </cell>
          <cell r="B3590">
            <v>40359</v>
          </cell>
          <cell r="C3590" t="str">
            <v>42B3A1120711,1</v>
          </cell>
          <cell r="D3590">
            <v>0</v>
          </cell>
          <cell r="E3590" t="str">
            <v>Kárkifizetés és szolgáltatás bemutatása biztosítási ágazatonként a tárgyidőszak végén</v>
          </cell>
          <cell r="F3590" t="str">
            <v>Ebből: kötelező gépjármű felelősség</v>
          </cell>
          <cell r="G3590" t="str">
            <v>| | Több, mint 9 éve bekövetkezett károkra</v>
          </cell>
        </row>
        <row r="3591">
          <cell r="A3591" t="str">
            <v>CIG-ÉLET</v>
          </cell>
          <cell r="B3591">
            <v>40359</v>
          </cell>
          <cell r="C3591" t="str">
            <v>42B3A1120711,10</v>
          </cell>
          <cell r="D3591">
            <v>0</v>
          </cell>
          <cell r="E3591" t="str">
            <v>Kárkifizetés és szolgáltatás bemutatása biztosítási ágazatonként a tárgyidőszak végén</v>
          </cell>
          <cell r="F3591" t="str">
            <v>Ebből: kötelező gépjármű felelősség</v>
          </cell>
          <cell r="G3591" t="str">
            <v>| Tárgyidőszaki kárkifizetés összege | Előző évben bekövetkezett károkra</v>
          </cell>
        </row>
        <row r="3592">
          <cell r="A3592" t="str">
            <v>CIG-ÉLET</v>
          </cell>
          <cell r="B3592">
            <v>40359</v>
          </cell>
          <cell r="C3592" t="str">
            <v>42B3A1120711,11</v>
          </cell>
          <cell r="D3592">
            <v>0</v>
          </cell>
          <cell r="E3592" t="str">
            <v>Kárkifizetés és szolgáltatás bemutatása biztosítási ágazatonként a tárgyidőszak végén</v>
          </cell>
          <cell r="F3592" t="str">
            <v>Ebből: kötelező gépjármű felelősség</v>
          </cell>
          <cell r="G3592" t="str">
            <v>| Tárgyidőszaki kárkifizetés összege | Tárgyidőszakban bekövetkezett károkra</v>
          </cell>
        </row>
        <row r="3593">
          <cell r="A3593" t="str">
            <v>CIG-ÉLET</v>
          </cell>
          <cell r="B3593">
            <v>40359</v>
          </cell>
          <cell r="C3593" t="str">
            <v>42B3A1120711,12</v>
          </cell>
          <cell r="D3593">
            <v>0</v>
          </cell>
          <cell r="E3593" t="str">
            <v>Kárkifizetés és szolgáltatás bemutatása biztosítási ágazatonként a tárgyidőszak végén</v>
          </cell>
          <cell r="F3593" t="str">
            <v>Ebből: kötelező gépjármű felelősség</v>
          </cell>
          <cell r="G3593" t="str">
            <v>| Tárgyidőszaki kárkifizetés összege | Összesen</v>
          </cell>
        </row>
        <row r="3594">
          <cell r="A3594" t="str">
            <v>CIG-ÉLET</v>
          </cell>
          <cell r="B3594">
            <v>40359</v>
          </cell>
          <cell r="C3594" t="str">
            <v>42B3A1120711,13</v>
          </cell>
          <cell r="D3594">
            <v>0</v>
          </cell>
          <cell r="E3594" t="str">
            <v>Kárkifizetés és szolgáltatás bemutatása biztosítási ágazatonként a tárgyidőszak végén</v>
          </cell>
          <cell r="F3594" t="str">
            <v>Ebből: kötelező gépjármű felelősség</v>
          </cell>
          <cell r="G3594" t="str">
            <v>| Függőkár tartalék (tételes) összege | Több, mint 9 éve bekövetkezett károkra</v>
          </cell>
        </row>
        <row r="3595">
          <cell r="A3595" t="str">
            <v>CIG-ÉLET</v>
          </cell>
          <cell r="B3595">
            <v>40359</v>
          </cell>
          <cell r="C3595" t="str">
            <v>42B3A1120711,14</v>
          </cell>
          <cell r="D3595">
            <v>0</v>
          </cell>
          <cell r="E3595" t="str">
            <v>Kárkifizetés és szolgáltatás bemutatása biztosítási ágazatonként a tárgyidőszak végén</v>
          </cell>
          <cell r="F3595" t="str">
            <v>Ebből: kötelező gépjármű felelősség</v>
          </cell>
          <cell r="G3595" t="str">
            <v>| Függőkár tartalék (tételes) összege | 9 éve bekövetkezett károkra</v>
          </cell>
        </row>
        <row r="3596">
          <cell r="A3596" t="str">
            <v>CIG-ÉLET</v>
          </cell>
          <cell r="B3596">
            <v>40359</v>
          </cell>
          <cell r="C3596" t="str">
            <v>42B3A1120711,15</v>
          </cell>
          <cell r="D3596">
            <v>0</v>
          </cell>
          <cell r="E3596" t="str">
            <v>Kárkifizetés és szolgáltatás bemutatása biztosítási ágazatonként a tárgyidőszak végén</v>
          </cell>
          <cell r="F3596" t="str">
            <v>Ebből: kötelező gépjármű felelősség</v>
          </cell>
          <cell r="G3596" t="str">
            <v>| Függőkár tartalék (tételes) összege | 8 éve bekövetkezett károkra</v>
          </cell>
        </row>
        <row r="3597">
          <cell r="A3597" t="str">
            <v>CIG-ÉLET</v>
          </cell>
          <cell r="B3597">
            <v>40359</v>
          </cell>
          <cell r="C3597" t="str">
            <v>42B3A1120711,16</v>
          </cell>
          <cell r="D3597">
            <v>0</v>
          </cell>
          <cell r="E3597" t="str">
            <v>Kárkifizetés és szolgáltatás bemutatása biztosítási ágazatonként a tárgyidőszak végén</v>
          </cell>
          <cell r="F3597" t="str">
            <v>Ebből: kötelező gépjármű felelősség</v>
          </cell>
          <cell r="G3597" t="str">
            <v>| Függőkár tartalék (tételes) összege | 7 éve bekövetkezett károkra</v>
          </cell>
        </row>
        <row r="3598">
          <cell r="A3598" t="str">
            <v>CIG-ÉLET</v>
          </cell>
          <cell r="B3598">
            <v>40359</v>
          </cell>
          <cell r="C3598" t="str">
            <v>42B3A1120711,17</v>
          </cell>
          <cell r="D3598">
            <v>0</v>
          </cell>
          <cell r="E3598" t="str">
            <v>Kárkifizetés és szolgáltatás bemutatása biztosítási ágazatonként a tárgyidőszak végén</v>
          </cell>
          <cell r="F3598" t="str">
            <v>Ebből: kötelező gépjármű felelősség</v>
          </cell>
          <cell r="G3598" t="str">
            <v>| Függőkár tartalék (tételes) összege | 6 éve bekövetkezett károkra</v>
          </cell>
        </row>
        <row r="3599">
          <cell r="A3599" t="str">
            <v>CIG-ÉLET</v>
          </cell>
          <cell r="B3599">
            <v>40359</v>
          </cell>
          <cell r="C3599" t="str">
            <v>42B3A1120711,18</v>
          </cell>
          <cell r="D3599">
            <v>0</v>
          </cell>
          <cell r="E3599" t="str">
            <v>Kárkifizetés és szolgáltatás bemutatása biztosítási ágazatonként a tárgyidőszak végén</v>
          </cell>
          <cell r="F3599" t="str">
            <v>Ebből: kötelező gépjármű felelősség</v>
          </cell>
          <cell r="G3599" t="str">
            <v>| Függőkár tartalék (tételes) összege | 5 éve bekövetkezett károkra</v>
          </cell>
        </row>
        <row r="3600">
          <cell r="A3600" t="str">
            <v>CIG-ÉLET</v>
          </cell>
          <cell r="B3600">
            <v>40359</v>
          </cell>
          <cell r="C3600" t="str">
            <v>42B3A1120711,19</v>
          </cell>
          <cell r="D3600">
            <v>0</v>
          </cell>
          <cell r="E3600" t="str">
            <v>Kárkifizetés és szolgáltatás bemutatása biztosítási ágazatonként a tárgyidőszak végén</v>
          </cell>
          <cell r="F3600" t="str">
            <v>Ebből: kötelező gépjármű felelősség</v>
          </cell>
          <cell r="G3600" t="str">
            <v>| Függőkár tartalék (tételes) összege | 4 éve bekövetkezett károkra</v>
          </cell>
        </row>
        <row r="3601">
          <cell r="A3601" t="str">
            <v>CIG-ÉLET</v>
          </cell>
          <cell r="B3601">
            <v>40359</v>
          </cell>
          <cell r="C3601" t="str">
            <v>42B3A1120711,2</v>
          </cell>
          <cell r="D3601">
            <v>0</v>
          </cell>
          <cell r="E3601" t="str">
            <v>Kárkifizetés és szolgáltatás bemutatása biztosítási ágazatonként a tárgyidőszak végén</v>
          </cell>
          <cell r="F3601" t="str">
            <v>Ebből: kötelező gépjármű felelősség</v>
          </cell>
          <cell r="G3601" t="str">
            <v>| Tárgyidőszaki kárkifizetés összege | 9 éve bekövetkezett károkra</v>
          </cell>
        </row>
        <row r="3602">
          <cell r="A3602" t="str">
            <v>CIG-ÉLET</v>
          </cell>
          <cell r="B3602">
            <v>40359</v>
          </cell>
          <cell r="C3602" t="str">
            <v>42B3A1120711,20</v>
          </cell>
          <cell r="D3602">
            <v>0</v>
          </cell>
          <cell r="E3602" t="str">
            <v>Kárkifizetés és szolgáltatás bemutatása biztosítási ágazatonként a tárgyidőszak végén</v>
          </cell>
          <cell r="F3602" t="str">
            <v>Ebből: kötelező gépjármű felelősség</v>
          </cell>
          <cell r="G3602" t="str">
            <v>| Függőkár tartalék (tételes) összege | 3 éve bekövetkezett károkra</v>
          </cell>
        </row>
        <row r="3603">
          <cell r="A3603" t="str">
            <v>CIG-ÉLET</v>
          </cell>
          <cell r="B3603">
            <v>40359</v>
          </cell>
          <cell r="C3603" t="str">
            <v>42B3A1120711,21</v>
          </cell>
          <cell r="D3603">
            <v>0</v>
          </cell>
          <cell r="E3603" t="str">
            <v>Kárkifizetés és szolgáltatás bemutatása biztosítási ágazatonként a tárgyidőszak végén</v>
          </cell>
          <cell r="F3603" t="str">
            <v>Ebből: kötelező gépjármű felelősség</v>
          </cell>
          <cell r="G3603" t="str">
            <v>| Függőkár tartalék (tételes) összege | 2 éve bekövetkezett károkra</v>
          </cell>
        </row>
        <row r="3604">
          <cell r="A3604" t="str">
            <v>CIG-ÉLET</v>
          </cell>
          <cell r="B3604">
            <v>40359</v>
          </cell>
          <cell r="C3604" t="str">
            <v>42B3A1120711,22</v>
          </cell>
          <cell r="D3604">
            <v>0</v>
          </cell>
          <cell r="E3604" t="str">
            <v>Kárkifizetés és szolgáltatás bemutatása biztosítási ágazatonként a tárgyidőszak végén</v>
          </cell>
          <cell r="F3604" t="str">
            <v>Ebből: kötelező gépjármű felelősség</v>
          </cell>
          <cell r="G3604" t="str">
            <v>| Függőkár tartalék (tételes) összege | Előző évben bekövetkezett károkra</v>
          </cell>
        </row>
        <row r="3605">
          <cell r="A3605" t="str">
            <v>CIG-ÉLET</v>
          </cell>
          <cell r="B3605">
            <v>40359</v>
          </cell>
          <cell r="C3605" t="str">
            <v>42B3A1120711,23</v>
          </cell>
          <cell r="D3605">
            <v>0</v>
          </cell>
          <cell r="E3605" t="str">
            <v>Kárkifizetés és szolgáltatás bemutatása biztosítási ágazatonként a tárgyidőszak végén</v>
          </cell>
          <cell r="F3605" t="str">
            <v>Ebből: kötelező gépjármű felelősség</v>
          </cell>
          <cell r="G3605" t="str">
            <v>| Függőkár tartalék (tételes) összege | Tárgyidőszakban bekövetkezett károkra</v>
          </cell>
        </row>
        <row r="3606">
          <cell r="A3606" t="str">
            <v>CIG-ÉLET</v>
          </cell>
          <cell r="B3606">
            <v>40359</v>
          </cell>
          <cell r="C3606" t="str">
            <v>42B3A1120711,24</v>
          </cell>
          <cell r="D3606">
            <v>0</v>
          </cell>
          <cell r="E3606" t="str">
            <v>Kárkifizetés és szolgáltatás bemutatása biztosítási ágazatonként a tárgyidőszak végén</v>
          </cell>
          <cell r="F3606" t="str">
            <v>Ebből: kötelező gépjármű felelősség</v>
          </cell>
          <cell r="G3606" t="str">
            <v>| Függőkár tartalék (tételes) összege | Összesen</v>
          </cell>
        </row>
        <row r="3607">
          <cell r="A3607" t="str">
            <v>CIG-ÉLET</v>
          </cell>
          <cell r="B3607">
            <v>40359</v>
          </cell>
          <cell r="C3607" t="str">
            <v>42B3A1120711,25</v>
          </cell>
          <cell r="D3607">
            <v>0</v>
          </cell>
          <cell r="E3607" t="str">
            <v>Kárkifizetés és szolgáltatás bemutatása biztosítási ágazatonként a tárgyidőszak végén</v>
          </cell>
          <cell r="F3607" t="str">
            <v>Ebből: kötelező gépjármű felelősség</v>
          </cell>
          <cell r="G3607" t="str">
            <v>| IBNR tartalék összege | Több, mint 9 éve bekövetkezett károkra</v>
          </cell>
        </row>
        <row r="3608">
          <cell r="A3608" t="str">
            <v>CIG-ÉLET</v>
          </cell>
          <cell r="B3608">
            <v>40359</v>
          </cell>
          <cell r="C3608" t="str">
            <v>42B3A1120711,26</v>
          </cell>
          <cell r="D3608">
            <v>0</v>
          </cell>
          <cell r="E3608" t="str">
            <v>Kárkifizetés és szolgáltatás bemutatása biztosítási ágazatonként a tárgyidőszak végén</v>
          </cell>
          <cell r="F3608" t="str">
            <v>Ebből: kötelező gépjármű felelősség</v>
          </cell>
          <cell r="G3608" t="str">
            <v>| IBNR tartalék összege | 9 éve bekövetkezett károkra</v>
          </cell>
        </row>
        <row r="3609">
          <cell r="A3609" t="str">
            <v>CIG-ÉLET</v>
          </cell>
          <cell r="B3609">
            <v>40359</v>
          </cell>
          <cell r="C3609" t="str">
            <v>42B3A1120711,27</v>
          </cell>
          <cell r="D3609">
            <v>0</v>
          </cell>
          <cell r="E3609" t="str">
            <v>Kárkifizetés és szolgáltatás bemutatása biztosítási ágazatonként a tárgyidőszak végén</v>
          </cell>
          <cell r="F3609" t="str">
            <v>Ebből: kötelező gépjármű felelősség</v>
          </cell>
          <cell r="G3609" t="str">
            <v>| IBNR tartalék összege | 8 éve bekövetkezett károkra</v>
          </cell>
        </row>
        <row r="3610">
          <cell r="A3610" t="str">
            <v>CIG-ÉLET</v>
          </cell>
          <cell r="B3610">
            <v>40359</v>
          </cell>
          <cell r="C3610" t="str">
            <v>42B3A1120711,28</v>
          </cell>
          <cell r="D3610">
            <v>0</v>
          </cell>
          <cell r="E3610" t="str">
            <v>Kárkifizetés és szolgáltatás bemutatása biztosítási ágazatonként a tárgyidőszak végén</v>
          </cell>
          <cell r="F3610" t="str">
            <v>Ebből: kötelező gépjármű felelősség</v>
          </cell>
          <cell r="G3610" t="str">
            <v>| IBNR tartalék összege | 7 éve bekövetkezett károkra</v>
          </cell>
        </row>
        <row r="3611">
          <cell r="A3611" t="str">
            <v>CIG-ÉLET</v>
          </cell>
          <cell r="B3611">
            <v>40359</v>
          </cell>
          <cell r="C3611" t="str">
            <v>42B3A1120711,29</v>
          </cell>
          <cell r="D3611">
            <v>0</v>
          </cell>
          <cell r="E3611" t="str">
            <v>Kárkifizetés és szolgáltatás bemutatása biztosítási ágazatonként a tárgyidőszak végén</v>
          </cell>
          <cell r="F3611" t="str">
            <v>Ebből: kötelező gépjármű felelősség</v>
          </cell>
          <cell r="G3611" t="str">
            <v>| IBNR tartalék összege | 6 éve bekövetkezett károkra</v>
          </cell>
        </row>
        <row r="3612">
          <cell r="A3612" t="str">
            <v>CIG-ÉLET</v>
          </cell>
          <cell r="B3612">
            <v>40359</v>
          </cell>
          <cell r="C3612" t="str">
            <v>42B3A1120711,3</v>
          </cell>
          <cell r="D3612">
            <v>0</v>
          </cell>
          <cell r="E3612" t="str">
            <v>Kárkifizetés és szolgáltatás bemutatása biztosítási ágazatonként a tárgyidőszak végén</v>
          </cell>
          <cell r="F3612" t="str">
            <v>Ebből: kötelező gépjármű felelősség</v>
          </cell>
          <cell r="G3612" t="str">
            <v>| Tárgyidőszaki kárkifizetés összege | 8 éve bekövetkezett károkra</v>
          </cell>
        </row>
        <row r="3613">
          <cell r="A3613" t="str">
            <v>CIG-ÉLET</v>
          </cell>
          <cell r="B3613">
            <v>40359</v>
          </cell>
          <cell r="C3613" t="str">
            <v>42B3A1120711,30</v>
          </cell>
          <cell r="D3613">
            <v>0</v>
          </cell>
          <cell r="E3613" t="str">
            <v>Kárkifizetés és szolgáltatás bemutatása biztosítási ágazatonként a tárgyidőszak végén</v>
          </cell>
          <cell r="F3613" t="str">
            <v>Ebből: kötelező gépjármű felelősség</v>
          </cell>
          <cell r="G3613" t="str">
            <v>| IBNR tartalék összege | 5 éve bekövetkezett károkra</v>
          </cell>
        </row>
        <row r="3614">
          <cell r="A3614" t="str">
            <v>CIG-ÉLET</v>
          </cell>
          <cell r="B3614">
            <v>40359</v>
          </cell>
          <cell r="C3614" t="str">
            <v>42B3A1120711,31</v>
          </cell>
          <cell r="D3614">
            <v>0</v>
          </cell>
          <cell r="E3614" t="str">
            <v>Kárkifizetés és szolgáltatás bemutatása biztosítási ágazatonként a tárgyidőszak végén</v>
          </cell>
          <cell r="F3614" t="str">
            <v>Ebből: kötelező gépjármű felelősség</v>
          </cell>
          <cell r="G3614" t="str">
            <v>| IBNR tartalék összege | 4 éve bekövetkezett károkra</v>
          </cell>
        </row>
        <row r="3615">
          <cell r="A3615" t="str">
            <v>CIG-ÉLET</v>
          </cell>
          <cell r="B3615">
            <v>40359</v>
          </cell>
          <cell r="C3615" t="str">
            <v>42B3A1120711,32</v>
          </cell>
          <cell r="D3615">
            <v>0</v>
          </cell>
          <cell r="E3615" t="str">
            <v>Kárkifizetés és szolgáltatás bemutatása biztosítási ágazatonként a tárgyidőszak végén</v>
          </cell>
          <cell r="F3615" t="str">
            <v>Ebből: kötelező gépjármű felelősség</v>
          </cell>
          <cell r="G3615" t="str">
            <v>| IBNR tartalék összege | 3 éve bekövetkezett károkra</v>
          </cell>
        </row>
        <row r="3616">
          <cell r="A3616" t="str">
            <v>CIG-ÉLET</v>
          </cell>
          <cell r="B3616">
            <v>40359</v>
          </cell>
          <cell r="C3616" t="str">
            <v>42B3A1120711,33</v>
          </cell>
          <cell r="D3616">
            <v>0</v>
          </cell>
          <cell r="E3616" t="str">
            <v>Kárkifizetés és szolgáltatás bemutatása biztosítási ágazatonként a tárgyidőszak végén</v>
          </cell>
          <cell r="F3616" t="str">
            <v>Ebből: kötelező gépjármű felelősség</v>
          </cell>
          <cell r="G3616" t="str">
            <v>| IBNR tartalék összege | 2 éve bekövetkezett károkra</v>
          </cell>
        </row>
        <row r="3617">
          <cell r="A3617" t="str">
            <v>CIG-ÉLET</v>
          </cell>
          <cell r="B3617">
            <v>40359</v>
          </cell>
          <cell r="C3617" t="str">
            <v>42B3A1120711,34</v>
          </cell>
          <cell r="D3617">
            <v>0</v>
          </cell>
          <cell r="E3617" t="str">
            <v>Kárkifizetés és szolgáltatás bemutatása biztosítási ágazatonként a tárgyidőszak végén</v>
          </cell>
          <cell r="F3617" t="str">
            <v>Ebből: kötelező gépjármű felelősség</v>
          </cell>
          <cell r="G3617" t="str">
            <v>| IBNR tartalék összege | Előző évben bekövetkezett károkra</v>
          </cell>
        </row>
        <row r="3618">
          <cell r="A3618" t="str">
            <v>CIG-ÉLET</v>
          </cell>
          <cell r="B3618">
            <v>40359</v>
          </cell>
          <cell r="C3618" t="str">
            <v>42B3A1120711,35</v>
          </cell>
          <cell r="D3618">
            <v>0</v>
          </cell>
          <cell r="E3618" t="str">
            <v>Kárkifizetés és szolgáltatás bemutatása biztosítási ágazatonként a tárgyidőszak végén</v>
          </cell>
          <cell r="F3618" t="str">
            <v>Ebből: kötelező gépjármű felelősség</v>
          </cell>
          <cell r="G3618" t="str">
            <v>| IBNR tartalék összege | Tárgyidőszakban bekövetkezett károkra</v>
          </cell>
        </row>
        <row r="3619">
          <cell r="A3619" t="str">
            <v>CIG-ÉLET</v>
          </cell>
          <cell r="B3619">
            <v>40359</v>
          </cell>
          <cell r="C3619" t="str">
            <v>42B3A1120711,36</v>
          </cell>
          <cell r="D3619">
            <v>0</v>
          </cell>
          <cell r="E3619" t="str">
            <v>Kárkifizetés és szolgáltatás bemutatása biztosítási ágazatonként a tárgyidőszak végén</v>
          </cell>
          <cell r="F3619" t="str">
            <v>Ebből: kötelező gépjármű felelősség</v>
          </cell>
          <cell r="G3619" t="str">
            <v>| IBNR tartalék összege | Összesen</v>
          </cell>
        </row>
        <row r="3620">
          <cell r="A3620" t="str">
            <v>CIG-ÉLET</v>
          </cell>
          <cell r="B3620">
            <v>40359</v>
          </cell>
          <cell r="C3620" t="str">
            <v>42B3A1120711,4</v>
          </cell>
          <cell r="D3620">
            <v>0</v>
          </cell>
          <cell r="E3620" t="str">
            <v>Kárkifizetés és szolgáltatás bemutatása biztosítási ágazatonként a tárgyidőszak végén</v>
          </cell>
          <cell r="F3620" t="str">
            <v>Ebből: kötelező gépjármű felelősség</v>
          </cell>
          <cell r="G3620" t="str">
            <v>| Tárgyidőszaki kárkifizetés összege | 7 éve bekövetkezett károkra</v>
          </cell>
        </row>
        <row r="3621">
          <cell r="A3621" t="str">
            <v>CIG-ÉLET</v>
          </cell>
          <cell r="B3621">
            <v>40359</v>
          </cell>
          <cell r="C3621" t="str">
            <v>42B3A1120711,40</v>
          </cell>
          <cell r="D3621" t="str">
            <v>E</v>
          </cell>
          <cell r="E3621" t="str">
            <v>Kárkifizetés és szolgáltatás bemutatása biztosítási ágazatonként a tárgyidőszak végén</v>
          </cell>
          <cell r="F3621" t="str">
            <v>Ebből: kötelező gépjármű felelősség</v>
          </cell>
        </row>
        <row r="3622">
          <cell r="A3622" t="str">
            <v>CIG-ÉLET</v>
          </cell>
          <cell r="B3622">
            <v>40359</v>
          </cell>
          <cell r="C3622" t="str">
            <v>42B3A1120711,5</v>
          </cell>
          <cell r="D3622">
            <v>0</v>
          </cell>
          <cell r="E3622" t="str">
            <v>Kárkifizetés és szolgáltatás bemutatása biztosítási ágazatonként a tárgyidőszak végén</v>
          </cell>
          <cell r="F3622" t="str">
            <v>Ebből: kötelező gépjármű felelősség</v>
          </cell>
          <cell r="G3622" t="str">
            <v>| Tárgyidőszaki kárkifizetés összege | 6 éve bekövetkezett károkra</v>
          </cell>
        </row>
        <row r="3623">
          <cell r="A3623" t="str">
            <v>CIG-ÉLET</v>
          </cell>
          <cell r="B3623">
            <v>40359</v>
          </cell>
          <cell r="C3623" t="str">
            <v>42B3A1120711,6</v>
          </cell>
          <cell r="D3623">
            <v>0</v>
          </cell>
          <cell r="E3623" t="str">
            <v>Kárkifizetés és szolgáltatás bemutatása biztosítási ágazatonként a tárgyidőszak végén</v>
          </cell>
          <cell r="F3623" t="str">
            <v>Ebből: kötelező gépjármű felelősség</v>
          </cell>
          <cell r="G3623" t="str">
            <v>| Tárgyidőszaki kárkifizetés összege | 5 éve bekövetkezett károkra</v>
          </cell>
        </row>
        <row r="3624">
          <cell r="A3624" t="str">
            <v>CIG-ÉLET</v>
          </cell>
          <cell r="B3624">
            <v>40359</v>
          </cell>
          <cell r="C3624" t="str">
            <v>42B3A1120711,7</v>
          </cell>
          <cell r="D3624">
            <v>0</v>
          </cell>
          <cell r="E3624" t="str">
            <v>Kárkifizetés és szolgáltatás bemutatása biztosítási ágazatonként a tárgyidőszak végén</v>
          </cell>
          <cell r="F3624" t="str">
            <v>Ebből: kötelező gépjármű felelősség</v>
          </cell>
          <cell r="G3624" t="str">
            <v>| Tárgyidőszaki kárkifizetés összege | 4 éve bekövetkezett károkra</v>
          </cell>
        </row>
        <row r="3625">
          <cell r="A3625" t="str">
            <v>CIG-ÉLET</v>
          </cell>
          <cell r="B3625">
            <v>40359</v>
          </cell>
          <cell r="C3625" t="str">
            <v>42B3A1120711,8</v>
          </cell>
          <cell r="D3625">
            <v>0</v>
          </cell>
          <cell r="E3625" t="str">
            <v>Kárkifizetés és szolgáltatás bemutatása biztosítási ágazatonként a tárgyidőszak végén</v>
          </cell>
          <cell r="F3625" t="str">
            <v>Ebből: kötelező gépjármű felelősség</v>
          </cell>
          <cell r="G3625" t="str">
            <v>| Tárgyidőszaki kárkifizetés összege | 3 éve bekövetkezett károkra</v>
          </cell>
        </row>
        <row r="3626">
          <cell r="A3626" t="str">
            <v>CIG-ÉLET</v>
          </cell>
          <cell r="B3626">
            <v>40359</v>
          </cell>
          <cell r="C3626" t="str">
            <v>42B3A1120711,9</v>
          </cell>
          <cell r="D3626">
            <v>0</v>
          </cell>
          <cell r="E3626" t="str">
            <v>Kárkifizetés és szolgáltatás bemutatása biztosítási ágazatonként a tárgyidőszak végén</v>
          </cell>
          <cell r="F3626" t="str">
            <v>Ebből: kötelező gépjármű felelősség</v>
          </cell>
          <cell r="G3626" t="str">
            <v>| Tárgyidőszaki kárkifizetés összege | 2 éve bekövetkezett károkra</v>
          </cell>
        </row>
        <row r="3627">
          <cell r="A3627" t="str">
            <v>CIG-ÉLET</v>
          </cell>
          <cell r="B3627">
            <v>40359</v>
          </cell>
          <cell r="C3627" t="str">
            <v>42B3A2120711,1</v>
          </cell>
          <cell r="D3627">
            <v>0</v>
          </cell>
          <cell r="E3627" t="str">
            <v>Kárkifizetés és szolgáltatás bemutatása biztosítási ágazatonként a tárgyidőszak végén (darab)</v>
          </cell>
          <cell r="F3627" t="str">
            <v>Ebből: kötelező gépjármű felelősség</v>
          </cell>
          <cell r="G3627" t="str">
            <v>| Tárgyidőszakban kifizetett károk darabszáma | Több, mint 9 éve bekövetkezett károkra</v>
          </cell>
        </row>
        <row r="3628">
          <cell r="A3628" t="str">
            <v>CIG-ÉLET</v>
          </cell>
          <cell r="B3628">
            <v>40359</v>
          </cell>
          <cell r="C3628" t="str">
            <v>42B3A2120711,10</v>
          </cell>
          <cell r="D3628">
            <v>0</v>
          </cell>
          <cell r="E3628" t="str">
            <v>Kárkifizetés és szolgáltatás bemutatása biztosítási ágazatonként a tárgyidőszak végén (darab)</v>
          </cell>
          <cell r="F3628" t="str">
            <v>Ebből: kötelező gépjármű felelősség</v>
          </cell>
          <cell r="G3628" t="str">
            <v>| Tárgyidőszakban kifizetett károk darabszáma | Előző évben bekövetkezett károk</v>
          </cell>
        </row>
        <row r="3629">
          <cell r="A3629" t="str">
            <v>CIG-ÉLET</v>
          </cell>
          <cell r="B3629">
            <v>40359</v>
          </cell>
          <cell r="C3629" t="str">
            <v>42B3A2120711,11</v>
          </cell>
          <cell r="D3629">
            <v>0</v>
          </cell>
          <cell r="E3629" t="str">
            <v>Kárkifizetés és szolgáltatás bemutatása biztosítási ágazatonként a tárgyidőszak végén (darab)</v>
          </cell>
          <cell r="F3629" t="str">
            <v>Ebből: kötelező gépjármű felelősség</v>
          </cell>
          <cell r="G3629" t="str">
            <v>| Tárgyidőszakban kifizetett károk darabszáma | Tárgyidőszakban bekövetkezett károk</v>
          </cell>
        </row>
        <row r="3630">
          <cell r="A3630" t="str">
            <v>CIG-ÉLET</v>
          </cell>
          <cell r="B3630">
            <v>40359</v>
          </cell>
          <cell r="C3630" t="str">
            <v>42B3A2120711,12</v>
          </cell>
          <cell r="D3630">
            <v>0</v>
          </cell>
          <cell r="E3630" t="str">
            <v>Kárkifizetés és szolgáltatás bemutatása biztosítási ágazatonként a tárgyidőszak végén (darab)</v>
          </cell>
          <cell r="F3630" t="str">
            <v>Ebből: kötelező gépjármű felelősség</v>
          </cell>
          <cell r="G3630" t="str">
            <v>| Tárgyidőszakban kifizetett károk darabszáma | Összesen</v>
          </cell>
        </row>
        <row r="3631">
          <cell r="A3631" t="str">
            <v>CIG-ÉLET</v>
          </cell>
          <cell r="B3631">
            <v>40359</v>
          </cell>
          <cell r="C3631" t="str">
            <v>42B3A2120711,13</v>
          </cell>
          <cell r="D3631">
            <v>0</v>
          </cell>
          <cell r="E3631" t="str">
            <v>Kárkifizetés és szolgáltatás bemutatása biztosítási ágazatonként a tárgyidőszak végén (darab)</v>
          </cell>
          <cell r="F3631" t="str">
            <v>Ebből: kötelező gépjármű felelősség</v>
          </cell>
          <cell r="G3631" t="str">
            <v>| Tárgyidőszakot követően várható kifizetésre kerülő károk darabszáma | Több, mint 9 éve bekövetkezett károkra</v>
          </cell>
        </row>
        <row r="3632">
          <cell r="A3632" t="str">
            <v>CIG-ÉLET</v>
          </cell>
          <cell r="B3632">
            <v>40359</v>
          </cell>
          <cell r="C3632" t="str">
            <v>42B3A2120711,14</v>
          </cell>
          <cell r="D3632">
            <v>0</v>
          </cell>
          <cell r="E3632" t="str">
            <v>Kárkifizetés és szolgáltatás bemutatása biztosítási ágazatonként a tárgyidőszak végén (darab)</v>
          </cell>
          <cell r="F3632" t="str">
            <v>Ebből: kötelező gépjármű felelősség</v>
          </cell>
          <cell r="G3632" t="str">
            <v>| Tárgyidőszakot követően várható kifizetésre kerülő károk darabszáma | 9 éve bekövetkezett károkra</v>
          </cell>
        </row>
        <row r="3633">
          <cell r="A3633" t="str">
            <v>CIG-ÉLET</v>
          </cell>
          <cell r="B3633">
            <v>40359</v>
          </cell>
          <cell r="C3633" t="str">
            <v>42B3A2120711,15</v>
          </cell>
          <cell r="D3633">
            <v>0</v>
          </cell>
          <cell r="E3633" t="str">
            <v>Kárkifizetés és szolgáltatás bemutatása biztosítási ágazatonként a tárgyidőszak végén (darab)</v>
          </cell>
          <cell r="F3633" t="str">
            <v>Ebből: kötelező gépjármű felelősség</v>
          </cell>
          <cell r="G3633" t="str">
            <v>| Tárgyidőszakot követően várható kifizetésre kerülő károk darabszáma | 8 éve bekövetkezett károkra</v>
          </cell>
        </row>
        <row r="3634">
          <cell r="A3634" t="str">
            <v>CIG-ÉLET</v>
          </cell>
          <cell r="B3634">
            <v>40359</v>
          </cell>
          <cell r="C3634" t="str">
            <v>42B3A2120711,16</v>
          </cell>
          <cell r="D3634">
            <v>0</v>
          </cell>
          <cell r="E3634" t="str">
            <v>Kárkifizetés és szolgáltatás bemutatása biztosítási ágazatonként a tárgyidőszak végén (darab)</v>
          </cell>
          <cell r="F3634" t="str">
            <v>Ebből: kötelező gépjármű felelősség</v>
          </cell>
          <cell r="G3634" t="str">
            <v>| Tárgyidőszakot követően várható kifizetésre kerülő károk darabszáma | 7 éve bekövetkezett károkra</v>
          </cell>
        </row>
        <row r="3635">
          <cell r="A3635" t="str">
            <v>CIG-ÉLET</v>
          </cell>
          <cell r="B3635">
            <v>40359</v>
          </cell>
          <cell r="C3635" t="str">
            <v>42B3A2120711,17</v>
          </cell>
          <cell r="D3635">
            <v>0</v>
          </cell>
          <cell r="E3635" t="str">
            <v>Kárkifizetés és szolgáltatás bemutatása biztosítási ágazatonként a tárgyidőszak végén (darab)</v>
          </cell>
          <cell r="F3635" t="str">
            <v>Ebből: kötelező gépjármű felelősség</v>
          </cell>
          <cell r="G3635" t="str">
            <v>| Tárgyidőszakot követően várható kifizetésre kerülő károk darabszáma | 6 éve bekövetkezett károkra</v>
          </cell>
        </row>
        <row r="3636">
          <cell r="A3636" t="str">
            <v>CIG-ÉLET</v>
          </cell>
          <cell r="B3636">
            <v>40359</v>
          </cell>
          <cell r="C3636" t="str">
            <v>42B3A2120711,18</v>
          </cell>
          <cell r="D3636">
            <v>0</v>
          </cell>
          <cell r="E3636" t="str">
            <v>Kárkifizetés és szolgáltatás bemutatása biztosítási ágazatonként a tárgyidőszak végén (darab)</v>
          </cell>
          <cell r="F3636" t="str">
            <v>Ebből: kötelező gépjármű felelősség</v>
          </cell>
          <cell r="G3636" t="str">
            <v>| Tárgyidőszakot követően várható kifizetésre kerülő károk darabszáma | 5 éve bekövetkezett károkra</v>
          </cell>
        </row>
        <row r="3637">
          <cell r="A3637" t="str">
            <v>CIG-ÉLET</v>
          </cell>
          <cell r="B3637">
            <v>40359</v>
          </cell>
          <cell r="C3637" t="str">
            <v>42B3A2120711,19</v>
          </cell>
          <cell r="D3637">
            <v>0</v>
          </cell>
          <cell r="E3637" t="str">
            <v>Kárkifizetés és szolgáltatás bemutatása biztosítási ágazatonként a tárgyidőszak végén (darab)</v>
          </cell>
          <cell r="F3637" t="str">
            <v>Ebből: kötelező gépjármű felelősség</v>
          </cell>
          <cell r="G3637" t="str">
            <v>| Tárgyidőszakot követően várható kifizetésre kerülő károk darabszáma | 4 éve bekövetkezett károkra</v>
          </cell>
        </row>
        <row r="3638">
          <cell r="A3638" t="str">
            <v>CIG-ÉLET</v>
          </cell>
          <cell r="B3638">
            <v>40359</v>
          </cell>
          <cell r="C3638" t="str">
            <v>42B3A2120711,2</v>
          </cell>
          <cell r="D3638">
            <v>0</v>
          </cell>
          <cell r="E3638" t="str">
            <v>Kárkifizetés és szolgáltatás bemutatása biztosítási ágazatonként a tárgyidőszak végén (darab)</v>
          </cell>
          <cell r="F3638" t="str">
            <v>Ebből: kötelező gépjármű felelősség</v>
          </cell>
          <cell r="G3638" t="str">
            <v>| Tárgyidőszakban kifizetett károk darabszáma | 9 éve bekövetkezett károkra</v>
          </cell>
        </row>
        <row r="3639">
          <cell r="A3639" t="str">
            <v>CIG-ÉLET</v>
          </cell>
          <cell r="B3639">
            <v>40359</v>
          </cell>
          <cell r="C3639" t="str">
            <v>42B3A2120711,20</v>
          </cell>
          <cell r="D3639">
            <v>0</v>
          </cell>
          <cell r="E3639" t="str">
            <v>Kárkifizetés és szolgáltatás bemutatása biztosítási ágazatonként a tárgyidőszak végén (darab)</v>
          </cell>
          <cell r="F3639" t="str">
            <v>Ebből: kötelező gépjármű felelősség</v>
          </cell>
          <cell r="G3639" t="str">
            <v>| Tárgyidőszakot követően várható kifizetésre kerülő károk darabszáma | 3 éve bekövetkezett károkra</v>
          </cell>
        </row>
        <row r="3640">
          <cell r="A3640" t="str">
            <v>CIG-ÉLET</v>
          </cell>
          <cell r="B3640">
            <v>40359</v>
          </cell>
          <cell r="C3640" t="str">
            <v>42B3A2120711,21</v>
          </cell>
          <cell r="D3640">
            <v>0</v>
          </cell>
          <cell r="E3640" t="str">
            <v>Kárkifizetés és szolgáltatás bemutatása biztosítási ágazatonként a tárgyidőszak végén (darab)</v>
          </cell>
          <cell r="F3640" t="str">
            <v>Ebből: kötelező gépjármű felelősség</v>
          </cell>
          <cell r="G3640" t="str">
            <v>| Tárgyidőszakot követően várható kifizetésre kerülő károk darabszáma | 2 éve bekövetkezett károkra</v>
          </cell>
        </row>
        <row r="3641">
          <cell r="A3641" t="str">
            <v>CIG-ÉLET</v>
          </cell>
          <cell r="B3641">
            <v>40359</v>
          </cell>
          <cell r="C3641" t="str">
            <v>42B3A2120711,22</v>
          </cell>
          <cell r="D3641">
            <v>0</v>
          </cell>
          <cell r="E3641" t="str">
            <v>Kárkifizetés és szolgáltatás bemutatása biztosítási ágazatonként a tárgyidőszak végén (darab)</v>
          </cell>
          <cell r="F3641" t="str">
            <v>Ebből: kötelező gépjármű felelősség</v>
          </cell>
          <cell r="G3641" t="str">
            <v>| Tárgyidőszakot követően várható kifizetésre kerülő károk darabszáma | Előző évben bekövetkezett károk</v>
          </cell>
        </row>
        <row r="3642">
          <cell r="A3642" t="str">
            <v>CIG-ÉLET</v>
          </cell>
          <cell r="B3642">
            <v>40359</v>
          </cell>
          <cell r="C3642" t="str">
            <v>42B3A2120711,23</v>
          </cell>
          <cell r="D3642">
            <v>0</v>
          </cell>
          <cell r="E3642" t="str">
            <v>Kárkifizetés és szolgáltatás bemutatása biztosítási ágazatonként a tárgyidőszak végén (darab)</v>
          </cell>
          <cell r="F3642" t="str">
            <v>Ebből: kötelező gépjármű felelősség</v>
          </cell>
          <cell r="G3642" t="str">
            <v>| Tárgyidőszakot követően várható kifizetésre kerülő károk darabszáma | Tárgyidőszakban bekövetkezett károk</v>
          </cell>
        </row>
        <row r="3643">
          <cell r="A3643" t="str">
            <v>CIG-ÉLET</v>
          </cell>
          <cell r="B3643">
            <v>40359</v>
          </cell>
          <cell r="C3643" t="str">
            <v>42B3A2120711,24</v>
          </cell>
          <cell r="D3643">
            <v>0</v>
          </cell>
          <cell r="E3643" t="str">
            <v>Kárkifizetés és szolgáltatás bemutatása biztosítási ágazatonként a tárgyidőszak végén (darab)</v>
          </cell>
          <cell r="F3643" t="str">
            <v>Ebből: kötelező gépjármű felelősség</v>
          </cell>
          <cell r="G3643" t="str">
            <v>| Tárgyidőszakot követően várható kifizetésre kerülő károk darabszáma | Összesen</v>
          </cell>
        </row>
        <row r="3644">
          <cell r="A3644" t="str">
            <v>CIG-ÉLET</v>
          </cell>
          <cell r="B3644">
            <v>40359</v>
          </cell>
          <cell r="C3644" t="str">
            <v>42B3A2120711,25</v>
          </cell>
          <cell r="D3644" t="str">
            <v>E</v>
          </cell>
          <cell r="E3644" t="str">
            <v>Kárkifizetés és szolgáltatás bemutatása biztosítási ágazatonként a tárgyidőszak végén (darab)</v>
          </cell>
          <cell r="F3644" t="str">
            <v>Ebből: kötelező gépjármű felelősség</v>
          </cell>
        </row>
        <row r="3645">
          <cell r="A3645" t="str">
            <v>CIG-ÉLET</v>
          </cell>
          <cell r="B3645">
            <v>40359</v>
          </cell>
          <cell r="C3645" t="str">
            <v>42B3A2120711,3</v>
          </cell>
          <cell r="D3645">
            <v>0</v>
          </cell>
          <cell r="E3645" t="str">
            <v>Kárkifizetés és szolgáltatás bemutatása biztosítási ágazatonként a tárgyidőszak végén (darab)</v>
          </cell>
          <cell r="F3645" t="str">
            <v>Ebből: kötelező gépjármű felelősség</v>
          </cell>
          <cell r="G3645" t="str">
            <v>| Tárgyidőszakban kifizetett károk darabszáma | 8 éve bekövetkezett károkra</v>
          </cell>
        </row>
        <row r="3646">
          <cell r="A3646" t="str">
            <v>CIG-ÉLET</v>
          </cell>
          <cell r="B3646">
            <v>40359</v>
          </cell>
          <cell r="C3646" t="str">
            <v>42B3A2120711,4</v>
          </cell>
          <cell r="D3646">
            <v>0</v>
          </cell>
          <cell r="E3646" t="str">
            <v>Kárkifizetés és szolgáltatás bemutatása biztosítási ágazatonként a tárgyidőszak végén (darab)</v>
          </cell>
          <cell r="F3646" t="str">
            <v>Ebből: kötelező gépjármű felelősség</v>
          </cell>
          <cell r="G3646" t="str">
            <v>| Tárgyidőszakban kifizetett károk darabszáma | 7 éve bekövetkezett károkra</v>
          </cell>
        </row>
        <row r="3647">
          <cell r="A3647" t="str">
            <v>CIG-ÉLET</v>
          </cell>
          <cell r="B3647">
            <v>40359</v>
          </cell>
          <cell r="C3647" t="str">
            <v>42B3A2120711,5</v>
          </cell>
          <cell r="D3647">
            <v>0</v>
          </cell>
          <cell r="E3647" t="str">
            <v>Kárkifizetés és szolgáltatás bemutatása biztosítási ágazatonként a tárgyidőszak végén (darab)</v>
          </cell>
          <cell r="F3647" t="str">
            <v>Ebből: kötelező gépjármű felelősség</v>
          </cell>
          <cell r="G3647" t="str">
            <v>| Tárgyidőszakban kifizetett károk darabszáma | 6 éve bekövetkezett károkra</v>
          </cell>
        </row>
        <row r="3648">
          <cell r="A3648" t="str">
            <v>CIG-ÉLET</v>
          </cell>
          <cell r="B3648">
            <v>40359</v>
          </cell>
          <cell r="C3648" t="str">
            <v>42B3A2120711,6</v>
          </cell>
          <cell r="D3648">
            <v>0</v>
          </cell>
          <cell r="E3648" t="str">
            <v>Kárkifizetés és szolgáltatás bemutatása biztosítási ágazatonként a tárgyidőszak végén (darab)</v>
          </cell>
          <cell r="F3648" t="str">
            <v>Ebből: kötelező gépjármű felelősség</v>
          </cell>
          <cell r="G3648" t="str">
            <v>| Tárgyidőszakban kifizetett károk darabszáma | 5 éve bekövetkezett károkra</v>
          </cell>
        </row>
        <row r="3649">
          <cell r="A3649" t="str">
            <v>CIG-ÉLET</v>
          </cell>
          <cell r="B3649">
            <v>40359</v>
          </cell>
          <cell r="C3649" t="str">
            <v>42B3A2120711,7</v>
          </cell>
          <cell r="D3649">
            <v>0</v>
          </cell>
          <cell r="E3649" t="str">
            <v>Kárkifizetés és szolgáltatás bemutatása biztosítási ágazatonként a tárgyidőszak végén (darab)</v>
          </cell>
          <cell r="F3649" t="str">
            <v>Ebből: kötelező gépjármű felelősség</v>
          </cell>
          <cell r="G3649" t="str">
            <v>| Tárgyidőszakban kifizetett károk darabszáma | 4 éve bekövetkezett károkra</v>
          </cell>
        </row>
        <row r="3650">
          <cell r="A3650" t="str">
            <v>CIG-ÉLET</v>
          </cell>
          <cell r="B3650">
            <v>40359</v>
          </cell>
          <cell r="C3650" t="str">
            <v>42B3A2120711,8</v>
          </cell>
          <cell r="D3650">
            <v>0</v>
          </cell>
          <cell r="E3650" t="str">
            <v>Kárkifizetés és szolgáltatás bemutatása biztosítási ágazatonként a tárgyidőszak végén (darab)</v>
          </cell>
          <cell r="F3650" t="str">
            <v>Ebből: kötelező gépjármű felelősség</v>
          </cell>
          <cell r="G3650" t="str">
            <v>| Tárgyidőszakban kifizetett károk darabszáma | 3 éve bekövetkezett károkra</v>
          </cell>
        </row>
        <row r="3651">
          <cell r="A3651" t="str">
            <v>CIG-ÉLET</v>
          </cell>
          <cell r="B3651">
            <v>40359</v>
          </cell>
          <cell r="C3651" t="str">
            <v>42B3A2120711,9</v>
          </cell>
          <cell r="D3651">
            <v>0</v>
          </cell>
          <cell r="E3651" t="str">
            <v>Kárkifizetés és szolgáltatás bemutatása biztosítási ágazatonként a tárgyidőszak végén (darab)</v>
          </cell>
          <cell r="F3651" t="str">
            <v>Ebből: kötelező gépjármű felelősség</v>
          </cell>
          <cell r="G3651" t="str">
            <v>| Tárgyidőszakban kifizetett károk darabszáma | 2 éve bekövetkezett károkra</v>
          </cell>
        </row>
        <row r="3652">
          <cell r="A3652" t="str">
            <v>CIG-ÉLET</v>
          </cell>
          <cell r="B3652">
            <v>40451</v>
          </cell>
          <cell r="C3652" t="str">
            <v>42B3A1120711,1</v>
          </cell>
          <cell r="D3652">
            <v>0</v>
          </cell>
          <cell r="E3652" t="str">
            <v>Kárkifizetés és szolgáltatás bemutatása biztosítási ágazatonként a tárgyidőszak végén</v>
          </cell>
          <cell r="F3652" t="str">
            <v>Ebből: kötelező gépjármű felelősség</v>
          </cell>
          <cell r="G3652" t="str">
            <v>| | Több, mint 9 éve bekövetkezett károkra</v>
          </cell>
        </row>
        <row r="3653">
          <cell r="A3653" t="str">
            <v>CIG-ÉLET</v>
          </cell>
          <cell r="B3653">
            <v>40451</v>
          </cell>
          <cell r="C3653" t="str">
            <v>42B3A1120711,10</v>
          </cell>
          <cell r="D3653">
            <v>0</v>
          </cell>
          <cell r="E3653" t="str">
            <v>Kárkifizetés és szolgáltatás bemutatása biztosítási ágazatonként a tárgyidőszak végén</v>
          </cell>
          <cell r="F3653" t="str">
            <v>Ebből: kötelező gépjármű felelősség</v>
          </cell>
          <cell r="G3653" t="str">
            <v>| Tárgyidőszaki kárkifizetés összege | Előző évben bekövetkezett károkra</v>
          </cell>
        </row>
        <row r="3654">
          <cell r="A3654" t="str">
            <v>CIG-ÉLET</v>
          </cell>
          <cell r="B3654">
            <v>40451</v>
          </cell>
          <cell r="C3654" t="str">
            <v>42B3A1120711,11</v>
          </cell>
          <cell r="D3654">
            <v>0</v>
          </cell>
          <cell r="E3654" t="str">
            <v>Kárkifizetés és szolgáltatás bemutatása biztosítási ágazatonként a tárgyidőszak végén</v>
          </cell>
          <cell r="F3654" t="str">
            <v>Ebből: kötelező gépjármű felelősség</v>
          </cell>
          <cell r="G3654" t="str">
            <v>| Tárgyidőszaki kárkifizetés összege | Tárgyidőszakban bekövetkezett károkra</v>
          </cell>
        </row>
        <row r="3655">
          <cell r="A3655" t="str">
            <v>CIG-ÉLET</v>
          </cell>
          <cell r="B3655">
            <v>40451</v>
          </cell>
          <cell r="C3655" t="str">
            <v>42B3A1120711,12</v>
          </cell>
          <cell r="D3655">
            <v>0</v>
          </cell>
          <cell r="E3655" t="str">
            <v>Kárkifizetés és szolgáltatás bemutatása biztosítási ágazatonként a tárgyidőszak végén</v>
          </cell>
          <cell r="F3655" t="str">
            <v>Ebből: kötelező gépjármű felelősség</v>
          </cell>
          <cell r="G3655" t="str">
            <v>| Tárgyidőszaki kárkifizetés összege | Összesen</v>
          </cell>
        </row>
        <row r="3656">
          <cell r="A3656" t="str">
            <v>CIG-ÉLET</v>
          </cell>
          <cell r="B3656">
            <v>40451</v>
          </cell>
          <cell r="C3656" t="str">
            <v>42B3A1120711,13</v>
          </cell>
          <cell r="D3656">
            <v>0</v>
          </cell>
          <cell r="E3656" t="str">
            <v>Kárkifizetés és szolgáltatás bemutatása biztosítási ágazatonként a tárgyidőszak végén</v>
          </cell>
          <cell r="F3656" t="str">
            <v>Ebből: kötelező gépjármű felelősség</v>
          </cell>
          <cell r="G3656" t="str">
            <v>| Függőkár tartalék (tételes) összege | Több, mint 9 éve bekövetkezett károkra</v>
          </cell>
        </row>
        <row r="3657">
          <cell r="A3657" t="str">
            <v>CIG-ÉLET</v>
          </cell>
          <cell r="B3657">
            <v>40451</v>
          </cell>
          <cell r="C3657" t="str">
            <v>42B3A1120711,14</v>
          </cell>
          <cell r="D3657">
            <v>0</v>
          </cell>
          <cell r="E3657" t="str">
            <v>Kárkifizetés és szolgáltatás bemutatása biztosítási ágazatonként a tárgyidőszak végén</v>
          </cell>
          <cell r="F3657" t="str">
            <v>Ebből: kötelező gépjármű felelősség</v>
          </cell>
          <cell r="G3657" t="str">
            <v>| Függőkár tartalék (tételes) összege | 9 éve bekövetkezett károkra</v>
          </cell>
        </row>
        <row r="3658">
          <cell r="A3658" t="str">
            <v>CIG-ÉLET</v>
          </cell>
          <cell r="B3658">
            <v>40451</v>
          </cell>
          <cell r="C3658" t="str">
            <v>42B3A1120711,15</v>
          </cell>
          <cell r="D3658">
            <v>0</v>
          </cell>
          <cell r="E3658" t="str">
            <v>Kárkifizetés és szolgáltatás bemutatása biztosítási ágazatonként a tárgyidőszak végén</v>
          </cell>
          <cell r="F3658" t="str">
            <v>Ebből: kötelező gépjármű felelősség</v>
          </cell>
          <cell r="G3658" t="str">
            <v>| Függőkár tartalék (tételes) összege | 8 éve bekövetkezett károkra</v>
          </cell>
        </row>
        <row r="3659">
          <cell r="A3659" t="str">
            <v>CIG-ÉLET</v>
          </cell>
          <cell r="B3659">
            <v>40451</v>
          </cell>
          <cell r="C3659" t="str">
            <v>42B3A1120711,16</v>
          </cell>
          <cell r="D3659">
            <v>0</v>
          </cell>
          <cell r="E3659" t="str">
            <v>Kárkifizetés és szolgáltatás bemutatása biztosítási ágazatonként a tárgyidőszak végén</v>
          </cell>
          <cell r="F3659" t="str">
            <v>Ebből: kötelező gépjármű felelősség</v>
          </cell>
          <cell r="G3659" t="str">
            <v>| Függőkár tartalék (tételes) összege | 7 éve bekövetkezett károkra</v>
          </cell>
        </row>
        <row r="3660">
          <cell r="A3660" t="str">
            <v>CIG-ÉLET</v>
          </cell>
          <cell r="B3660">
            <v>40451</v>
          </cell>
          <cell r="C3660" t="str">
            <v>42B3A1120711,17</v>
          </cell>
          <cell r="D3660">
            <v>0</v>
          </cell>
          <cell r="E3660" t="str">
            <v>Kárkifizetés és szolgáltatás bemutatása biztosítási ágazatonként a tárgyidőszak végén</v>
          </cell>
          <cell r="F3660" t="str">
            <v>Ebből: kötelező gépjármű felelősség</v>
          </cell>
          <cell r="G3660" t="str">
            <v>| Függőkár tartalék (tételes) összege | 6 éve bekövetkezett károkra</v>
          </cell>
        </row>
        <row r="3661">
          <cell r="A3661" t="str">
            <v>CIG-ÉLET</v>
          </cell>
          <cell r="B3661">
            <v>40451</v>
          </cell>
          <cell r="C3661" t="str">
            <v>42B3A1120711,18</v>
          </cell>
          <cell r="D3661">
            <v>0</v>
          </cell>
          <cell r="E3661" t="str">
            <v>Kárkifizetés és szolgáltatás bemutatása biztosítási ágazatonként a tárgyidőszak végén</v>
          </cell>
          <cell r="F3661" t="str">
            <v>Ebből: kötelező gépjármű felelősség</v>
          </cell>
          <cell r="G3661" t="str">
            <v>| Függőkár tartalék (tételes) összege | 5 éve bekövetkezett károkra</v>
          </cell>
        </row>
        <row r="3662">
          <cell r="A3662" t="str">
            <v>CIG-ÉLET</v>
          </cell>
          <cell r="B3662">
            <v>40451</v>
          </cell>
          <cell r="C3662" t="str">
            <v>42B3A1120711,19</v>
          </cell>
          <cell r="D3662">
            <v>0</v>
          </cell>
          <cell r="E3662" t="str">
            <v>Kárkifizetés és szolgáltatás bemutatása biztosítási ágazatonként a tárgyidőszak végén</v>
          </cell>
          <cell r="F3662" t="str">
            <v>Ebből: kötelező gépjármű felelősség</v>
          </cell>
          <cell r="G3662" t="str">
            <v>| Függőkár tartalék (tételes) összege | 4 éve bekövetkezett károkra</v>
          </cell>
        </row>
        <row r="3663">
          <cell r="A3663" t="str">
            <v>CIG-ÉLET</v>
          </cell>
          <cell r="B3663">
            <v>40451</v>
          </cell>
          <cell r="C3663" t="str">
            <v>42B3A1120711,2</v>
          </cell>
          <cell r="D3663">
            <v>0</v>
          </cell>
          <cell r="E3663" t="str">
            <v>Kárkifizetés és szolgáltatás bemutatása biztosítási ágazatonként a tárgyidőszak végén</v>
          </cell>
          <cell r="F3663" t="str">
            <v>Ebből: kötelező gépjármű felelősség</v>
          </cell>
          <cell r="G3663" t="str">
            <v>| Tárgyidőszaki kárkifizetés összege | 9 éve bekövetkezett károkra</v>
          </cell>
        </row>
        <row r="3664">
          <cell r="A3664" t="str">
            <v>CIG-ÉLET</v>
          </cell>
          <cell r="B3664">
            <v>40451</v>
          </cell>
          <cell r="C3664" t="str">
            <v>42B3A1120711,20</v>
          </cell>
          <cell r="D3664">
            <v>0</v>
          </cell>
          <cell r="E3664" t="str">
            <v>Kárkifizetés és szolgáltatás bemutatása biztosítási ágazatonként a tárgyidőszak végén</v>
          </cell>
          <cell r="F3664" t="str">
            <v>Ebből: kötelező gépjármű felelősség</v>
          </cell>
          <cell r="G3664" t="str">
            <v>| Függőkár tartalék (tételes) összege | 3 éve bekövetkezett károkra</v>
          </cell>
        </row>
        <row r="3665">
          <cell r="A3665" t="str">
            <v>CIG-ÉLET</v>
          </cell>
          <cell r="B3665">
            <v>40451</v>
          </cell>
          <cell r="C3665" t="str">
            <v>42B3A1120711,21</v>
          </cell>
          <cell r="D3665">
            <v>0</v>
          </cell>
          <cell r="E3665" t="str">
            <v>Kárkifizetés és szolgáltatás bemutatása biztosítási ágazatonként a tárgyidőszak végén</v>
          </cell>
          <cell r="F3665" t="str">
            <v>Ebből: kötelező gépjármű felelősség</v>
          </cell>
          <cell r="G3665" t="str">
            <v>| Függőkár tartalék (tételes) összege | 2 éve bekövetkezett károkra</v>
          </cell>
        </row>
        <row r="3666">
          <cell r="A3666" t="str">
            <v>CIG-ÉLET</v>
          </cell>
          <cell r="B3666">
            <v>40451</v>
          </cell>
          <cell r="C3666" t="str">
            <v>42B3A1120711,22</v>
          </cell>
          <cell r="D3666">
            <v>0</v>
          </cell>
          <cell r="E3666" t="str">
            <v>Kárkifizetés és szolgáltatás bemutatása biztosítási ágazatonként a tárgyidőszak végén</v>
          </cell>
          <cell r="F3666" t="str">
            <v>Ebből: kötelező gépjármű felelősség</v>
          </cell>
          <cell r="G3666" t="str">
            <v>| Függőkár tartalék (tételes) összege | Előző évben bekövetkezett károkra</v>
          </cell>
        </row>
        <row r="3667">
          <cell r="A3667" t="str">
            <v>CIG-ÉLET</v>
          </cell>
          <cell r="B3667">
            <v>40451</v>
          </cell>
          <cell r="C3667" t="str">
            <v>42B3A1120711,23</v>
          </cell>
          <cell r="D3667">
            <v>0</v>
          </cell>
          <cell r="E3667" t="str">
            <v>Kárkifizetés és szolgáltatás bemutatása biztosítási ágazatonként a tárgyidőszak végén</v>
          </cell>
          <cell r="F3667" t="str">
            <v>Ebből: kötelező gépjármű felelősség</v>
          </cell>
          <cell r="G3667" t="str">
            <v>| Függőkár tartalék (tételes) összege | Tárgyidőszakban bekövetkezett károkra</v>
          </cell>
        </row>
        <row r="3668">
          <cell r="A3668" t="str">
            <v>CIG-ÉLET</v>
          </cell>
          <cell r="B3668">
            <v>40451</v>
          </cell>
          <cell r="C3668" t="str">
            <v>42B3A1120711,24</v>
          </cell>
          <cell r="D3668">
            <v>0</v>
          </cell>
          <cell r="E3668" t="str">
            <v>Kárkifizetés és szolgáltatás bemutatása biztosítási ágazatonként a tárgyidőszak végén</v>
          </cell>
          <cell r="F3668" t="str">
            <v>Ebből: kötelező gépjármű felelősség</v>
          </cell>
          <cell r="G3668" t="str">
            <v>| Függőkár tartalék (tételes) összege | Összesen</v>
          </cell>
        </row>
        <row r="3669">
          <cell r="A3669" t="str">
            <v>CIG-ÉLET</v>
          </cell>
          <cell r="B3669">
            <v>40451</v>
          </cell>
          <cell r="C3669" t="str">
            <v>42B3A1120711,25</v>
          </cell>
          <cell r="D3669">
            <v>0</v>
          </cell>
          <cell r="E3669" t="str">
            <v>Kárkifizetés és szolgáltatás bemutatása biztosítási ágazatonként a tárgyidőszak végén</v>
          </cell>
          <cell r="F3669" t="str">
            <v>Ebből: kötelező gépjármű felelősség</v>
          </cell>
          <cell r="G3669" t="str">
            <v>| IBNR tartalék összege | Több, mint 9 éve bekövetkezett károkra</v>
          </cell>
        </row>
        <row r="3670">
          <cell r="A3670" t="str">
            <v>CIG-ÉLET</v>
          </cell>
          <cell r="B3670">
            <v>40451</v>
          </cell>
          <cell r="C3670" t="str">
            <v>42B3A1120711,26</v>
          </cell>
          <cell r="D3670">
            <v>0</v>
          </cell>
          <cell r="E3670" t="str">
            <v>Kárkifizetés és szolgáltatás bemutatása biztosítási ágazatonként a tárgyidőszak végén</v>
          </cell>
          <cell r="F3670" t="str">
            <v>Ebből: kötelező gépjármű felelősség</v>
          </cell>
          <cell r="G3670" t="str">
            <v>| IBNR tartalék összege | 9 éve bekövetkezett károkra</v>
          </cell>
        </row>
        <row r="3671">
          <cell r="A3671" t="str">
            <v>CIG-ÉLET</v>
          </cell>
          <cell r="B3671">
            <v>40451</v>
          </cell>
          <cell r="C3671" t="str">
            <v>42B3A1120711,27</v>
          </cell>
          <cell r="D3671">
            <v>0</v>
          </cell>
          <cell r="E3671" t="str">
            <v>Kárkifizetés és szolgáltatás bemutatása biztosítási ágazatonként a tárgyidőszak végén</v>
          </cell>
          <cell r="F3671" t="str">
            <v>Ebből: kötelező gépjármű felelősség</v>
          </cell>
          <cell r="G3671" t="str">
            <v>| IBNR tartalék összege | 8 éve bekövetkezett károkra</v>
          </cell>
        </row>
        <row r="3672">
          <cell r="A3672" t="str">
            <v>CIG-ÉLET</v>
          </cell>
          <cell r="B3672">
            <v>40451</v>
          </cell>
          <cell r="C3672" t="str">
            <v>42B3A1120711,28</v>
          </cell>
          <cell r="D3672">
            <v>0</v>
          </cell>
          <cell r="E3672" t="str">
            <v>Kárkifizetés és szolgáltatás bemutatása biztosítási ágazatonként a tárgyidőszak végén</v>
          </cell>
          <cell r="F3672" t="str">
            <v>Ebből: kötelező gépjármű felelősség</v>
          </cell>
          <cell r="G3672" t="str">
            <v>| IBNR tartalék összege | 7 éve bekövetkezett károkra</v>
          </cell>
        </row>
        <row r="3673">
          <cell r="A3673" t="str">
            <v>CIG-ÉLET</v>
          </cell>
          <cell r="B3673">
            <v>40451</v>
          </cell>
          <cell r="C3673" t="str">
            <v>42B3A1120711,29</v>
          </cell>
          <cell r="D3673">
            <v>0</v>
          </cell>
          <cell r="E3673" t="str">
            <v>Kárkifizetés és szolgáltatás bemutatása biztosítási ágazatonként a tárgyidőszak végén</v>
          </cell>
          <cell r="F3673" t="str">
            <v>Ebből: kötelező gépjármű felelősség</v>
          </cell>
          <cell r="G3673" t="str">
            <v>| IBNR tartalék összege | 6 éve bekövetkezett károkra</v>
          </cell>
        </row>
        <row r="3674">
          <cell r="A3674" t="str">
            <v>CIG-ÉLET</v>
          </cell>
          <cell r="B3674">
            <v>40451</v>
          </cell>
          <cell r="C3674" t="str">
            <v>42B3A1120711,3</v>
          </cell>
          <cell r="D3674">
            <v>0</v>
          </cell>
          <cell r="E3674" t="str">
            <v>Kárkifizetés és szolgáltatás bemutatása biztosítási ágazatonként a tárgyidőszak végén</v>
          </cell>
          <cell r="F3674" t="str">
            <v>Ebből: kötelező gépjármű felelősség</v>
          </cell>
          <cell r="G3674" t="str">
            <v>| Tárgyidőszaki kárkifizetés összege | 8 éve bekövetkezett károkra</v>
          </cell>
        </row>
        <row r="3675">
          <cell r="A3675" t="str">
            <v>CIG-ÉLET</v>
          </cell>
          <cell r="B3675">
            <v>40451</v>
          </cell>
          <cell r="C3675" t="str">
            <v>42B3A1120711,30</v>
          </cell>
          <cell r="D3675">
            <v>0</v>
          </cell>
          <cell r="E3675" t="str">
            <v>Kárkifizetés és szolgáltatás bemutatása biztosítási ágazatonként a tárgyidőszak végén</v>
          </cell>
          <cell r="F3675" t="str">
            <v>Ebből: kötelező gépjármű felelősség</v>
          </cell>
          <cell r="G3675" t="str">
            <v>| IBNR tartalék összege | 5 éve bekövetkezett károkra</v>
          </cell>
        </row>
        <row r="3676">
          <cell r="A3676" t="str">
            <v>CIG-ÉLET</v>
          </cell>
          <cell r="B3676">
            <v>40451</v>
          </cell>
          <cell r="C3676" t="str">
            <v>42B3A1120711,31</v>
          </cell>
          <cell r="D3676">
            <v>0</v>
          </cell>
          <cell r="E3676" t="str">
            <v>Kárkifizetés és szolgáltatás bemutatása biztosítási ágazatonként a tárgyidőszak végén</v>
          </cell>
          <cell r="F3676" t="str">
            <v>Ebből: kötelező gépjármű felelősség</v>
          </cell>
          <cell r="G3676" t="str">
            <v>| IBNR tartalék összege | 4 éve bekövetkezett károkra</v>
          </cell>
        </row>
        <row r="3677">
          <cell r="A3677" t="str">
            <v>CIG-ÉLET</v>
          </cell>
          <cell r="B3677">
            <v>40451</v>
          </cell>
          <cell r="C3677" t="str">
            <v>42B3A1120711,32</v>
          </cell>
          <cell r="D3677">
            <v>0</v>
          </cell>
          <cell r="E3677" t="str">
            <v>Kárkifizetés és szolgáltatás bemutatása biztosítási ágazatonként a tárgyidőszak végén</v>
          </cell>
          <cell r="F3677" t="str">
            <v>Ebből: kötelező gépjármű felelősség</v>
          </cell>
          <cell r="G3677" t="str">
            <v>| IBNR tartalék összege | 3 éve bekövetkezett károkra</v>
          </cell>
        </row>
        <row r="3678">
          <cell r="A3678" t="str">
            <v>CIG-ÉLET</v>
          </cell>
          <cell r="B3678">
            <v>40451</v>
          </cell>
          <cell r="C3678" t="str">
            <v>42B3A1120711,33</v>
          </cell>
          <cell r="D3678">
            <v>0</v>
          </cell>
          <cell r="E3678" t="str">
            <v>Kárkifizetés és szolgáltatás bemutatása biztosítási ágazatonként a tárgyidőszak végén</v>
          </cell>
          <cell r="F3678" t="str">
            <v>Ebből: kötelező gépjármű felelősség</v>
          </cell>
          <cell r="G3678" t="str">
            <v>| IBNR tartalék összege | 2 éve bekövetkezett károkra</v>
          </cell>
        </row>
        <row r="3679">
          <cell r="A3679" t="str">
            <v>CIG-ÉLET</v>
          </cell>
          <cell r="B3679">
            <v>40451</v>
          </cell>
          <cell r="C3679" t="str">
            <v>42B3A1120711,34</v>
          </cell>
          <cell r="D3679">
            <v>0</v>
          </cell>
          <cell r="E3679" t="str">
            <v>Kárkifizetés és szolgáltatás bemutatása biztosítási ágazatonként a tárgyidőszak végén</v>
          </cell>
          <cell r="F3679" t="str">
            <v>Ebből: kötelező gépjármű felelősség</v>
          </cell>
          <cell r="G3679" t="str">
            <v>| IBNR tartalék összege | Előző évben bekövetkezett károkra</v>
          </cell>
        </row>
        <row r="3680">
          <cell r="A3680" t="str">
            <v>CIG-ÉLET</v>
          </cell>
          <cell r="B3680">
            <v>40451</v>
          </cell>
          <cell r="C3680" t="str">
            <v>42B3A1120711,35</v>
          </cell>
          <cell r="D3680">
            <v>0</v>
          </cell>
          <cell r="E3680" t="str">
            <v>Kárkifizetés és szolgáltatás bemutatása biztosítási ágazatonként a tárgyidőszak végén</v>
          </cell>
          <cell r="F3680" t="str">
            <v>Ebből: kötelező gépjármű felelősség</v>
          </cell>
          <cell r="G3680" t="str">
            <v>| IBNR tartalék összege | Tárgyidőszakban bekövetkezett károkra</v>
          </cell>
        </row>
        <row r="3681">
          <cell r="A3681" t="str">
            <v>CIG-ÉLET</v>
          </cell>
          <cell r="B3681">
            <v>40451</v>
          </cell>
          <cell r="C3681" t="str">
            <v>42B3A1120711,36</v>
          </cell>
          <cell r="D3681">
            <v>0</v>
          </cell>
          <cell r="E3681" t="str">
            <v>Kárkifizetés és szolgáltatás bemutatása biztosítási ágazatonként a tárgyidőszak végén</v>
          </cell>
          <cell r="F3681" t="str">
            <v>Ebből: kötelező gépjármű felelősség</v>
          </cell>
          <cell r="G3681" t="str">
            <v>| IBNR tartalék összege | Összesen</v>
          </cell>
        </row>
        <row r="3682">
          <cell r="A3682" t="str">
            <v>CIG-ÉLET</v>
          </cell>
          <cell r="B3682">
            <v>40451</v>
          </cell>
          <cell r="C3682" t="str">
            <v>42B3A1120711,4</v>
          </cell>
          <cell r="D3682">
            <v>0</v>
          </cell>
          <cell r="E3682" t="str">
            <v>Kárkifizetés és szolgáltatás bemutatása biztosítási ágazatonként a tárgyidőszak végén</v>
          </cell>
          <cell r="F3682" t="str">
            <v>Ebből: kötelező gépjármű felelősség</v>
          </cell>
          <cell r="G3682" t="str">
            <v>| Tárgyidőszaki kárkifizetés összege | 7 éve bekövetkezett károkra</v>
          </cell>
        </row>
        <row r="3683">
          <cell r="A3683" t="str">
            <v>CIG-ÉLET</v>
          </cell>
          <cell r="B3683">
            <v>40451</v>
          </cell>
          <cell r="C3683" t="str">
            <v>42B3A1120711,40</v>
          </cell>
          <cell r="D3683" t="str">
            <v>E</v>
          </cell>
          <cell r="E3683" t="str">
            <v>Kárkifizetés és szolgáltatás bemutatása biztosítási ágazatonként a tárgyidőszak végén</v>
          </cell>
          <cell r="F3683" t="str">
            <v>Ebből: kötelező gépjármű felelősség</v>
          </cell>
        </row>
        <row r="3684">
          <cell r="A3684" t="str">
            <v>CIG-ÉLET</v>
          </cell>
          <cell r="B3684">
            <v>40451</v>
          </cell>
          <cell r="C3684" t="str">
            <v>42B3A1120711,5</v>
          </cell>
          <cell r="D3684">
            <v>0</v>
          </cell>
          <cell r="E3684" t="str">
            <v>Kárkifizetés és szolgáltatás bemutatása biztosítási ágazatonként a tárgyidőszak végén</v>
          </cell>
          <cell r="F3684" t="str">
            <v>Ebből: kötelező gépjármű felelősség</v>
          </cell>
          <cell r="G3684" t="str">
            <v>| Tárgyidőszaki kárkifizetés összege | 6 éve bekövetkezett károkra</v>
          </cell>
        </row>
        <row r="3685">
          <cell r="A3685" t="str">
            <v>CIG-ÉLET</v>
          </cell>
          <cell r="B3685">
            <v>40451</v>
          </cell>
          <cell r="C3685" t="str">
            <v>42B3A1120711,6</v>
          </cell>
          <cell r="D3685">
            <v>0</v>
          </cell>
          <cell r="E3685" t="str">
            <v>Kárkifizetés és szolgáltatás bemutatása biztosítási ágazatonként a tárgyidőszak végén</v>
          </cell>
          <cell r="F3685" t="str">
            <v>Ebből: kötelező gépjármű felelősség</v>
          </cell>
          <cell r="G3685" t="str">
            <v>| Tárgyidőszaki kárkifizetés összege | 5 éve bekövetkezett károkra</v>
          </cell>
        </row>
        <row r="3686">
          <cell r="A3686" t="str">
            <v>CIG-ÉLET</v>
          </cell>
          <cell r="B3686">
            <v>40451</v>
          </cell>
          <cell r="C3686" t="str">
            <v>42B3A1120711,7</v>
          </cell>
          <cell r="D3686">
            <v>0</v>
          </cell>
          <cell r="E3686" t="str">
            <v>Kárkifizetés és szolgáltatás bemutatása biztosítási ágazatonként a tárgyidőszak végén</v>
          </cell>
          <cell r="F3686" t="str">
            <v>Ebből: kötelező gépjármű felelősség</v>
          </cell>
          <cell r="G3686" t="str">
            <v>| Tárgyidőszaki kárkifizetés összege | 4 éve bekövetkezett károkra</v>
          </cell>
        </row>
        <row r="3687">
          <cell r="A3687" t="str">
            <v>CIG-ÉLET</v>
          </cell>
          <cell r="B3687">
            <v>40451</v>
          </cell>
          <cell r="C3687" t="str">
            <v>42B3A1120711,8</v>
          </cell>
          <cell r="D3687">
            <v>0</v>
          </cell>
          <cell r="E3687" t="str">
            <v>Kárkifizetés és szolgáltatás bemutatása biztosítási ágazatonként a tárgyidőszak végén</v>
          </cell>
          <cell r="F3687" t="str">
            <v>Ebből: kötelező gépjármű felelősség</v>
          </cell>
          <cell r="G3687" t="str">
            <v>| Tárgyidőszaki kárkifizetés összege | 3 éve bekövetkezett károkra</v>
          </cell>
        </row>
        <row r="3688">
          <cell r="A3688" t="str">
            <v>CIG-ÉLET</v>
          </cell>
          <cell r="B3688">
            <v>40451</v>
          </cell>
          <cell r="C3688" t="str">
            <v>42B3A1120711,9</v>
          </cell>
          <cell r="D3688">
            <v>0</v>
          </cell>
          <cell r="E3688" t="str">
            <v>Kárkifizetés és szolgáltatás bemutatása biztosítási ágazatonként a tárgyidőszak végén</v>
          </cell>
          <cell r="F3688" t="str">
            <v>Ebből: kötelező gépjármű felelősség</v>
          </cell>
          <cell r="G3688" t="str">
            <v>| Tárgyidőszaki kárkifizetés összege | 2 éve bekövetkezett károkra</v>
          </cell>
        </row>
        <row r="3689">
          <cell r="A3689" t="str">
            <v>CIG-ÉLET</v>
          </cell>
          <cell r="B3689">
            <v>40451</v>
          </cell>
          <cell r="C3689" t="str">
            <v>42B3A2120711,1</v>
          </cell>
          <cell r="D3689">
            <v>0</v>
          </cell>
          <cell r="E3689" t="str">
            <v>Kárkifizetés és szolgáltatás bemutatása biztosítási ágazatonként a tárgyidőszak végén (darab)</v>
          </cell>
          <cell r="F3689" t="str">
            <v>Ebből: kötelező gépjármű felelősség</v>
          </cell>
          <cell r="G3689" t="str">
            <v>| Tárgyidőszakban kifizetett károk darabszáma | Több, mint 9 éve bekövetkezett károkra</v>
          </cell>
        </row>
        <row r="3690">
          <cell r="A3690" t="str">
            <v>CIG-ÉLET</v>
          </cell>
          <cell r="B3690">
            <v>40451</v>
          </cell>
          <cell r="C3690" t="str">
            <v>42B3A2120711,10</v>
          </cell>
          <cell r="D3690">
            <v>0</v>
          </cell>
          <cell r="E3690" t="str">
            <v>Kárkifizetés és szolgáltatás bemutatása biztosítási ágazatonként a tárgyidőszak végén (darab)</v>
          </cell>
          <cell r="F3690" t="str">
            <v>Ebből: kötelező gépjármű felelősség</v>
          </cell>
          <cell r="G3690" t="str">
            <v>| Tárgyidőszakban kifizetett károk darabszáma | Előző évben bekövetkezett károk</v>
          </cell>
        </row>
        <row r="3691">
          <cell r="A3691" t="str">
            <v>CIG-ÉLET</v>
          </cell>
          <cell r="B3691">
            <v>40451</v>
          </cell>
          <cell r="C3691" t="str">
            <v>42B3A2120711,11</v>
          </cell>
          <cell r="D3691">
            <v>0</v>
          </cell>
          <cell r="E3691" t="str">
            <v>Kárkifizetés és szolgáltatás bemutatása biztosítási ágazatonként a tárgyidőszak végén (darab)</v>
          </cell>
          <cell r="F3691" t="str">
            <v>Ebből: kötelező gépjármű felelősség</v>
          </cell>
          <cell r="G3691" t="str">
            <v>| Tárgyidőszakban kifizetett károk darabszáma | Tárgyidőszakban bekövetkezett károk</v>
          </cell>
        </row>
        <row r="3692">
          <cell r="A3692" t="str">
            <v>CIG-ÉLET</v>
          </cell>
          <cell r="B3692">
            <v>40451</v>
          </cell>
          <cell r="C3692" t="str">
            <v>42B3A2120711,12</v>
          </cell>
          <cell r="D3692">
            <v>0</v>
          </cell>
          <cell r="E3692" t="str">
            <v>Kárkifizetés és szolgáltatás bemutatása biztosítási ágazatonként a tárgyidőszak végén (darab)</v>
          </cell>
          <cell r="F3692" t="str">
            <v>Ebből: kötelező gépjármű felelősség</v>
          </cell>
          <cell r="G3692" t="str">
            <v>| Tárgyidőszakban kifizetett károk darabszáma | Összesen</v>
          </cell>
        </row>
        <row r="3693">
          <cell r="A3693" t="str">
            <v>CIG-ÉLET</v>
          </cell>
          <cell r="B3693">
            <v>40451</v>
          </cell>
          <cell r="C3693" t="str">
            <v>42B3A2120711,13</v>
          </cell>
          <cell r="D3693">
            <v>0</v>
          </cell>
          <cell r="E3693" t="str">
            <v>Kárkifizetés és szolgáltatás bemutatása biztosítási ágazatonként a tárgyidőszak végén (darab)</v>
          </cell>
          <cell r="F3693" t="str">
            <v>Ebből: kötelező gépjármű felelősség</v>
          </cell>
          <cell r="G3693" t="str">
            <v>| Tárgyidőszakot követően várható kifizetésre kerülő károk darabszáma | Több, mint 9 éve bekövetkezett károkra</v>
          </cell>
        </row>
        <row r="3694">
          <cell r="A3694" t="str">
            <v>CIG-ÉLET</v>
          </cell>
          <cell r="B3694">
            <v>40451</v>
          </cell>
          <cell r="C3694" t="str">
            <v>42B3A2120711,14</v>
          </cell>
          <cell r="D3694">
            <v>0</v>
          </cell>
          <cell r="E3694" t="str">
            <v>Kárkifizetés és szolgáltatás bemutatása biztosítási ágazatonként a tárgyidőszak végén (darab)</v>
          </cell>
          <cell r="F3694" t="str">
            <v>Ebből: kötelező gépjármű felelősség</v>
          </cell>
          <cell r="G3694" t="str">
            <v>| Tárgyidőszakot követően várható kifizetésre kerülő károk darabszáma | 9 éve bekövetkezett károkra</v>
          </cell>
        </row>
        <row r="3695">
          <cell r="A3695" t="str">
            <v>CIG-ÉLET</v>
          </cell>
          <cell r="B3695">
            <v>40451</v>
          </cell>
          <cell r="C3695" t="str">
            <v>42B3A2120711,15</v>
          </cell>
          <cell r="D3695">
            <v>0</v>
          </cell>
          <cell r="E3695" t="str">
            <v>Kárkifizetés és szolgáltatás bemutatása biztosítási ágazatonként a tárgyidőszak végén (darab)</v>
          </cell>
          <cell r="F3695" t="str">
            <v>Ebből: kötelező gépjármű felelősség</v>
          </cell>
          <cell r="G3695" t="str">
            <v>| Tárgyidőszakot követően várható kifizetésre kerülő károk darabszáma | 8 éve bekövetkezett károkra</v>
          </cell>
        </row>
        <row r="3696">
          <cell r="A3696" t="str">
            <v>CIG-ÉLET</v>
          </cell>
          <cell r="B3696">
            <v>40451</v>
          </cell>
          <cell r="C3696" t="str">
            <v>42B3A2120711,16</v>
          </cell>
          <cell r="D3696">
            <v>0</v>
          </cell>
          <cell r="E3696" t="str">
            <v>Kárkifizetés és szolgáltatás bemutatása biztosítási ágazatonként a tárgyidőszak végén (darab)</v>
          </cell>
          <cell r="F3696" t="str">
            <v>Ebből: kötelező gépjármű felelősség</v>
          </cell>
          <cell r="G3696" t="str">
            <v>| Tárgyidőszakot követően várható kifizetésre kerülő károk darabszáma | 7 éve bekövetkezett károkra</v>
          </cell>
        </row>
        <row r="3697">
          <cell r="A3697" t="str">
            <v>CIG-ÉLET</v>
          </cell>
          <cell r="B3697">
            <v>40451</v>
          </cell>
          <cell r="C3697" t="str">
            <v>42B3A2120711,17</v>
          </cell>
          <cell r="D3697">
            <v>0</v>
          </cell>
          <cell r="E3697" t="str">
            <v>Kárkifizetés és szolgáltatás bemutatása biztosítási ágazatonként a tárgyidőszak végén (darab)</v>
          </cell>
          <cell r="F3697" t="str">
            <v>Ebből: kötelező gépjármű felelősség</v>
          </cell>
          <cell r="G3697" t="str">
            <v>| Tárgyidőszakot követően várható kifizetésre kerülő károk darabszáma | 6 éve bekövetkezett károkra</v>
          </cell>
        </row>
        <row r="3698">
          <cell r="A3698" t="str">
            <v>CIG-ÉLET</v>
          </cell>
          <cell r="B3698">
            <v>40451</v>
          </cell>
          <cell r="C3698" t="str">
            <v>42B3A2120711,18</v>
          </cell>
          <cell r="D3698">
            <v>0</v>
          </cell>
          <cell r="E3698" t="str">
            <v>Kárkifizetés és szolgáltatás bemutatása biztosítási ágazatonként a tárgyidőszak végén (darab)</v>
          </cell>
          <cell r="F3698" t="str">
            <v>Ebből: kötelező gépjármű felelősség</v>
          </cell>
          <cell r="G3698" t="str">
            <v>| Tárgyidőszakot követően várható kifizetésre kerülő károk darabszáma | 5 éve bekövetkezett károkra</v>
          </cell>
        </row>
        <row r="3699">
          <cell r="A3699" t="str">
            <v>CIG-ÉLET</v>
          </cell>
          <cell r="B3699">
            <v>40451</v>
          </cell>
          <cell r="C3699" t="str">
            <v>42B3A2120711,19</v>
          </cell>
          <cell r="D3699">
            <v>0</v>
          </cell>
          <cell r="E3699" t="str">
            <v>Kárkifizetés és szolgáltatás bemutatása biztosítási ágazatonként a tárgyidőszak végén (darab)</v>
          </cell>
          <cell r="F3699" t="str">
            <v>Ebből: kötelező gépjármű felelősség</v>
          </cell>
          <cell r="G3699" t="str">
            <v>| Tárgyidőszakot követően várható kifizetésre kerülő károk darabszáma | 4 éve bekövetkezett károkra</v>
          </cell>
        </row>
        <row r="3700">
          <cell r="A3700" t="str">
            <v>CIG-ÉLET</v>
          </cell>
          <cell r="B3700">
            <v>40451</v>
          </cell>
          <cell r="C3700" t="str">
            <v>42B3A2120711,2</v>
          </cell>
          <cell r="D3700">
            <v>0</v>
          </cell>
          <cell r="E3700" t="str">
            <v>Kárkifizetés és szolgáltatás bemutatása biztosítási ágazatonként a tárgyidőszak végén (darab)</v>
          </cell>
          <cell r="F3700" t="str">
            <v>Ebből: kötelező gépjármű felelősség</v>
          </cell>
          <cell r="G3700" t="str">
            <v>| Tárgyidőszakban kifizetett károk darabszáma | 9 éve bekövetkezett károkra</v>
          </cell>
        </row>
        <row r="3701">
          <cell r="A3701" t="str">
            <v>CIG-ÉLET</v>
          </cell>
          <cell r="B3701">
            <v>40451</v>
          </cell>
          <cell r="C3701" t="str">
            <v>42B3A2120711,20</v>
          </cell>
          <cell r="D3701">
            <v>0</v>
          </cell>
          <cell r="E3701" t="str">
            <v>Kárkifizetés és szolgáltatás bemutatása biztosítási ágazatonként a tárgyidőszak végén (darab)</v>
          </cell>
          <cell r="F3701" t="str">
            <v>Ebből: kötelező gépjármű felelősség</v>
          </cell>
          <cell r="G3701" t="str">
            <v>| Tárgyidőszakot követően várható kifizetésre kerülő károk darabszáma | 3 éve bekövetkezett károkra</v>
          </cell>
        </row>
        <row r="3702">
          <cell r="A3702" t="str">
            <v>CIG-ÉLET</v>
          </cell>
          <cell r="B3702">
            <v>40451</v>
          </cell>
          <cell r="C3702" t="str">
            <v>42B3A2120711,21</v>
          </cell>
          <cell r="D3702">
            <v>0</v>
          </cell>
          <cell r="E3702" t="str">
            <v>Kárkifizetés és szolgáltatás bemutatása biztosítási ágazatonként a tárgyidőszak végén (darab)</v>
          </cell>
          <cell r="F3702" t="str">
            <v>Ebből: kötelező gépjármű felelősség</v>
          </cell>
          <cell r="G3702" t="str">
            <v>| Tárgyidőszakot követően várható kifizetésre kerülő károk darabszáma | 2 éve bekövetkezett károkra</v>
          </cell>
        </row>
        <row r="3703">
          <cell r="A3703" t="str">
            <v>CIG-ÉLET</v>
          </cell>
          <cell r="B3703">
            <v>40451</v>
          </cell>
          <cell r="C3703" t="str">
            <v>42B3A2120711,22</v>
          </cell>
          <cell r="D3703">
            <v>0</v>
          </cell>
          <cell r="E3703" t="str">
            <v>Kárkifizetés és szolgáltatás bemutatása biztosítási ágazatonként a tárgyidőszak végén (darab)</v>
          </cell>
          <cell r="F3703" t="str">
            <v>Ebből: kötelező gépjármű felelősség</v>
          </cell>
          <cell r="G3703" t="str">
            <v>| Tárgyidőszakot követően várható kifizetésre kerülő károk darabszáma | Előző évben bekövetkezett károk</v>
          </cell>
        </row>
        <row r="3704">
          <cell r="A3704" t="str">
            <v>CIG-ÉLET</v>
          </cell>
          <cell r="B3704">
            <v>40451</v>
          </cell>
          <cell r="C3704" t="str">
            <v>42B3A2120711,23</v>
          </cell>
          <cell r="D3704">
            <v>0</v>
          </cell>
          <cell r="E3704" t="str">
            <v>Kárkifizetés és szolgáltatás bemutatása biztosítási ágazatonként a tárgyidőszak végén (darab)</v>
          </cell>
          <cell r="F3704" t="str">
            <v>Ebből: kötelező gépjármű felelősség</v>
          </cell>
          <cell r="G3704" t="str">
            <v>| Tárgyidőszakot követően várható kifizetésre kerülő károk darabszáma | Tárgyidőszakban bekövetkezett károk</v>
          </cell>
        </row>
        <row r="3705">
          <cell r="A3705" t="str">
            <v>CIG-ÉLET</v>
          </cell>
          <cell r="B3705">
            <v>40451</v>
          </cell>
          <cell r="C3705" t="str">
            <v>42B3A2120711,24</v>
          </cell>
          <cell r="D3705">
            <v>0</v>
          </cell>
          <cell r="E3705" t="str">
            <v>Kárkifizetés és szolgáltatás bemutatása biztosítási ágazatonként a tárgyidőszak végén (darab)</v>
          </cell>
          <cell r="F3705" t="str">
            <v>Ebből: kötelező gépjármű felelősség</v>
          </cell>
          <cell r="G3705" t="str">
            <v>| Tárgyidőszakot követően várható kifizetésre kerülő károk darabszáma | Összesen</v>
          </cell>
        </row>
        <row r="3706">
          <cell r="A3706" t="str">
            <v>CIG-ÉLET</v>
          </cell>
          <cell r="B3706">
            <v>40451</v>
          </cell>
          <cell r="C3706" t="str">
            <v>42B3A2120711,25</v>
          </cell>
          <cell r="D3706" t="str">
            <v>E</v>
          </cell>
          <cell r="E3706" t="str">
            <v>Kárkifizetés és szolgáltatás bemutatása biztosítási ágazatonként a tárgyidőszak végén (darab)</v>
          </cell>
          <cell r="F3706" t="str">
            <v>Ebből: kötelező gépjármű felelősség</v>
          </cell>
        </row>
        <row r="3707">
          <cell r="A3707" t="str">
            <v>CIG-ÉLET</v>
          </cell>
          <cell r="B3707">
            <v>40451</v>
          </cell>
          <cell r="C3707" t="str">
            <v>42B3A2120711,3</v>
          </cell>
          <cell r="D3707">
            <v>0</v>
          </cell>
          <cell r="E3707" t="str">
            <v>Kárkifizetés és szolgáltatás bemutatása biztosítási ágazatonként a tárgyidőszak végén (darab)</v>
          </cell>
          <cell r="F3707" t="str">
            <v>Ebből: kötelező gépjármű felelősség</v>
          </cell>
          <cell r="G3707" t="str">
            <v>| Tárgyidőszakban kifizetett károk darabszáma | 8 éve bekövetkezett károkra</v>
          </cell>
        </row>
        <row r="3708">
          <cell r="A3708" t="str">
            <v>CIG-ÉLET</v>
          </cell>
          <cell r="B3708">
            <v>40451</v>
          </cell>
          <cell r="C3708" t="str">
            <v>42B3A2120711,4</v>
          </cell>
          <cell r="D3708">
            <v>0</v>
          </cell>
          <cell r="E3708" t="str">
            <v>Kárkifizetés és szolgáltatás bemutatása biztosítási ágazatonként a tárgyidőszak végén (darab)</v>
          </cell>
          <cell r="F3708" t="str">
            <v>Ebből: kötelező gépjármű felelősség</v>
          </cell>
          <cell r="G3708" t="str">
            <v>| Tárgyidőszakban kifizetett károk darabszáma | 7 éve bekövetkezett károkra</v>
          </cell>
        </row>
        <row r="3709">
          <cell r="A3709" t="str">
            <v>CIG-ÉLET</v>
          </cell>
          <cell r="B3709">
            <v>40451</v>
          </cell>
          <cell r="C3709" t="str">
            <v>42B3A2120711,5</v>
          </cell>
          <cell r="D3709">
            <v>0</v>
          </cell>
          <cell r="E3709" t="str">
            <v>Kárkifizetés és szolgáltatás bemutatása biztosítási ágazatonként a tárgyidőszak végén (darab)</v>
          </cell>
          <cell r="F3709" t="str">
            <v>Ebből: kötelező gépjármű felelősség</v>
          </cell>
          <cell r="G3709" t="str">
            <v>| Tárgyidőszakban kifizetett károk darabszáma | 6 éve bekövetkezett károkra</v>
          </cell>
        </row>
        <row r="3710">
          <cell r="A3710" t="str">
            <v>CIG-ÉLET</v>
          </cell>
          <cell r="B3710">
            <v>40451</v>
          </cell>
          <cell r="C3710" t="str">
            <v>42B3A2120711,6</v>
          </cell>
          <cell r="D3710">
            <v>0</v>
          </cell>
          <cell r="E3710" t="str">
            <v>Kárkifizetés és szolgáltatás bemutatása biztosítási ágazatonként a tárgyidőszak végén (darab)</v>
          </cell>
          <cell r="F3710" t="str">
            <v>Ebből: kötelező gépjármű felelősség</v>
          </cell>
          <cell r="G3710" t="str">
            <v>| Tárgyidőszakban kifizetett károk darabszáma | 5 éve bekövetkezett károkra</v>
          </cell>
        </row>
        <row r="3711">
          <cell r="A3711" t="str">
            <v>CIG-ÉLET</v>
          </cell>
          <cell r="B3711">
            <v>40451</v>
          </cell>
          <cell r="C3711" t="str">
            <v>42B3A2120711,7</v>
          </cell>
          <cell r="D3711">
            <v>0</v>
          </cell>
          <cell r="E3711" t="str">
            <v>Kárkifizetés és szolgáltatás bemutatása biztosítási ágazatonként a tárgyidőszak végén (darab)</v>
          </cell>
          <cell r="F3711" t="str">
            <v>Ebből: kötelező gépjármű felelősség</v>
          </cell>
          <cell r="G3711" t="str">
            <v>| Tárgyidőszakban kifizetett károk darabszáma | 4 éve bekövetkezett károkra</v>
          </cell>
        </row>
        <row r="3712">
          <cell r="A3712" t="str">
            <v>CIG-ÉLET</v>
          </cell>
          <cell r="B3712">
            <v>40451</v>
          </cell>
          <cell r="C3712" t="str">
            <v>42B3A2120711,8</v>
          </cell>
          <cell r="D3712">
            <v>0</v>
          </cell>
          <cell r="E3712" t="str">
            <v>Kárkifizetés és szolgáltatás bemutatása biztosítási ágazatonként a tárgyidőszak végén (darab)</v>
          </cell>
          <cell r="F3712" t="str">
            <v>Ebből: kötelező gépjármű felelősség</v>
          </cell>
          <cell r="G3712" t="str">
            <v>| Tárgyidőszakban kifizetett károk darabszáma | 3 éve bekövetkezett károkra</v>
          </cell>
        </row>
        <row r="3713">
          <cell r="A3713" t="str">
            <v>CIG-ÉLET</v>
          </cell>
          <cell r="B3713">
            <v>40451</v>
          </cell>
          <cell r="C3713" t="str">
            <v>42B3A2120711,9</v>
          </cell>
          <cell r="D3713">
            <v>0</v>
          </cell>
          <cell r="E3713" t="str">
            <v>Kárkifizetés és szolgáltatás bemutatása biztosítási ágazatonként a tárgyidőszak végén (darab)</v>
          </cell>
          <cell r="F3713" t="str">
            <v>Ebből: kötelező gépjármű felelősség</v>
          </cell>
          <cell r="G3713" t="str">
            <v>| Tárgyidőszakban kifizetett károk darabszáma | 2 éve bekövetkezett károkra</v>
          </cell>
        </row>
        <row r="3714">
          <cell r="A3714" t="str">
            <v>CIG-ÉLET</v>
          </cell>
          <cell r="B3714">
            <v>40543</v>
          </cell>
          <cell r="C3714" t="str">
            <v>42B3A1120711,1</v>
          </cell>
          <cell r="D3714">
            <v>0</v>
          </cell>
          <cell r="E3714" t="str">
            <v>Kárkifizetés és szolgáltatás bemutatása biztosítási ágazatonként a tárgyidőszak végén</v>
          </cell>
          <cell r="F3714" t="str">
            <v>Ebből: kötelező gépjármű felelősség</v>
          </cell>
          <cell r="G3714" t="str">
            <v>| | Több, mint 9 éve bekövetkezett károkra</v>
          </cell>
        </row>
        <row r="3715">
          <cell r="A3715" t="str">
            <v>CIG-ÉLET</v>
          </cell>
          <cell r="B3715">
            <v>40543</v>
          </cell>
          <cell r="C3715" t="str">
            <v>42B3A1120711,10</v>
          </cell>
          <cell r="D3715">
            <v>0</v>
          </cell>
          <cell r="E3715" t="str">
            <v>Kárkifizetés és szolgáltatás bemutatása biztosítási ágazatonként a tárgyidőszak végén</v>
          </cell>
          <cell r="F3715" t="str">
            <v>Ebből: kötelező gépjármű felelősség</v>
          </cell>
          <cell r="G3715" t="str">
            <v>| Tárgyidőszaki kárkifizetés összege | Előző évben bekövetkezett károkra</v>
          </cell>
        </row>
        <row r="3716">
          <cell r="A3716" t="str">
            <v>CIG-ÉLET</v>
          </cell>
          <cell r="B3716">
            <v>40543</v>
          </cell>
          <cell r="C3716" t="str">
            <v>42B3A1120711,11</v>
          </cell>
          <cell r="D3716">
            <v>0</v>
          </cell>
          <cell r="E3716" t="str">
            <v>Kárkifizetés és szolgáltatás bemutatása biztosítási ágazatonként a tárgyidőszak végén</v>
          </cell>
          <cell r="F3716" t="str">
            <v>Ebből: kötelező gépjármű felelősség</v>
          </cell>
          <cell r="G3716" t="str">
            <v>| Tárgyidőszaki kárkifizetés összege | Tárgyidőszakban bekövetkezett károkra</v>
          </cell>
        </row>
        <row r="3717">
          <cell r="A3717" t="str">
            <v>CIG-ÉLET</v>
          </cell>
          <cell r="B3717">
            <v>40543</v>
          </cell>
          <cell r="C3717" t="str">
            <v>42B3A1120711,12</v>
          </cell>
          <cell r="D3717">
            <v>0</v>
          </cell>
          <cell r="E3717" t="str">
            <v>Kárkifizetés és szolgáltatás bemutatása biztosítási ágazatonként a tárgyidőszak végén</v>
          </cell>
          <cell r="F3717" t="str">
            <v>Ebből: kötelező gépjármű felelősség</v>
          </cell>
          <cell r="G3717" t="str">
            <v>| Tárgyidőszaki kárkifizetés összege | Összesen</v>
          </cell>
        </row>
        <row r="3718">
          <cell r="A3718" t="str">
            <v>CIG-ÉLET</v>
          </cell>
          <cell r="B3718">
            <v>40543</v>
          </cell>
          <cell r="C3718" t="str">
            <v>42B3A1120711,13</v>
          </cell>
          <cell r="D3718">
            <v>0</v>
          </cell>
          <cell r="E3718" t="str">
            <v>Kárkifizetés és szolgáltatás bemutatása biztosítási ágazatonként a tárgyidőszak végén</v>
          </cell>
          <cell r="F3718" t="str">
            <v>Ebből: kötelező gépjármű felelősség</v>
          </cell>
          <cell r="G3718" t="str">
            <v>| Függőkár tartalék (tételes) összege | Több, mint 9 éve bekövetkezett károkra</v>
          </cell>
        </row>
        <row r="3719">
          <cell r="A3719" t="str">
            <v>CIG-ÉLET</v>
          </cell>
          <cell r="B3719">
            <v>40543</v>
          </cell>
          <cell r="C3719" t="str">
            <v>42B3A1120711,14</v>
          </cell>
          <cell r="D3719">
            <v>0</v>
          </cell>
          <cell r="E3719" t="str">
            <v>Kárkifizetés és szolgáltatás bemutatása biztosítási ágazatonként a tárgyidőszak végén</v>
          </cell>
          <cell r="F3719" t="str">
            <v>Ebből: kötelező gépjármű felelősség</v>
          </cell>
          <cell r="G3719" t="str">
            <v>| Függőkár tartalék (tételes) összege | 9 éve bekövetkezett károkra</v>
          </cell>
        </row>
        <row r="3720">
          <cell r="A3720" t="str">
            <v>CIG-ÉLET</v>
          </cell>
          <cell r="B3720">
            <v>40543</v>
          </cell>
          <cell r="C3720" t="str">
            <v>42B3A1120711,15</v>
          </cell>
          <cell r="D3720">
            <v>0</v>
          </cell>
          <cell r="E3720" t="str">
            <v>Kárkifizetés és szolgáltatás bemutatása biztosítási ágazatonként a tárgyidőszak végén</v>
          </cell>
          <cell r="F3720" t="str">
            <v>Ebből: kötelező gépjármű felelősség</v>
          </cell>
          <cell r="G3720" t="str">
            <v>| Függőkár tartalék (tételes) összege | 8 éve bekövetkezett károkra</v>
          </cell>
        </row>
        <row r="3721">
          <cell r="A3721" t="str">
            <v>CIG-ÉLET</v>
          </cell>
          <cell r="B3721">
            <v>40543</v>
          </cell>
          <cell r="C3721" t="str">
            <v>42B3A1120711,16</v>
          </cell>
          <cell r="D3721">
            <v>0</v>
          </cell>
          <cell r="E3721" t="str">
            <v>Kárkifizetés és szolgáltatás bemutatása biztosítási ágazatonként a tárgyidőszak végén</v>
          </cell>
          <cell r="F3721" t="str">
            <v>Ebből: kötelező gépjármű felelősség</v>
          </cell>
          <cell r="G3721" t="str">
            <v>| Függőkár tartalék (tételes) összege | 7 éve bekövetkezett károkra</v>
          </cell>
        </row>
        <row r="3722">
          <cell r="A3722" t="str">
            <v>CIG-ÉLET</v>
          </cell>
          <cell r="B3722">
            <v>40543</v>
          </cell>
          <cell r="C3722" t="str">
            <v>42B3A1120711,17</v>
          </cell>
          <cell r="D3722">
            <v>0</v>
          </cell>
          <cell r="E3722" t="str">
            <v>Kárkifizetés és szolgáltatás bemutatása biztosítási ágazatonként a tárgyidőszak végén</v>
          </cell>
          <cell r="F3722" t="str">
            <v>Ebből: kötelező gépjármű felelősség</v>
          </cell>
          <cell r="G3722" t="str">
            <v>| Függőkár tartalék (tételes) összege | 6 éve bekövetkezett károkra</v>
          </cell>
        </row>
        <row r="3723">
          <cell r="A3723" t="str">
            <v>CIG-ÉLET</v>
          </cell>
          <cell r="B3723">
            <v>40543</v>
          </cell>
          <cell r="C3723" t="str">
            <v>42B3A1120711,18</v>
          </cell>
          <cell r="D3723">
            <v>0</v>
          </cell>
          <cell r="E3723" t="str">
            <v>Kárkifizetés és szolgáltatás bemutatása biztosítási ágazatonként a tárgyidőszak végén</v>
          </cell>
          <cell r="F3723" t="str">
            <v>Ebből: kötelező gépjármű felelősség</v>
          </cell>
          <cell r="G3723" t="str">
            <v>| Függőkár tartalék (tételes) összege | 5 éve bekövetkezett károkra</v>
          </cell>
        </row>
        <row r="3724">
          <cell r="A3724" t="str">
            <v>CIG-ÉLET</v>
          </cell>
          <cell r="B3724">
            <v>40543</v>
          </cell>
          <cell r="C3724" t="str">
            <v>42B3A1120711,19</v>
          </cell>
          <cell r="D3724">
            <v>0</v>
          </cell>
          <cell r="E3724" t="str">
            <v>Kárkifizetés és szolgáltatás bemutatása biztosítási ágazatonként a tárgyidőszak végén</v>
          </cell>
          <cell r="F3724" t="str">
            <v>Ebből: kötelező gépjármű felelősség</v>
          </cell>
          <cell r="G3724" t="str">
            <v>| Függőkár tartalék (tételes) összege | 4 éve bekövetkezett károkra</v>
          </cell>
        </row>
        <row r="3725">
          <cell r="A3725" t="str">
            <v>CIG-ÉLET</v>
          </cell>
          <cell r="B3725">
            <v>40543</v>
          </cell>
          <cell r="C3725" t="str">
            <v>42B3A1120711,2</v>
          </cell>
          <cell r="D3725">
            <v>0</v>
          </cell>
          <cell r="E3725" t="str">
            <v>Kárkifizetés és szolgáltatás bemutatása biztosítási ágazatonként a tárgyidőszak végén</v>
          </cell>
          <cell r="F3725" t="str">
            <v>Ebből: kötelező gépjármű felelősség</v>
          </cell>
          <cell r="G3725" t="str">
            <v>| Tárgyidőszaki kárkifizetés összege | 9 éve bekövetkezett károkra</v>
          </cell>
        </row>
        <row r="3726">
          <cell r="A3726" t="str">
            <v>CIG-ÉLET</v>
          </cell>
          <cell r="B3726">
            <v>40543</v>
          </cell>
          <cell r="C3726" t="str">
            <v>42B3A1120711,20</v>
          </cell>
          <cell r="D3726">
            <v>0</v>
          </cell>
          <cell r="E3726" t="str">
            <v>Kárkifizetés és szolgáltatás bemutatása biztosítási ágazatonként a tárgyidőszak végén</v>
          </cell>
          <cell r="F3726" t="str">
            <v>Ebből: kötelező gépjármű felelősség</v>
          </cell>
          <cell r="G3726" t="str">
            <v>| Függőkár tartalék (tételes) összege | 3 éve bekövetkezett károkra</v>
          </cell>
        </row>
        <row r="3727">
          <cell r="A3727" t="str">
            <v>CIG-ÉLET</v>
          </cell>
          <cell r="B3727">
            <v>40543</v>
          </cell>
          <cell r="C3727" t="str">
            <v>42B3A1120711,21</v>
          </cell>
          <cell r="D3727">
            <v>0</v>
          </cell>
          <cell r="E3727" t="str">
            <v>Kárkifizetés és szolgáltatás bemutatása biztosítási ágazatonként a tárgyidőszak végén</v>
          </cell>
          <cell r="F3727" t="str">
            <v>Ebből: kötelező gépjármű felelősség</v>
          </cell>
          <cell r="G3727" t="str">
            <v>| Függőkár tartalék (tételes) összege | 2 éve bekövetkezett károkra</v>
          </cell>
        </row>
        <row r="3728">
          <cell r="A3728" t="str">
            <v>CIG-ÉLET</v>
          </cell>
          <cell r="B3728">
            <v>40543</v>
          </cell>
          <cell r="C3728" t="str">
            <v>42B3A1120711,22</v>
          </cell>
          <cell r="D3728">
            <v>0</v>
          </cell>
          <cell r="E3728" t="str">
            <v>Kárkifizetés és szolgáltatás bemutatása biztosítási ágazatonként a tárgyidőszak végén</v>
          </cell>
          <cell r="F3728" t="str">
            <v>Ebből: kötelező gépjármű felelősség</v>
          </cell>
          <cell r="G3728" t="str">
            <v>| Függőkár tartalék (tételes) összege | Előző évben bekövetkezett károkra</v>
          </cell>
        </row>
        <row r="3729">
          <cell r="A3729" t="str">
            <v>CIG-ÉLET</v>
          </cell>
          <cell r="B3729">
            <v>40543</v>
          </cell>
          <cell r="C3729" t="str">
            <v>42B3A1120711,23</v>
          </cell>
          <cell r="D3729">
            <v>0</v>
          </cell>
          <cell r="E3729" t="str">
            <v>Kárkifizetés és szolgáltatás bemutatása biztosítási ágazatonként a tárgyidőszak végén</v>
          </cell>
          <cell r="F3729" t="str">
            <v>Ebből: kötelező gépjármű felelősség</v>
          </cell>
          <cell r="G3729" t="str">
            <v>| Függőkár tartalék (tételes) összege | Tárgyidőszakban bekövetkezett károkra</v>
          </cell>
        </row>
        <row r="3730">
          <cell r="A3730" t="str">
            <v>CIG-ÉLET</v>
          </cell>
          <cell r="B3730">
            <v>40543</v>
          </cell>
          <cell r="C3730" t="str">
            <v>42B3A1120711,24</v>
          </cell>
          <cell r="D3730">
            <v>0</v>
          </cell>
          <cell r="E3730" t="str">
            <v>Kárkifizetés és szolgáltatás bemutatása biztosítási ágazatonként a tárgyidőszak végén</v>
          </cell>
          <cell r="F3730" t="str">
            <v>Ebből: kötelező gépjármű felelősség</v>
          </cell>
          <cell r="G3730" t="str">
            <v>| Függőkár tartalék (tételes) összege | Összesen</v>
          </cell>
        </row>
        <row r="3731">
          <cell r="A3731" t="str">
            <v>CIG-ÉLET</v>
          </cell>
          <cell r="B3731">
            <v>40543</v>
          </cell>
          <cell r="C3731" t="str">
            <v>42B3A1120711,25</v>
          </cell>
          <cell r="D3731">
            <v>0</v>
          </cell>
          <cell r="E3731" t="str">
            <v>Kárkifizetés és szolgáltatás bemutatása biztosítási ágazatonként a tárgyidőszak végén</v>
          </cell>
          <cell r="F3731" t="str">
            <v>Ebből: kötelező gépjármű felelősség</v>
          </cell>
          <cell r="G3731" t="str">
            <v>| IBNR tartalék összege | Több, mint 9 éve bekövetkezett károkra</v>
          </cell>
        </row>
        <row r="3732">
          <cell r="A3732" t="str">
            <v>CIG-ÉLET</v>
          </cell>
          <cell r="B3732">
            <v>40543</v>
          </cell>
          <cell r="C3732" t="str">
            <v>42B3A1120711,26</v>
          </cell>
          <cell r="D3732">
            <v>0</v>
          </cell>
          <cell r="E3732" t="str">
            <v>Kárkifizetés és szolgáltatás bemutatása biztosítási ágazatonként a tárgyidőszak végén</v>
          </cell>
          <cell r="F3732" t="str">
            <v>Ebből: kötelező gépjármű felelősség</v>
          </cell>
          <cell r="G3732" t="str">
            <v>| IBNR tartalék összege | 9 éve bekövetkezett károkra</v>
          </cell>
        </row>
        <row r="3733">
          <cell r="A3733" t="str">
            <v>CIG-ÉLET</v>
          </cell>
          <cell r="B3733">
            <v>40543</v>
          </cell>
          <cell r="C3733" t="str">
            <v>42B3A1120711,27</v>
          </cell>
          <cell r="D3733">
            <v>0</v>
          </cell>
          <cell r="E3733" t="str">
            <v>Kárkifizetés és szolgáltatás bemutatása biztosítási ágazatonként a tárgyidőszak végén</v>
          </cell>
          <cell r="F3733" t="str">
            <v>Ebből: kötelező gépjármű felelősség</v>
          </cell>
          <cell r="G3733" t="str">
            <v>| IBNR tartalék összege | 8 éve bekövetkezett károkra</v>
          </cell>
        </row>
        <row r="3734">
          <cell r="A3734" t="str">
            <v>CIG-ÉLET</v>
          </cell>
          <cell r="B3734">
            <v>40543</v>
          </cell>
          <cell r="C3734" t="str">
            <v>42B3A1120711,28</v>
          </cell>
          <cell r="D3734">
            <v>0</v>
          </cell>
          <cell r="E3734" t="str">
            <v>Kárkifizetés és szolgáltatás bemutatása biztosítási ágazatonként a tárgyidőszak végén</v>
          </cell>
          <cell r="F3734" t="str">
            <v>Ebből: kötelező gépjármű felelősség</v>
          </cell>
          <cell r="G3734" t="str">
            <v>| IBNR tartalék összege | 7 éve bekövetkezett károkra</v>
          </cell>
        </row>
        <row r="3735">
          <cell r="A3735" t="str">
            <v>CIG-ÉLET</v>
          </cell>
          <cell r="B3735">
            <v>40543</v>
          </cell>
          <cell r="C3735" t="str">
            <v>42B3A1120711,29</v>
          </cell>
          <cell r="D3735">
            <v>0</v>
          </cell>
          <cell r="E3735" t="str">
            <v>Kárkifizetés és szolgáltatás bemutatása biztosítási ágazatonként a tárgyidőszak végén</v>
          </cell>
          <cell r="F3735" t="str">
            <v>Ebből: kötelező gépjármű felelősség</v>
          </cell>
          <cell r="G3735" t="str">
            <v>| IBNR tartalék összege | 6 éve bekövetkezett károkra</v>
          </cell>
        </row>
        <row r="3736">
          <cell r="A3736" t="str">
            <v>CIG-ÉLET</v>
          </cell>
          <cell r="B3736">
            <v>40543</v>
          </cell>
          <cell r="C3736" t="str">
            <v>42B3A1120711,3</v>
          </cell>
          <cell r="D3736">
            <v>0</v>
          </cell>
          <cell r="E3736" t="str">
            <v>Kárkifizetés és szolgáltatás bemutatása biztosítási ágazatonként a tárgyidőszak végén</v>
          </cell>
          <cell r="F3736" t="str">
            <v>Ebből: kötelező gépjármű felelősség</v>
          </cell>
          <cell r="G3736" t="str">
            <v>| Tárgyidőszaki kárkifizetés összege | 8 éve bekövetkezett károkra</v>
          </cell>
        </row>
        <row r="3737">
          <cell r="A3737" t="str">
            <v>CIG-ÉLET</v>
          </cell>
          <cell r="B3737">
            <v>40543</v>
          </cell>
          <cell r="C3737" t="str">
            <v>42B3A1120711,30</v>
          </cell>
          <cell r="D3737">
            <v>0</v>
          </cell>
          <cell r="E3737" t="str">
            <v>Kárkifizetés és szolgáltatás bemutatása biztosítási ágazatonként a tárgyidőszak végén</v>
          </cell>
          <cell r="F3737" t="str">
            <v>Ebből: kötelező gépjármű felelősség</v>
          </cell>
          <cell r="G3737" t="str">
            <v>| IBNR tartalék összege | 5 éve bekövetkezett károkra</v>
          </cell>
        </row>
        <row r="3738">
          <cell r="A3738" t="str">
            <v>CIG-ÉLET</v>
          </cell>
          <cell r="B3738">
            <v>40543</v>
          </cell>
          <cell r="C3738" t="str">
            <v>42B3A1120711,31</v>
          </cell>
          <cell r="D3738">
            <v>0</v>
          </cell>
          <cell r="E3738" t="str">
            <v>Kárkifizetés és szolgáltatás bemutatása biztosítási ágazatonként a tárgyidőszak végén</v>
          </cell>
          <cell r="F3738" t="str">
            <v>Ebből: kötelező gépjármű felelősség</v>
          </cell>
          <cell r="G3738" t="str">
            <v>| IBNR tartalék összege | 4 éve bekövetkezett károkra</v>
          </cell>
        </row>
        <row r="3739">
          <cell r="A3739" t="str">
            <v>CIG-ÉLET</v>
          </cell>
          <cell r="B3739">
            <v>40543</v>
          </cell>
          <cell r="C3739" t="str">
            <v>42B3A1120711,32</v>
          </cell>
          <cell r="D3739">
            <v>0</v>
          </cell>
          <cell r="E3739" t="str">
            <v>Kárkifizetés és szolgáltatás bemutatása biztosítási ágazatonként a tárgyidőszak végén</v>
          </cell>
          <cell r="F3739" t="str">
            <v>Ebből: kötelező gépjármű felelősség</v>
          </cell>
          <cell r="G3739" t="str">
            <v>| IBNR tartalék összege | 3 éve bekövetkezett károkra</v>
          </cell>
        </row>
        <row r="3740">
          <cell r="A3740" t="str">
            <v>CIG-ÉLET</v>
          </cell>
          <cell r="B3740">
            <v>40543</v>
          </cell>
          <cell r="C3740" t="str">
            <v>42B3A1120711,33</v>
          </cell>
          <cell r="D3740">
            <v>0</v>
          </cell>
          <cell r="E3740" t="str">
            <v>Kárkifizetés és szolgáltatás bemutatása biztosítási ágazatonként a tárgyidőszak végén</v>
          </cell>
          <cell r="F3740" t="str">
            <v>Ebből: kötelező gépjármű felelősség</v>
          </cell>
          <cell r="G3740" t="str">
            <v>| IBNR tartalék összege | 2 éve bekövetkezett károkra</v>
          </cell>
        </row>
        <row r="3741">
          <cell r="A3741" t="str">
            <v>CIG-ÉLET</v>
          </cell>
          <cell r="B3741">
            <v>40543</v>
          </cell>
          <cell r="C3741" t="str">
            <v>42B3A1120711,34</v>
          </cell>
          <cell r="D3741">
            <v>0</v>
          </cell>
          <cell r="E3741" t="str">
            <v>Kárkifizetés és szolgáltatás bemutatása biztosítási ágazatonként a tárgyidőszak végén</v>
          </cell>
          <cell r="F3741" t="str">
            <v>Ebből: kötelező gépjármű felelősség</v>
          </cell>
          <cell r="G3741" t="str">
            <v>| IBNR tartalék összege | Előző évben bekövetkezett károkra</v>
          </cell>
        </row>
        <row r="3742">
          <cell r="A3742" t="str">
            <v>CIG-ÉLET</v>
          </cell>
          <cell r="B3742">
            <v>40543</v>
          </cell>
          <cell r="C3742" t="str">
            <v>42B3A1120711,35</v>
          </cell>
          <cell r="D3742">
            <v>0</v>
          </cell>
          <cell r="E3742" t="str">
            <v>Kárkifizetés és szolgáltatás bemutatása biztosítási ágazatonként a tárgyidőszak végén</v>
          </cell>
          <cell r="F3742" t="str">
            <v>Ebből: kötelező gépjármű felelősség</v>
          </cell>
          <cell r="G3742" t="str">
            <v>| IBNR tartalék összege | Tárgyidőszakban bekövetkezett károkra</v>
          </cell>
        </row>
        <row r="3743">
          <cell r="A3743" t="str">
            <v>CIG-ÉLET</v>
          </cell>
          <cell r="B3743">
            <v>40543</v>
          </cell>
          <cell r="C3743" t="str">
            <v>42B3A1120711,36</v>
          </cell>
          <cell r="D3743">
            <v>0</v>
          </cell>
          <cell r="E3743" t="str">
            <v>Kárkifizetés és szolgáltatás bemutatása biztosítási ágazatonként a tárgyidőszak végén</v>
          </cell>
          <cell r="F3743" t="str">
            <v>Ebből: kötelező gépjármű felelősség</v>
          </cell>
          <cell r="G3743" t="str">
            <v>| IBNR tartalék összege | Összesen</v>
          </cell>
        </row>
        <row r="3744">
          <cell r="A3744" t="str">
            <v>CIG-ÉLET</v>
          </cell>
          <cell r="B3744">
            <v>40543</v>
          </cell>
          <cell r="C3744" t="str">
            <v>42B3A1120711,4</v>
          </cell>
          <cell r="D3744">
            <v>0</v>
          </cell>
          <cell r="E3744" t="str">
            <v>Kárkifizetés és szolgáltatás bemutatása biztosítási ágazatonként a tárgyidőszak végén</v>
          </cell>
          <cell r="F3744" t="str">
            <v>Ebből: kötelező gépjármű felelősség</v>
          </cell>
          <cell r="G3744" t="str">
            <v>| Tárgyidőszaki kárkifizetés összege | 7 éve bekövetkezett károkra</v>
          </cell>
        </row>
        <row r="3745">
          <cell r="A3745" t="str">
            <v>CIG-ÉLET</v>
          </cell>
          <cell r="B3745">
            <v>40543</v>
          </cell>
          <cell r="C3745" t="str">
            <v>42B3A1120711,40</v>
          </cell>
          <cell r="D3745" t="str">
            <v>E</v>
          </cell>
          <cell r="E3745" t="str">
            <v>Kárkifizetés és szolgáltatás bemutatása biztosítási ágazatonként a tárgyidőszak végén</v>
          </cell>
          <cell r="F3745" t="str">
            <v>Ebből: kötelező gépjármű felelősség</v>
          </cell>
        </row>
        <row r="3746">
          <cell r="A3746" t="str">
            <v>CIG-ÉLET</v>
          </cell>
          <cell r="B3746">
            <v>40543</v>
          </cell>
          <cell r="C3746" t="str">
            <v>42B3A1120711,5</v>
          </cell>
          <cell r="D3746">
            <v>0</v>
          </cell>
          <cell r="E3746" t="str">
            <v>Kárkifizetés és szolgáltatás bemutatása biztosítási ágazatonként a tárgyidőszak végén</v>
          </cell>
          <cell r="F3746" t="str">
            <v>Ebből: kötelező gépjármű felelősség</v>
          </cell>
          <cell r="G3746" t="str">
            <v>| Tárgyidőszaki kárkifizetés összege | 6 éve bekövetkezett károkra</v>
          </cell>
        </row>
        <row r="3747">
          <cell r="A3747" t="str">
            <v>CIG-ÉLET</v>
          </cell>
          <cell r="B3747">
            <v>40543</v>
          </cell>
          <cell r="C3747" t="str">
            <v>42B3A1120711,6</v>
          </cell>
          <cell r="D3747">
            <v>0</v>
          </cell>
          <cell r="E3747" t="str">
            <v>Kárkifizetés és szolgáltatás bemutatása biztosítási ágazatonként a tárgyidőszak végén</v>
          </cell>
          <cell r="F3747" t="str">
            <v>Ebből: kötelező gépjármű felelősség</v>
          </cell>
          <cell r="G3747" t="str">
            <v>| Tárgyidőszaki kárkifizetés összege | 5 éve bekövetkezett károkra</v>
          </cell>
        </row>
        <row r="3748">
          <cell r="A3748" t="str">
            <v>CIG-ÉLET</v>
          </cell>
          <cell r="B3748">
            <v>40543</v>
          </cell>
          <cell r="C3748" t="str">
            <v>42B3A1120711,7</v>
          </cell>
          <cell r="D3748">
            <v>0</v>
          </cell>
          <cell r="E3748" t="str">
            <v>Kárkifizetés és szolgáltatás bemutatása biztosítási ágazatonként a tárgyidőszak végén</v>
          </cell>
          <cell r="F3748" t="str">
            <v>Ebből: kötelező gépjármű felelősség</v>
          </cell>
          <cell r="G3748" t="str">
            <v>| Tárgyidőszaki kárkifizetés összege | 4 éve bekövetkezett károkra</v>
          </cell>
        </row>
        <row r="3749">
          <cell r="A3749" t="str">
            <v>CIG-ÉLET</v>
          </cell>
          <cell r="B3749">
            <v>40543</v>
          </cell>
          <cell r="C3749" t="str">
            <v>42B3A1120711,8</v>
          </cell>
          <cell r="D3749">
            <v>0</v>
          </cell>
          <cell r="E3749" t="str">
            <v>Kárkifizetés és szolgáltatás bemutatása biztosítási ágazatonként a tárgyidőszak végén</v>
          </cell>
          <cell r="F3749" t="str">
            <v>Ebből: kötelező gépjármű felelősség</v>
          </cell>
          <cell r="G3749" t="str">
            <v>| Tárgyidőszaki kárkifizetés összege | 3 éve bekövetkezett károkra</v>
          </cell>
        </row>
        <row r="3750">
          <cell r="A3750" t="str">
            <v>CIG-ÉLET</v>
          </cell>
          <cell r="B3750">
            <v>40543</v>
          </cell>
          <cell r="C3750" t="str">
            <v>42B3A1120711,9</v>
          </cell>
          <cell r="D3750">
            <v>0</v>
          </cell>
          <cell r="E3750" t="str">
            <v>Kárkifizetés és szolgáltatás bemutatása biztosítási ágazatonként a tárgyidőszak végén</v>
          </cell>
          <cell r="F3750" t="str">
            <v>Ebből: kötelező gépjármű felelősség</v>
          </cell>
          <cell r="G3750" t="str">
            <v>| Tárgyidőszaki kárkifizetés összege | 2 éve bekövetkezett károkra</v>
          </cell>
        </row>
        <row r="3751">
          <cell r="A3751" t="str">
            <v>CIG-ÉLET</v>
          </cell>
          <cell r="B3751">
            <v>40543</v>
          </cell>
          <cell r="C3751" t="str">
            <v>42B3A2120711,1</v>
          </cell>
          <cell r="D3751">
            <v>0</v>
          </cell>
          <cell r="E3751" t="str">
            <v>Kárkifizetés és szolgáltatás bemutatása biztosítási ágazatonként a tárgyidőszak végén (darab)</v>
          </cell>
          <cell r="F3751" t="str">
            <v>Ebből: kötelező gépjármű felelősség</v>
          </cell>
          <cell r="G3751" t="str">
            <v>| Tárgyidőszakban kifizetett károk darabszáma | Több, mint 9 éve bekövetkezett károkra</v>
          </cell>
        </row>
        <row r="3752">
          <cell r="A3752" t="str">
            <v>CIG-ÉLET</v>
          </cell>
          <cell r="B3752">
            <v>40543</v>
          </cell>
          <cell r="C3752" t="str">
            <v>42B3A2120711,10</v>
          </cell>
          <cell r="D3752">
            <v>0</v>
          </cell>
          <cell r="E3752" t="str">
            <v>Kárkifizetés és szolgáltatás bemutatása biztosítási ágazatonként a tárgyidőszak végén (darab)</v>
          </cell>
          <cell r="F3752" t="str">
            <v>Ebből: kötelező gépjármű felelősség</v>
          </cell>
          <cell r="G3752" t="str">
            <v>| Tárgyidőszakban kifizetett károk darabszáma | Előző évben bekövetkezett károk</v>
          </cell>
        </row>
        <row r="3753">
          <cell r="A3753" t="str">
            <v>CIG-ÉLET</v>
          </cell>
          <cell r="B3753">
            <v>40543</v>
          </cell>
          <cell r="C3753" t="str">
            <v>42B3A2120711,11</v>
          </cell>
          <cell r="D3753">
            <v>0</v>
          </cell>
          <cell r="E3753" t="str">
            <v>Kárkifizetés és szolgáltatás bemutatása biztosítási ágazatonként a tárgyidőszak végén (darab)</v>
          </cell>
          <cell r="F3753" t="str">
            <v>Ebből: kötelező gépjármű felelősség</v>
          </cell>
          <cell r="G3753" t="str">
            <v>| Tárgyidőszakban kifizetett károk darabszáma | Tárgyidőszakban bekövetkezett károk</v>
          </cell>
        </row>
        <row r="3754">
          <cell r="A3754" t="str">
            <v>CIG-ÉLET</v>
          </cell>
          <cell r="B3754">
            <v>40543</v>
          </cell>
          <cell r="C3754" t="str">
            <v>42B3A2120711,12</v>
          </cell>
          <cell r="D3754">
            <v>0</v>
          </cell>
          <cell r="E3754" t="str">
            <v>Kárkifizetés és szolgáltatás bemutatása biztosítási ágazatonként a tárgyidőszak végén (darab)</v>
          </cell>
          <cell r="F3754" t="str">
            <v>Ebből: kötelező gépjármű felelősség</v>
          </cell>
          <cell r="G3754" t="str">
            <v>| Tárgyidőszakban kifizetett károk darabszáma | Összesen</v>
          </cell>
        </row>
        <row r="3755">
          <cell r="A3755" t="str">
            <v>CIG-ÉLET</v>
          </cell>
          <cell r="B3755">
            <v>40543</v>
          </cell>
          <cell r="C3755" t="str">
            <v>42B3A2120711,13</v>
          </cell>
          <cell r="D3755">
            <v>0</v>
          </cell>
          <cell r="E3755" t="str">
            <v>Kárkifizetés és szolgáltatás bemutatása biztosítási ágazatonként a tárgyidőszak végén (darab)</v>
          </cell>
          <cell r="F3755" t="str">
            <v>Ebből: kötelező gépjármű felelősség</v>
          </cell>
          <cell r="G3755" t="str">
            <v>| Tárgyidőszakot követően várható kifizetésre kerülő károk darabszáma | Több, mint 9 éve bekövetkezett károkra</v>
          </cell>
        </row>
        <row r="3756">
          <cell r="A3756" t="str">
            <v>CIG-ÉLET</v>
          </cell>
          <cell r="B3756">
            <v>40543</v>
          </cell>
          <cell r="C3756" t="str">
            <v>42B3A2120711,14</v>
          </cell>
          <cell r="D3756">
            <v>0</v>
          </cell>
          <cell r="E3756" t="str">
            <v>Kárkifizetés és szolgáltatás bemutatása biztosítási ágazatonként a tárgyidőszak végén (darab)</v>
          </cell>
          <cell r="F3756" t="str">
            <v>Ebből: kötelező gépjármű felelősség</v>
          </cell>
          <cell r="G3756" t="str">
            <v>| Tárgyidőszakot követően várható kifizetésre kerülő károk darabszáma | 9 éve bekövetkezett károkra</v>
          </cell>
        </row>
        <row r="3757">
          <cell r="A3757" t="str">
            <v>CIG-ÉLET</v>
          </cell>
          <cell r="B3757">
            <v>40543</v>
          </cell>
          <cell r="C3757" t="str">
            <v>42B3A2120711,15</v>
          </cell>
          <cell r="D3757">
            <v>0</v>
          </cell>
          <cell r="E3757" t="str">
            <v>Kárkifizetés és szolgáltatás bemutatása biztosítási ágazatonként a tárgyidőszak végén (darab)</v>
          </cell>
          <cell r="F3757" t="str">
            <v>Ebből: kötelező gépjármű felelősség</v>
          </cell>
          <cell r="G3757" t="str">
            <v>| Tárgyidőszakot követően várható kifizetésre kerülő károk darabszáma | 8 éve bekövetkezett károkra</v>
          </cell>
        </row>
        <row r="3758">
          <cell r="A3758" t="str">
            <v>CIG-ÉLET</v>
          </cell>
          <cell r="B3758">
            <v>40543</v>
          </cell>
          <cell r="C3758" t="str">
            <v>42B3A2120711,16</v>
          </cell>
          <cell r="D3758">
            <v>0</v>
          </cell>
          <cell r="E3758" t="str">
            <v>Kárkifizetés és szolgáltatás bemutatása biztosítási ágazatonként a tárgyidőszak végén (darab)</v>
          </cell>
          <cell r="F3758" t="str">
            <v>Ebből: kötelező gépjármű felelősség</v>
          </cell>
          <cell r="G3758" t="str">
            <v>| Tárgyidőszakot követően várható kifizetésre kerülő károk darabszáma | 7 éve bekövetkezett károkra</v>
          </cell>
        </row>
        <row r="3759">
          <cell r="A3759" t="str">
            <v>CIG-ÉLET</v>
          </cell>
          <cell r="B3759">
            <v>40543</v>
          </cell>
          <cell r="C3759" t="str">
            <v>42B3A2120711,17</v>
          </cell>
          <cell r="D3759">
            <v>0</v>
          </cell>
          <cell r="E3759" t="str">
            <v>Kárkifizetés és szolgáltatás bemutatása biztosítási ágazatonként a tárgyidőszak végén (darab)</v>
          </cell>
          <cell r="F3759" t="str">
            <v>Ebből: kötelező gépjármű felelősség</v>
          </cell>
          <cell r="G3759" t="str">
            <v>| Tárgyidőszakot követően várható kifizetésre kerülő károk darabszáma | 6 éve bekövetkezett károkra</v>
          </cell>
        </row>
        <row r="3760">
          <cell r="A3760" t="str">
            <v>CIG-ÉLET</v>
          </cell>
          <cell r="B3760">
            <v>40543</v>
          </cell>
          <cell r="C3760" t="str">
            <v>42B3A2120711,18</v>
          </cell>
          <cell r="D3760">
            <v>0</v>
          </cell>
          <cell r="E3760" t="str">
            <v>Kárkifizetés és szolgáltatás bemutatása biztosítási ágazatonként a tárgyidőszak végén (darab)</v>
          </cell>
          <cell r="F3760" t="str">
            <v>Ebből: kötelező gépjármű felelősség</v>
          </cell>
          <cell r="G3760" t="str">
            <v>| Tárgyidőszakot követően várható kifizetésre kerülő károk darabszáma | 5 éve bekövetkezett károkra</v>
          </cell>
        </row>
        <row r="3761">
          <cell r="A3761" t="str">
            <v>CIG-ÉLET</v>
          </cell>
          <cell r="B3761">
            <v>40543</v>
          </cell>
          <cell r="C3761" t="str">
            <v>42B3A2120711,19</v>
          </cell>
          <cell r="D3761">
            <v>0</v>
          </cell>
          <cell r="E3761" t="str">
            <v>Kárkifizetés és szolgáltatás bemutatása biztosítási ágazatonként a tárgyidőszak végén (darab)</v>
          </cell>
          <cell r="F3761" t="str">
            <v>Ebből: kötelező gépjármű felelősség</v>
          </cell>
          <cell r="G3761" t="str">
            <v>| Tárgyidőszakot követően várható kifizetésre kerülő károk darabszáma | 4 éve bekövetkezett károkra</v>
          </cell>
        </row>
        <row r="3762">
          <cell r="A3762" t="str">
            <v>CIG-ÉLET</v>
          </cell>
          <cell r="B3762">
            <v>40543</v>
          </cell>
          <cell r="C3762" t="str">
            <v>42B3A2120711,2</v>
          </cell>
          <cell r="D3762">
            <v>0</v>
          </cell>
          <cell r="E3762" t="str">
            <v>Kárkifizetés és szolgáltatás bemutatása biztosítási ágazatonként a tárgyidőszak végén (darab)</v>
          </cell>
          <cell r="F3762" t="str">
            <v>Ebből: kötelező gépjármű felelősség</v>
          </cell>
          <cell r="G3762" t="str">
            <v>| Tárgyidőszakban kifizetett károk darabszáma | 9 éve bekövetkezett károkra</v>
          </cell>
        </row>
        <row r="3763">
          <cell r="A3763" t="str">
            <v>CIG-ÉLET</v>
          </cell>
          <cell r="B3763">
            <v>40543</v>
          </cell>
          <cell r="C3763" t="str">
            <v>42B3A2120711,20</v>
          </cell>
          <cell r="D3763">
            <v>0</v>
          </cell>
          <cell r="E3763" t="str">
            <v>Kárkifizetés és szolgáltatás bemutatása biztosítási ágazatonként a tárgyidőszak végén (darab)</v>
          </cell>
          <cell r="F3763" t="str">
            <v>Ebből: kötelező gépjármű felelősség</v>
          </cell>
          <cell r="G3763" t="str">
            <v>| Tárgyidőszakot követően várható kifizetésre kerülő károk darabszáma | 3 éve bekövetkezett károkra</v>
          </cell>
        </row>
        <row r="3764">
          <cell r="A3764" t="str">
            <v>CIG-ÉLET</v>
          </cell>
          <cell r="B3764">
            <v>40543</v>
          </cell>
          <cell r="C3764" t="str">
            <v>42B3A2120711,21</v>
          </cell>
          <cell r="D3764">
            <v>0</v>
          </cell>
          <cell r="E3764" t="str">
            <v>Kárkifizetés és szolgáltatás bemutatása biztosítási ágazatonként a tárgyidőszak végén (darab)</v>
          </cell>
          <cell r="F3764" t="str">
            <v>Ebből: kötelező gépjármű felelősség</v>
          </cell>
          <cell r="G3764" t="str">
            <v>| Tárgyidőszakot követően várható kifizetésre kerülő károk darabszáma | 2 éve bekövetkezett károkra</v>
          </cell>
        </row>
        <row r="3765">
          <cell r="A3765" t="str">
            <v>CIG-ÉLET</v>
          </cell>
          <cell r="B3765">
            <v>40543</v>
          </cell>
          <cell r="C3765" t="str">
            <v>42B3A2120711,22</v>
          </cell>
          <cell r="D3765">
            <v>0</v>
          </cell>
          <cell r="E3765" t="str">
            <v>Kárkifizetés és szolgáltatás bemutatása biztosítási ágazatonként a tárgyidőszak végén (darab)</v>
          </cell>
          <cell r="F3765" t="str">
            <v>Ebből: kötelező gépjármű felelősség</v>
          </cell>
          <cell r="G3765" t="str">
            <v>| Tárgyidőszakot követően várható kifizetésre kerülő károk darabszáma | Előző évben bekövetkezett károk</v>
          </cell>
        </row>
        <row r="3766">
          <cell r="A3766" t="str">
            <v>CIG-ÉLET</v>
          </cell>
          <cell r="B3766">
            <v>40543</v>
          </cell>
          <cell r="C3766" t="str">
            <v>42B3A2120711,23</v>
          </cell>
          <cell r="D3766">
            <v>0</v>
          </cell>
          <cell r="E3766" t="str">
            <v>Kárkifizetés és szolgáltatás bemutatása biztosítási ágazatonként a tárgyidőszak végén (darab)</v>
          </cell>
          <cell r="F3766" t="str">
            <v>Ebből: kötelező gépjármű felelősség</v>
          </cell>
          <cell r="G3766" t="str">
            <v>| Tárgyidőszakot követően várható kifizetésre kerülő károk darabszáma | Tárgyidőszakban bekövetkezett károk</v>
          </cell>
        </row>
        <row r="3767">
          <cell r="A3767" t="str">
            <v>CIG-ÉLET</v>
          </cell>
          <cell r="B3767">
            <v>40543</v>
          </cell>
          <cell r="C3767" t="str">
            <v>42B3A2120711,24</v>
          </cell>
          <cell r="D3767">
            <v>0</v>
          </cell>
          <cell r="E3767" t="str">
            <v>Kárkifizetés és szolgáltatás bemutatása biztosítási ágazatonként a tárgyidőszak végén (darab)</v>
          </cell>
          <cell r="F3767" t="str">
            <v>Ebből: kötelező gépjármű felelősség</v>
          </cell>
          <cell r="G3767" t="str">
            <v>| Tárgyidőszakot követően várható kifizetésre kerülő károk darabszáma | Összesen</v>
          </cell>
        </row>
        <row r="3768">
          <cell r="A3768" t="str">
            <v>CIG-ÉLET</v>
          </cell>
          <cell r="B3768">
            <v>40543</v>
          </cell>
          <cell r="C3768" t="str">
            <v>42B3A2120711,25</v>
          </cell>
          <cell r="D3768" t="str">
            <v>E</v>
          </cell>
          <cell r="E3768" t="str">
            <v>Kárkifizetés és szolgáltatás bemutatása biztosítási ágazatonként a tárgyidőszak végén (darab)</v>
          </cell>
          <cell r="F3768" t="str">
            <v>Ebből: kötelező gépjármű felelősség</v>
          </cell>
        </row>
        <row r="3769">
          <cell r="A3769" t="str">
            <v>CIG-ÉLET</v>
          </cell>
          <cell r="B3769">
            <v>40543</v>
          </cell>
          <cell r="C3769" t="str">
            <v>42B3A2120711,3</v>
          </cell>
          <cell r="D3769">
            <v>0</v>
          </cell>
          <cell r="E3769" t="str">
            <v>Kárkifizetés és szolgáltatás bemutatása biztosítási ágazatonként a tárgyidőszak végén (darab)</v>
          </cell>
          <cell r="F3769" t="str">
            <v>Ebből: kötelező gépjármű felelősség</v>
          </cell>
          <cell r="G3769" t="str">
            <v>| Tárgyidőszakban kifizetett károk darabszáma | 8 éve bekövetkezett károkra</v>
          </cell>
        </row>
        <row r="3770">
          <cell r="A3770" t="str">
            <v>CIG-ÉLET</v>
          </cell>
          <cell r="B3770">
            <v>40543</v>
          </cell>
          <cell r="C3770" t="str">
            <v>42B3A2120711,4</v>
          </cell>
          <cell r="D3770">
            <v>0</v>
          </cell>
          <cell r="E3770" t="str">
            <v>Kárkifizetés és szolgáltatás bemutatása biztosítási ágazatonként a tárgyidőszak végén (darab)</v>
          </cell>
          <cell r="F3770" t="str">
            <v>Ebből: kötelező gépjármű felelősség</v>
          </cell>
          <cell r="G3770" t="str">
            <v>| Tárgyidőszakban kifizetett károk darabszáma | 7 éve bekövetkezett károkra</v>
          </cell>
        </row>
        <row r="3771">
          <cell r="A3771" t="str">
            <v>CIG-ÉLET</v>
          </cell>
          <cell r="B3771">
            <v>40543</v>
          </cell>
          <cell r="C3771" t="str">
            <v>42B3A2120711,5</v>
          </cell>
          <cell r="D3771">
            <v>0</v>
          </cell>
          <cell r="E3771" t="str">
            <v>Kárkifizetés és szolgáltatás bemutatása biztosítási ágazatonként a tárgyidőszak végén (darab)</v>
          </cell>
          <cell r="F3771" t="str">
            <v>Ebből: kötelező gépjármű felelősség</v>
          </cell>
          <cell r="G3771" t="str">
            <v>| Tárgyidőszakban kifizetett károk darabszáma | 6 éve bekövetkezett károkra</v>
          </cell>
        </row>
        <row r="3772">
          <cell r="A3772" t="str">
            <v>CIG-ÉLET</v>
          </cell>
          <cell r="B3772">
            <v>40543</v>
          </cell>
          <cell r="C3772" t="str">
            <v>42B3A2120711,6</v>
          </cell>
          <cell r="D3772">
            <v>0</v>
          </cell>
          <cell r="E3772" t="str">
            <v>Kárkifizetés és szolgáltatás bemutatása biztosítási ágazatonként a tárgyidőszak végén (darab)</v>
          </cell>
          <cell r="F3772" t="str">
            <v>Ebből: kötelező gépjármű felelősség</v>
          </cell>
          <cell r="G3772" t="str">
            <v>| Tárgyidőszakban kifizetett károk darabszáma | 5 éve bekövetkezett károkra</v>
          </cell>
        </row>
        <row r="3773">
          <cell r="A3773" t="str">
            <v>CIG-ÉLET</v>
          </cell>
          <cell r="B3773">
            <v>40543</v>
          </cell>
          <cell r="C3773" t="str">
            <v>42B3A2120711,7</v>
          </cell>
          <cell r="D3773">
            <v>0</v>
          </cell>
          <cell r="E3773" t="str">
            <v>Kárkifizetés és szolgáltatás bemutatása biztosítási ágazatonként a tárgyidőszak végén (darab)</v>
          </cell>
          <cell r="F3773" t="str">
            <v>Ebből: kötelező gépjármű felelősség</v>
          </cell>
          <cell r="G3773" t="str">
            <v>| Tárgyidőszakban kifizetett károk darabszáma | 4 éve bekövetkezett károkra</v>
          </cell>
        </row>
        <row r="3774">
          <cell r="A3774" t="str">
            <v>CIG-ÉLET</v>
          </cell>
          <cell r="B3774">
            <v>40543</v>
          </cell>
          <cell r="C3774" t="str">
            <v>42B3A2120711,8</v>
          </cell>
          <cell r="D3774">
            <v>0</v>
          </cell>
          <cell r="E3774" t="str">
            <v>Kárkifizetés és szolgáltatás bemutatása biztosítási ágazatonként a tárgyidőszak végén (darab)</v>
          </cell>
          <cell r="F3774" t="str">
            <v>Ebből: kötelező gépjármű felelősség</v>
          </cell>
          <cell r="G3774" t="str">
            <v>| Tárgyidőszakban kifizetett károk darabszáma | 3 éve bekövetkezett károkra</v>
          </cell>
        </row>
        <row r="3775">
          <cell r="A3775" t="str">
            <v>CIG-ÉLET</v>
          </cell>
          <cell r="B3775">
            <v>40543</v>
          </cell>
          <cell r="C3775" t="str">
            <v>42B3A2120711,9</v>
          </cell>
          <cell r="D3775">
            <v>0</v>
          </cell>
          <cell r="E3775" t="str">
            <v>Kárkifizetés és szolgáltatás bemutatása biztosítási ágazatonként a tárgyidőszak végén (darab)</v>
          </cell>
          <cell r="F3775" t="str">
            <v>Ebből: kötelező gépjármű felelősség</v>
          </cell>
          <cell r="G3775" t="str">
            <v>| Tárgyidőszakban kifizetett károk darabszáma | 2 éve bekövetkezett károkra</v>
          </cell>
        </row>
        <row r="3776">
          <cell r="A3776" t="str">
            <v>CIG-ÉLET</v>
          </cell>
          <cell r="B3776">
            <v>40633</v>
          </cell>
          <cell r="C3776" t="str">
            <v>42B3A1120711,1</v>
          </cell>
          <cell r="D3776">
            <v>0</v>
          </cell>
          <cell r="E3776" t="str">
            <v>Kárkifizetés és szolgáltatás bemutatása biztosítási ágazatonként a tárgyidőszak végén</v>
          </cell>
          <cell r="F3776" t="str">
            <v>Ebből: kötelező gépjármű felelősség</v>
          </cell>
          <cell r="G3776" t="str">
            <v>| | Több, mint 9 éve bekövetkezett károkra</v>
          </cell>
        </row>
        <row r="3777">
          <cell r="A3777" t="str">
            <v>CIG-ÉLET</v>
          </cell>
          <cell r="B3777">
            <v>40633</v>
          </cell>
          <cell r="C3777" t="str">
            <v>42B3A1120711,10</v>
          </cell>
          <cell r="D3777">
            <v>0</v>
          </cell>
          <cell r="E3777" t="str">
            <v>Kárkifizetés és szolgáltatás bemutatása biztosítási ágazatonként a tárgyidőszak végén</v>
          </cell>
          <cell r="F3777" t="str">
            <v>Ebből: kötelező gépjármű felelősség</v>
          </cell>
          <cell r="G3777" t="str">
            <v>| Tárgyidőszaki kárkifizetés összege | Előző évben bekövetkezett károkra</v>
          </cell>
        </row>
        <row r="3778">
          <cell r="A3778" t="str">
            <v>CIG-ÉLET</v>
          </cell>
          <cell r="B3778">
            <v>40633</v>
          </cell>
          <cell r="C3778" t="str">
            <v>42B3A1120711,11</v>
          </cell>
          <cell r="D3778">
            <v>0</v>
          </cell>
          <cell r="E3778" t="str">
            <v>Kárkifizetés és szolgáltatás bemutatása biztosítási ágazatonként a tárgyidőszak végén</v>
          </cell>
          <cell r="F3778" t="str">
            <v>Ebből: kötelező gépjármű felelősség</v>
          </cell>
          <cell r="G3778" t="str">
            <v>| Tárgyidőszaki kárkifizetés összege | Tárgyidőszakban bekövetkezett károkra</v>
          </cell>
        </row>
        <row r="3779">
          <cell r="A3779" t="str">
            <v>CIG-ÉLET</v>
          </cell>
          <cell r="B3779">
            <v>40633</v>
          </cell>
          <cell r="C3779" t="str">
            <v>42B3A1120711,12</v>
          </cell>
          <cell r="D3779">
            <v>0</v>
          </cell>
          <cell r="E3779" t="str">
            <v>Kárkifizetés és szolgáltatás bemutatása biztosítási ágazatonként a tárgyidőszak végén</v>
          </cell>
          <cell r="F3779" t="str">
            <v>Ebből: kötelező gépjármű felelősség</v>
          </cell>
          <cell r="G3779" t="str">
            <v>| Tárgyidőszaki kárkifizetés összege | Összesen</v>
          </cell>
        </row>
        <row r="3780">
          <cell r="A3780" t="str">
            <v>CIG-ÉLET</v>
          </cell>
          <cell r="B3780">
            <v>40633</v>
          </cell>
          <cell r="C3780" t="str">
            <v>42B3A1120711,13</v>
          </cell>
          <cell r="D3780">
            <v>0</v>
          </cell>
          <cell r="E3780" t="str">
            <v>Kárkifizetés és szolgáltatás bemutatása biztosítási ágazatonként a tárgyidőszak végén</v>
          </cell>
          <cell r="F3780" t="str">
            <v>Ebből: kötelező gépjármű felelősség</v>
          </cell>
          <cell r="G3780" t="str">
            <v>| Függőkár tartalék (tételes) összege | Több, mint 9 éve bekövetkezett károkra</v>
          </cell>
        </row>
        <row r="3781">
          <cell r="A3781" t="str">
            <v>CIG-ÉLET</v>
          </cell>
          <cell r="B3781">
            <v>40633</v>
          </cell>
          <cell r="C3781" t="str">
            <v>42B3A1120711,14</v>
          </cell>
          <cell r="D3781">
            <v>0</v>
          </cell>
          <cell r="E3781" t="str">
            <v>Kárkifizetés és szolgáltatás bemutatása biztosítási ágazatonként a tárgyidőszak végén</v>
          </cell>
          <cell r="F3781" t="str">
            <v>Ebből: kötelező gépjármű felelősség</v>
          </cell>
          <cell r="G3781" t="str">
            <v>| Függőkár tartalék (tételes) összege | 9 éve bekövetkezett károkra</v>
          </cell>
        </row>
        <row r="3782">
          <cell r="A3782" t="str">
            <v>CIG-ÉLET</v>
          </cell>
          <cell r="B3782">
            <v>40633</v>
          </cell>
          <cell r="C3782" t="str">
            <v>42B3A1120711,15</v>
          </cell>
          <cell r="D3782">
            <v>0</v>
          </cell>
          <cell r="E3782" t="str">
            <v>Kárkifizetés és szolgáltatás bemutatása biztosítási ágazatonként a tárgyidőszak végén</v>
          </cell>
          <cell r="F3782" t="str">
            <v>Ebből: kötelező gépjármű felelősség</v>
          </cell>
          <cell r="G3782" t="str">
            <v>| Függőkár tartalék (tételes) összege | 8 éve bekövetkezett károkra</v>
          </cell>
        </row>
        <row r="3783">
          <cell r="A3783" t="str">
            <v>CIG-ÉLET</v>
          </cell>
          <cell r="B3783">
            <v>40633</v>
          </cell>
          <cell r="C3783" t="str">
            <v>42B3A1120711,16</v>
          </cell>
          <cell r="D3783">
            <v>0</v>
          </cell>
          <cell r="E3783" t="str">
            <v>Kárkifizetés és szolgáltatás bemutatása biztosítási ágazatonként a tárgyidőszak végén</v>
          </cell>
          <cell r="F3783" t="str">
            <v>Ebből: kötelező gépjármű felelősség</v>
          </cell>
          <cell r="G3783" t="str">
            <v>| Függőkár tartalék (tételes) összege | 7 éve bekövetkezett károkra</v>
          </cell>
        </row>
        <row r="3784">
          <cell r="A3784" t="str">
            <v>CIG-ÉLET</v>
          </cell>
          <cell r="B3784">
            <v>40633</v>
          </cell>
          <cell r="C3784" t="str">
            <v>42B3A1120711,17</v>
          </cell>
          <cell r="D3784">
            <v>0</v>
          </cell>
          <cell r="E3784" t="str">
            <v>Kárkifizetés és szolgáltatás bemutatása biztosítási ágazatonként a tárgyidőszak végén</v>
          </cell>
          <cell r="F3784" t="str">
            <v>Ebből: kötelező gépjármű felelősség</v>
          </cell>
          <cell r="G3784" t="str">
            <v>| Függőkár tartalék (tételes) összege | 6 éve bekövetkezett károkra</v>
          </cell>
        </row>
        <row r="3785">
          <cell r="A3785" t="str">
            <v>CIG-ÉLET</v>
          </cell>
          <cell r="B3785">
            <v>40633</v>
          </cell>
          <cell r="C3785" t="str">
            <v>42B3A1120711,18</v>
          </cell>
          <cell r="D3785">
            <v>0</v>
          </cell>
          <cell r="E3785" t="str">
            <v>Kárkifizetés és szolgáltatás bemutatása biztosítási ágazatonként a tárgyidőszak végén</v>
          </cell>
          <cell r="F3785" t="str">
            <v>Ebből: kötelező gépjármű felelősség</v>
          </cell>
          <cell r="G3785" t="str">
            <v>| Függőkár tartalék (tételes) összege | 5 éve bekövetkezett károkra</v>
          </cell>
        </row>
        <row r="3786">
          <cell r="A3786" t="str">
            <v>CIG-ÉLET</v>
          </cell>
          <cell r="B3786">
            <v>40633</v>
          </cell>
          <cell r="C3786" t="str">
            <v>42B3A1120711,19</v>
          </cell>
          <cell r="D3786">
            <v>0</v>
          </cell>
          <cell r="E3786" t="str">
            <v>Kárkifizetés és szolgáltatás bemutatása biztosítási ágazatonként a tárgyidőszak végén</v>
          </cell>
          <cell r="F3786" t="str">
            <v>Ebből: kötelező gépjármű felelősség</v>
          </cell>
          <cell r="G3786" t="str">
            <v>| Függőkár tartalék (tételes) összege | 4 éve bekövetkezett károkra</v>
          </cell>
        </row>
        <row r="3787">
          <cell r="A3787" t="str">
            <v>CIG-ÉLET</v>
          </cell>
          <cell r="B3787">
            <v>40633</v>
          </cell>
          <cell r="C3787" t="str">
            <v>42B3A1120711,2</v>
          </cell>
          <cell r="D3787">
            <v>0</v>
          </cell>
          <cell r="E3787" t="str">
            <v>Kárkifizetés és szolgáltatás bemutatása biztosítási ágazatonként a tárgyidőszak végén</v>
          </cell>
          <cell r="F3787" t="str">
            <v>Ebből: kötelező gépjármű felelősség</v>
          </cell>
          <cell r="G3787" t="str">
            <v>| Tárgyidőszaki kárkifizetés összege | 9 éve bekövetkezett károkra</v>
          </cell>
        </row>
        <row r="3788">
          <cell r="A3788" t="str">
            <v>CIG-ÉLET</v>
          </cell>
          <cell r="B3788">
            <v>40633</v>
          </cell>
          <cell r="C3788" t="str">
            <v>42B3A1120711,20</v>
          </cell>
          <cell r="D3788">
            <v>0</v>
          </cell>
          <cell r="E3788" t="str">
            <v>Kárkifizetés és szolgáltatás bemutatása biztosítási ágazatonként a tárgyidőszak végén</v>
          </cell>
          <cell r="F3788" t="str">
            <v>Ebből: kötelező gépjármű felelősség</v>
          </cell>
          <cell r="G3788" t="str">
            <v>| Függőkár tartalék (tételes) összege | 3 éve bekövetkezett károkra</v>
          </cell>
        </row>
        <row r="3789">
          <cell r="A3789" t="str">
            <v>CIG-ÉLET</v>
          </cell>
          <cell r="B3789">
            <v>40633</v>
          </cell>
          <cell r="C3789" t="str">
            <v>42B3A1120711,21</v>
          </cell>
          <cell r="D3789">
            <v>0</v>
          </cell>
          <cell r="E3789" t="str">
            <v>Kárkifizetés és szolgáltatás bemutatása biztosítási ágazatonként a tárgyidőszak végén</v>
          </cell>
          <cell r="F3789" t="str">
            <v>Ebből: kötelező gépjármű felelősség</v>
          </cell>
          <cell r="G3789" t="str">
            <v>| Függőkár tartalék (tételes) összege | 2 éve bekövetkezett károkra</v>
          </cell>
        </row>
        <row r="3790">
          <cell r="A3790" t="str">
            <v>CIG-ÉLET</v>
          </cell>
          <cell r="B3790">
            <v>40633</v>
          </cell>
          <cell r="C3790" t="str">
            <v>42B3A1120711,22</v>
          </cell>
          <cell r="D3790">
            <v>0</v>
          </cell>
          <cell r="E3790" t="str">
            <v>Kárkifizetés és szolgáltatás bemutatása biztosítási ágazatonként a tárgyidőszak végén</v>
          </cell>
          <cell r="F3790" t="str">
            <v>Ebből: kötelező gépjármű felelősség</v>
          </cell>
          <cell r="G3790" t="str">
            <v>| Függőkár tartalék (tételes) összege | Előző évben bekövetkezett károkra</v>
          </cell>
        </row>
        <row r="3791">
          <cell r="A3791" t="str">
            <v>CIG-ÉLET</v>
          </cell>
          <cell r="B3791">
            <v>40633</v>
          </cell>
          <cell r="C3791" t="str">
            <v>42B3A1120711,23</v>
          </cell>
          <cell r="D3791">
            <v>0</v>
          </cell>
          <cell r="E3791" t="str">
            <v>Kárkifizetés és szolgáltatás bemutatása biztosítási ágazatonként a tárgyidőszak végén</v>
          </cell>
          <cell r="F3791" t="str">
            <v>Ebből: kötelező gépjármű felelősség</v>
          </cell>
          <cell r="G3791" t="str">
            <v>| Függőkár tartalék (tételes) összege | Tárgyidőszakban bekövetkezett károkra</v>
          </cell>
        </row>
        <row r="3792">
          <cell r="A3792" t="str">
            <v>CIG-ÉLET</v>
          </cell>
          <cell r="B3792">
            <v>40633</v>
          </cell>
          <cell r="C3792" t="str">
            <v>42B3A1120711,24</v>
          </cell>
          <cell r="D3792">
            <v>0</v>
          </cell>
          <cell r="E3792" t="str">
            <v>Kárkifizetés és szolgáltatás bemutatása biztosítási ágazatonként a tárgyidőszak végén</v>
          </cell>
          <cell r="F3792" t="str">
            <v>Ebből: kötelező gépjármű felelősség</v>
          </cell>
          <cell r="G3792" t="str">
            <v>| Függőkár tartalék (tételes) összege | Összesen</v>
          </cell>
        </row>
        <row r="3793">
          <cell r="A3793" t="str">
            <v>CIG-ÉLET</v>
          </cell>
          <cell r="B3793">
            <v>40633</v>
          </cell>
          <cell r="C3793" t="str">
            <v>42B3A1120711,25</v>
          </cell>
          <cell r="D3793">
            <v>0</v>
          </cell>
          <cell r="E3793" t="str">
            <v>Kárkifizetés és szolgáltatás bemutatása biztosítási ágazatonként a tárgyidőszak végén</v>
          </cell>
          <cell r="F3793" t="str">
            <v>Ebből: kötelező gépjármű felelősség</v>
          </cell>
          <cell r="G3793" t="str">
            <v>| IBNR tartalék összege | Több, mint 9 éve bekövetkezett károkra</v>
          </cell>
        </row>
        <row r="3794">
          <cell r="A3794" t="str">
            <v>CIG-ÉLET</v>
          </cell>
          <cell r="B3794">
            <v>40633</v>
          </cell>
          <cell r="C3794" t="str">
            <v>42B3A1120711,26</v>
          </cell>
          <cell r="D3794">
            <v>0</v>
          </cell>
          <cell r="E3794" t="str">
            <v>Kárkifizetés és szolgáltatás bemutatása biztosítási ágazatonként a tárgyidőszak végén</v>
          </cell>
          <cell r="F3794" t="str">
            <v>Ebből: kötelező gépjármű felelősség</v>
          </cell>
          <cell r="G3794" t="str">
            <v>| IBNR tartalék összege | 9 éve bekövetkezett károkra</v>
          </cell>
        </row>
        <row r="3795">
          <cell r="A3795" t="str">
            <v>CIG-ÉLET</v>
          </cell>
          <cell r="B3795">
            <v>40633</v>
          </cell>
          <cell r="C3795" t="str">
            <v>42B3A1120711,27</v>
          </cell>
          <cell r="D3795">
            <v>0</v>
          </cell>
          <cell r="E3795" t="str">
            <v>Kárkifizetés és szolgáltatás bemutatása biztosítási ágazatonként a tárgyidőszak végén</v>
          </cell>
          <cell r="F3795" t="str">
            <v>Ebből: kötelező gépjármű felelősség</v>
          </cell>
          <cell r="G3795" t="str">
            <v>| IBNR tartalék összege | 8 éve bekövetkezett károkra</v>
          </cell>
        </row>
        <row r="3796">
          <cell r="A3796" t="str">
            <v>CIG-ÉLET</v>
          </cell>
          <cell r="B3796">
            <v>40633</v>
          </cell>
          <cell r="C3796" t="str">
            <v>42B3A1120711,28</v>
          </cell>
          <cell r="D3796">
            <v>0</v>
          </cell>
          <cell r="E3796" t="str">
            <v>Kárkifizetés és szolgáltatás bemutatása biztosítási ágazatonként a tárgyidőszak végén</v>
          </cell>
          <cell r="F3796" t="str">
            <v>Ebből: kötelező gépjármű felelősség</v>
          </cell>
          <cell r="G3796" t="str">
            <v>| IBNR tartalék összege | 7 éve bekövetkezett károkra</v>
          </cell>
        </row>
        <row r="3797">
          <cell r="A3797" t="str">
            <v>CIG-ÉLET</v>
          </cell>
          <cell r="B3797">
            <v>40633</v>
          </cell>
          <cell r="C3797" t="str">
            <v>42B3A1120711,29</v>
          </cell>
          <cell r="D3797">
            <v>0</v>
          </cell>
          <cell r="E3797" t="str">
            <v>Kárkifizetés és szolgáltatás bemutatása biztosítási ágazatonként a tárgyidőszak végén</v>
          </cell>
          <cell r="F3797" t="str">
            <v>Ebből: kötelező gépjármű felelősség</v>
          </cell>
          <cell r="G3797" t="str">
            <v>| IBNR tartalék összege | 6 éve bekövetkezett károkra</v>
          </cell>
        </row>
        <row r="3798">
          <cell r="A3798" t="str">
            <v>CIG-ÉLET</v>
          </cell>
          <cell r="B3798">
            <v>40633</v>
          </cell>
          <cell r="C3798" t="str">
            <v>42B3A1120711,3</v>
          </cell>
          <cell r="D3798">
            <v>0</v>
          </cell>
          <cell r="E3798" t="str">
            <v>Kárkifizetés és szolgáltatás bemutatása biztosítási ágazatonként a tárgyidőszak végén</v>
          </cell>
          <cell r="F3798" t="str">
            <v>Ebből: kötelező gépjármű felelősség</v>
          </cell>
          <cell r="G3798" t="str">
            <v>| Tárgyidőszaki kárkifizetés összege | 8 éve bekövetkezett károkra</v>
          </cell>
        </row>
        <row r="3799">
          <cell r="A3799" t="str">
            <v>CIG-ÉLET</v>
          </cell>
          <cell r="B3799">
            <v>40633</v>
          </cell>
          <cell r="C3799" t="str">
            <v>42B3A1120711,30</v>
          </cell>
          <cell r="D3799">
            <v>0</v>
          </cell>
          <cell r="E3799" t="str">
            <v>Kárkifizetés és szolgáltatás bemutatása biztosítási ágazatonként a tárgyidőszak végén</v>
          </cell>
          <cell r="F3799" t="str">
            <v>Ebből: kötelező gépjármű felelősség</v>
          </cell>
          <cell r="G3799" t="str">
            <v>| IBNR tartalék összege | 5 éve bekövetkezett károkra</v>
          </cell>
        </row>
        <row r="3800">
          <cell r="A3800" t="str">
            <v>CIG-ÉLET</v>
          </cell>
          <cell r="B3800">
            <v>40633</v>
          </cell>
          <cell r="C3800" t="str">
            <v>42B3A1120711,31</v>
          </cell>
          <cell r="D3800">
            <v>0</v>
          </cell>
          <cell r="E3800" t="str">
            <v>Kárkifizetés és szolgáltatás bemutatása biztosítási ágazatonként a tárgyidőszak végén</v>
          </cell>
          <cell r="F3800" t="str">
            <v>Ebből: kötelező gépjármű felelősség</v>
          </cell>
          <cell r="G3800" t="str">
            <v>| IBNR tartalék összege | 4 éve bekövetkezett károkra</v>
          </cell>
        </row>
        <row r="3801">
          <cell r="A3801" t="str">
            <v>CIG-ÉLET</v>
          </cell>
          <cell r="B3801">
            <v>40633</v>
          </cell>
          <cell r="C3801" t="str">
            <v>42B3A1120711,32</v>
          </cell>
          <cell r="D3801">
            <v>0</v>
          </cell>
          <cell r="E3801" t="str">
            <v>Kárkifizetés és szolgáltatás bemutatása biztosítási ágazatonként a tárgyidőszak végén</v>
          </cell>
          <cell r="F3801" t="str">
            <v>Ebből: kötelező gépjármű felelősség</v>
          </cell>
          <cell r="G3801" t="str">
            <v>| IBNR tartalék összege | 3 éve bekövetkezett károkra</v>
          </cell>
        </row>
        <row r="3802">
          <cell r="A3802" t="str">
            <v>CIG-ÉLET</v>
          </cell>
          <cell r="B3802">
            <v>40633</v>
          </cell>
          <cell r="C3802" t="str">
            <v>42B3A1120711,33</v>
          </cell>
          <cell r="D3802">
            <v>0</v>
          </cell>
          <cell r="E3802" t="str">
            <v>Kárkifizetés és szolgáltatás bemutatása biztosítási ágazatonként a tárgyidőszak végén</v>
          </cell>
          <cell r="F3802" t="str">
            <v>Ebből: kötelező gépjármű felelősség</v>
          </cell>
          <cell r="G3802" t="str">
            <v>| IBNR tartalék összege | 2 éve bekövetkezett károkra</v>
          </cell>
        </row>
        <row r="3803">
          <cell r="A3803" t="str">
            <v>CIG-ÉLET</v>
          </cell>
          <cell r="B3803">
            <v>40633</v>
          </cell>
          <cell r="C3803" t="str">
            <v>42B3A1120711,34</v>
          </cell>
          <cell r="D3803">
            <v>0</v>
          </cell>
          <cell r="E3803" t="str">
            <v>Kárkifizetés és szolgáltatás bemutatása biztosítási ágazatonként a tárgyidőszak végén</v>
          </cell>
          <cell r="F3803" t="str">
            <v>Ebből: kötelező gépjármű felelősség</v>
          </cell>
          <cell r="G3803" t="str">
            <v>| IBNR tartalék összege | Előző évben bekövetkezett károkra</v>
          </cell>
        </row>
        <row r="3804">
          <cell r="A3804" t="str">
            <v>CIG-ÉLET</v>
          </cell>
          <cell r="B3804">
            <v>40633</v>
          </cell>
          <cell r="C3804" t="str">
            <v>42B3A1120711,35</v>
          </cell>
          <cell r="D3804">
            <v>0</v>
          </cell>
          <cell r="E3804" t="str">
            <v>Kárkifizetés és szolgáltatás bemutatása biztosítási ágazatonként a tárgyidőszak végén</v>
          </cell>
          <cell r="F3804" t="str">
            <v>Ebből: kötelező gépjármű felelősség</v>
          </cell>
          <cell r="G3804" t="str">
            <v>| IBNR tartalék összege | Tárgyidőszakban bekövetkezett károkra</v>
          </cell>
        </row>
        <row r="3805">
          <cell r="A3805" t="str">
            <v>CIG-ÉLET</v>
          </cell>
          <cell r="B3805">
            <v>40633</v>
          </cell>
          <cell r="C3805" t="str">
            <v>42B3A1120711,36</v>
          </cell>
          <cell r="D3805">
            <v>0</v>
          </cell>
          <cell r="E3805" t="str">
            <v>Kárkifizetés és szolgáltatás bemutatása biztosítási ágazatonként a tárgyidőszak végén</v>
          </cell>
          <cell r="F3805" t="str">
            <v>Ebből: kötelező gépjármű felelősség</v>
          </cell>
          <cell r="G3805" t="str">
            <v>| IBNR tartalék összege | Összesen</v>
          </cell>
        </row>
        <row r="3806">
          <cell r="A3806" t="str">
            <v>CIG-ÉLET</v>
          </cell>
          <cell r="B3806">
            <v>40633</v>
          </cell>
          <cell r="C3806" t="str">
            <v>42B3A1120711,4</v>
          </cell>
          <cell r="D3806">
            <v>0</v>
          </cell>
          <cell r="E3806" t="str">
            <v>Kárkifizetés és szolgáltatás bemutatása biztosítási ágazatonként a tárgyidőszak végén</v>
          </cell>
          <cell r="F3806" t="str">
            <v>Ebből: kötelező gépjármű felelősség</v>
          </cell>
          <cell r="G3806" t="str">
            <v>| Tárgyidőszaki kárkifizetés összege | 7 éve bekövetkezett károkra</v>
          </cell>
        </row>
        <row r="3807">
          <cell r="A3807" t="str">
            <v>CIG-ÉLET</v>
          </cell>
          <cell r="B3807">
            <v>40633</v>
          </cell>
          <cell r="C3807" t="str">
            <v>42B3A1120711,40</v>
          </cell>
          <cell r="D3807" t="str">
            <v>E</v>
          </cell>
          <cell r="E3807" t="str">
            <v>Kárkifizetés és szolgáltatás bemutatása biztosítási ágazatonként a tárgyidőszak végén</v>
          </cell>
          <cell r="F3807" t="str">
            <v>Ebből: kötelező gépjármű felelősség</v>
          </cell>
        </row>
        <row r="3808">
          <cell r="A3808" t="str">
            <v>CIG-ÉLET</v>
          </cell>
          <cell r="B3808">
            <v>40633</v>
          </cell>
          <cell r="C3808" t="str">
            <v>42B3A1120711,5</v>
          </cell>
          <cell r="D3808">
            <v>0</v>
          </cell>
          <cell r="E3808" t="str">
            <v>Kárkifizetés és szolgáltatás bemutatása biztosítási ágazatonként a tárgyidőszak végén</v>
          </cell>
          <cell r="F3808" t="str">
            <v>Ebből: kötelező gépjármű felelősség</v>
          </cell>
          <cell r="G3808" t="str">
            <v>| Tárgyidőszaki kárkifizetés összege | 6 éve bekövetkezett károkra</v>
          </cell>
        </row>
        <row r="3809">
          <cell r="A3809" t="str">
            <v>CIG-ÉLET</v>
          </cell>
          <cell r="B3809">
            <v>40633</v>
          </cell>
          <cell r="C3809" t="str">
            <v>42B3A1120711,6</v>
          </cell>
          <cell r="D3809">
            <v>0</v>
          </cell>
          <cell r="E3809" t="str">
            <v>Kárkifizetés és szolgáltatás bemutatása biztosítási ágazatonként a tárgyidőszak végén</v>
          </cell>
          <cell r="F3809" t="str">
            <v>Ebből: kötelező gépjármű felelősség</v>
          </cell>
          <cell r="G3809" t="str">
            <v>| Tárgyidőszaki kárkifizetés összege | 5 éve bekövetkezett károkra</v>
          </cell>
        </row>
        <row r="3810">
          <cell r="A3810" t="str">
            <v>CIG-ÉLET</v>
          </cell>
          <cell r="B3810">
            <v>40633</v>
          </cell>
          <cell r="C3810" t="str">
            <v>42B3A1120711,7</v>
          </cell>
          <cell r="D3810">
            <v>0</v>
          </cell>
          <cell r="E3810" t="str">
            <v>Kárkifizetés és szolgáltatás bemutatása biztosítási ágazatonként a tárgyidőszak végén</v>
          </cell>
          <cell r="F3810" t="str">
            <v>Ebből: kötelező gépjármű felelősség</v>
          </cell>
          <cell r="G3810" t="str">
            <v>| Tárgyidőszaki kárkifizetés összege | 4 éve bekövetkezett károkra</v>
          </cell>
        </row>
        <row r="3811">
          <cell r="A3811" t="str">
            <v>CIG-ÉLET</v>
          </cell>
          <cell r="B3811">
            <v>40633</v>
          </cell>
          <cell r="C3811" t="str">
            <v>42B3A1120711,8</v>
          </cell>
          <cell r="D3811">
            <v>0</v>
          </cell>
          <cell r="E3811" t="str">
            <v>Kárkifizetés és szolgáltatás bemutatása biztosítási ágazatonként a tárgyidőszak végén</v>
          </cell>
          <cell r="F3811" t="str">
            <v>Ebből: kötelező gépjármű felelősség</v>
          </cell>
          <cell r="G3811" t="str">
            <v>| Tárgyidőszaki kárkifizetés összege | 3 éve bekövetkezett károkra</v>
          </cell>
        </row>
        <row r="3812">
          <cell r="A3812" t="str">
            <v>CIG-ÉLET</v>
          </cell>
          <cell r="B3812">
            <v>40633</v>
          </cell>
          <cell r="C3812" t="str">
            <v>42B3A1120711,9</v>
          </cell>
          <cell r="D3812">
            <v>0</v>
          </cell>
          <cell r="E3812" t="str">
            <v>Kárkifizetés és szolgáltatás bemutatása biztosítási ágazatonként a tárgyidőszak végén</v>
          </cell>
          <cell r="F3812" t="str">
            <v>Ebből: kötelező gépjármű felelősség</v>
          </cell>
          <cell r="G3812" t="str">
            <v>| Tárgyidőszaki kárkifizetés összege | 2 éve bekövetkezett károkra</v>
          </cell>
        </row>
        <row r="3813">
          <cell r="A3813" t="str">
            <v>CIG-ÉLET</v>
          </cell>
          <cell r="B3813">
            <v>40633</v>
          </cell>
          <cell r="C3813" t="str">
            <v>42B3A2120711,1</v>
          </cell>
          <cell r="D3813">
            <v>0</v>
          </cell>
          <cell r="E3813" t="str">
            <v>Kárkifizetés és szolgáltatás bemutatása biztosítási ágazatonként a tárgyidőszak végén (darab)</v>
          </cell>
          <cell r="F3813" t="str">
            <v>Ebből: kötelező gépjármű felelősség</v>
          </cell>
          <cell r="G3813" t="str">
            <v>| Tárgyidőszakban kifizetett károk darabszáma | Több, mint 9 éve bekövetkezett károkra</v>
          </cell>
        </row>
        <row r="3814">
          <cell r="A3814" t="str">
            <v>CIG-ÉLET</v>
          </cell>
          <cell r="B3814">
            <v>40633</v>
          </cell>
          <cell r="C3814" t="str">
            <v>42B3A2120711,10</v>
          </cell>
          <cell r="D3814">
            <v>0</v>
          </cell>
          <cell r="E3814" t="str">
            <v>Kárkifizetés és szolgáltatás bemutatása biztosítási ágazatonként a tárgyidőszak végén (darab)</v>
          </cell>
          <cell r="F3814" t="str">
            <v>Ebből: kötelező gépjármű felelősség</v>
          </cell>
          <cell r="G3814" t="str">
            <v>| Tárgyidőszakban kifizetett károk darabszáma | Előző évben bekövetkezett károk</v>
          </cell>
        </row>
        <row r="3815">
          <cell r="A3815" t="str">
            <v>CIG-ÉLET</v>
          </cell>
          <cell r="B3815">
            <v>40633</v>
          </cell>
          <cell r="C3815" t="str">
            <v>42B3A2120711,11</v>
          </cell>
          <cell r="D3815">
            <v>0</v>
          </cell>
          <cell r="E3815" t="str">
            <v>Kárkifizetés és szolgáltatás bemutatása biztosítási ágazatonként a tárgyidőszak végén (darab)</v>
          </cell>
          <cell r="F3815" t="str">
            <v>Ebből: kötelező gépjármű felelősség</v>
          </cell>
          <cell r="G3815" t="str">
            <v>| Tárgyidőszakban kifizetett károk darabszáma | Tárgyidőszakban bekövetkezett károk</v>
          </cell>
        </row>
        <row r="3816">
          <cell r="A3816" t="str">
            <v>CIG-ÉLET</v>
          </cell>
          <cell r="B3816">
            <v>40633</v>
          </cell>
          <cell r="C3816" t="str">
            <v>42B3A2120711,12</v>
          </cell>
          <cell r="D3816">
            <v>0</v>
          </cell>
          <cell r="E3816" t="str">
            <v>Kárkifizetés és szolgáltatás bemutatása biztosítási ágazatonként a tárgyidőszak végén (darab)</v>
          </cell>
          <cell r="F3816" t="str">
            <v>Ebből: kötelező gépjármű felelősség</v>
          </cell>
          <cell r="G3816" t="str">
            <v>| Tárgyidőszakban kifizetett károk darabszáma | Összesen</v>
          </cell>
        </row>
        <row r="3817">
          <cell r="A3817" t="str">
            <v>CIG-ÉLET</v>
          </cell>
          <cell r="B3817">
            <v>40633</v>
          </cell>
          <cell r="C3817" t="str">
            <v>42B3A2120711,13</v>
          </cell>
          <cell r="D3817">
            <v>0</v>
          </cell>
          <cell r="E3817" t="str">
            <v>Kárkifizetés és szolgáltatás bemutatása biztosítási ágazatonként a tárgyidőszak végén (darab)</v>
          </cell>
          <cell r="F3817" t="str">
            <v>Ebből: kötelező gépjármű felelősség</v>
          </cell>
          <cell r="G3817" t="str">
            <v>| Tárgyidőszakot követően várható kifizetésre kerülő károk darabszáma | Több, mint 9 éve bekövetkezett károkra</v>
          </cell>
        </row>
        <row r="3818">
          <cell r="A3818" t="str">
            <v>CIG-ÉLET</v>
          </cell>
          <cell r="B3818">
            <v>40633</v>
          </cell>
          <cell r="C3818" t="str">
            <v>42B3A2120711,14</v>
          </cell>
          <cell r="D3818">
            <v>0</v>
          </cell>
          <cell r="E3818" t="str">
            <v>Kárkifizetés és szolgáltatás bemutatása biztosítási ágazatonként a tárgyidőszak végén (darab)</v>
          </cell>
          <cell r="F3818" t="str">
            <v>Ebből: kötelező gépjármű felelősség</v>
          </cell>
          <cell r="G3818" t="str">
            <v>| Tárgyidőszakot követően várható kifizetésre kerülő károk darabszáma | 9 éve bekövetkezett károkra</v>
          </cell>
        </row>
        <row r="3819">
          <cell r="A3819" t="str">
            <v>CIG-ÉLET</v>
          </cell>
          <cell r="B3819">
            <v>40633</v>
          </cell>
          <cell r="C3819" t="str">
            <v>42B3A2120711,15</v>
          </cell>
          <cell r="D3819">
            <v>0</v>
          </cell>
          <cell r="E3819" t="str">
            <v>Kárkifizetés és szolgáltatás bemutatása biztosítási ágazatonként a tárgyidőszak végén (darab)</v>
          </cell>
          <cell r="F3819" t="str">
            <v>Ebből: kötelező gépjármű felelősség</v>
          </cell>
          <cell r="G3819" t="str">
            <v>| Tárgyidőszakot követően várható kifizetésre kerülő károk darabszáma | 8 éve bekövetkezett károkra</v>
          </cell>
        </row>
        <row r="3820">
          <cell r="A3820" t="str">
            <v>CIG-ÉLET</v>
          </cell>
          <cell r="B3820">
            <v>40633</v>
          </cell>
          <cell r="C3820" t="str">
            <v>42B3A2120711,16</v>
          </cell>
          <cell r="D3820">
            <v>0</v>
          </cell>
          <cell r="E3820" t="str">
            <v>Kárkifizetés és szolgáltatás bemutatása biztosítási ágazatonként a tárgyidőszak végén (darab)</v>
          </cell>
          <cell r="F3820" t="str">
            <v>Ebből: kötelező gépjármű felelősség</v>
          </cell>
          <cell r="G3820" t="str">
            <v>| Tárgyidőszakot követően várható kifizetésre kerülő károk darabszáma | 7 éve bekövetkezett károkra</v>
          </cell>
        </row>
        <row r="3821">
          <cell r="A3821" t="str">
            <v>CIG-ÉLET</v>
          </cell>
          <cell r="B3821">
            <v>40633</v>
          </cell>
          <cell r="C3821" t="str">
            <v>42B3A2120711,17</v>
          </cell>
          <cell r="D3821">
            <v>0</v>
          </cell>
          <cell r="E3821" t="str">
            <v>Kárkifizetés és szolgáltatás bemutatása biztosítási ágazatonként a tárgyidőszak végén (darab)</v>
          </cell>
          <cell r="F3821" t="str">
            <v>Ebből: kötelező gépjármű felelősség</v>
          </cell>
          <cell r="G3821" t="str">
            <v>| Tárgyidőszakot követően várható kifizetésre kerülő károk darabszáma | 6 éve bekövetkezett károkra</v>
          </cell>
        </row>
        <row r="3822">
          <cell r="A3822" t="str">
            <v>CIG-ÉLET</v>
          </cell>
          <cell r="B3822">
            <v>40633</v>
          </cell>
          <cell r="C3822" t="str">
            <v>42B3A2120711,18</v>
          </cell>
          <cell r="D3822">
            <v>0</v>
          </cell>
          <cell r="E3822" t="str">
            <v>Kárkifizetés és szolgáltatás bemutatása biztosítási ágazatonként a tárgyidőszak végén (darab)</v>
          </cell>
          <cell r="F3822" t="str">
            <v>Ebből: kötelező gépjármű felelősség</v>
          </cell>
          <cell r="G3822" t="str">
            <v>| Tárgyidőszakot követően várható kifizetésre kerülő károk darabszáma | 5 éve bekövetkezett károkra</v>
          </cell>
        </row>
        <row r="3823">
          <cell r="A3823" t="str">
            <v>CIG-ÉLET</v>
          </cell>
          <cell r="B3823">
            <v>40633</v>
          </cell>
          <cell r="C3823" t="str">
            <v>42B3A2120711,19</v>
          </cell>
          <cell r="D3823">
            <v>0</v>
          </cell>
          <cell r="E3823" t="str">
            <v>Kárkifizetés és szolgáltatás bemutatása biztosítási ágazatonként a tárgyidőszak végén (darab)</v>
          </cell>
          <cell r="F3823" t="str">
            <v>Ebből: kötelező gépjármű felelősség</v>
          </cell>
          <cell r="G3823" t="str">
            <v>| Tárgyidőszakot követően várható kifizetésre kerülő károk darabszáma | 4 éve bekövetkezett károkra</v>
          </cell>
        </row>
        <row r="3824">
          <cell r="A3824" t="str">
            <v>CIG-ÉLET</v>
          </cell>
          <cell r="B3824">
            <v>40633</v>
          </cell>
          <cell r="C3824" t="str">
            <v>42B3A2120711,2</v>
          </cell>
          <cell r="D3824">
            <v>0</v>
          </cell>
          <cell r="E3824" t="str">
            <v>Kárkifizetés és szolgáltatás bemutatása biztosítási ágazatonként a tárgyidőszak végén (darab)</v>
          </cell>
          <cell r="F3824" t="str">
            <v>Ebből: kötelező gépjármű felelősség</v>
          </cell>
          <cell r="G3824" t="str">
            <v>| Tárgyidőszakban kifizetett károk darabszáma | 9 éve bekövetkezett károkra</v>
          </cell>
        </row>
        <row r="3825">
          <cell r="A3825" t="str">
            <v>CIG-ÉLET</v>
          </cell>
          <cell r="B3825">
            <v>40633</v>
          </cell>
          <cell r="C3825" t="str">
            <v>42B3A2120711,20</v>
          </cell>
          <cell r="D3825">
            <v>0</v>
          </cell>
          <cell r="E3825" t="str">
            <v>Kárkifizetés és szolgáltatás bemutatása biztosítási ágazatonként a tárgyidőszak végén (darab)</v>
          </cell>
          <cell r="F3825" t="str">
            <v>Ebből: kötelező gépjármű felelősség</v>
          </cell>
          <cell r="G3825" t="str">
            <v>| Tárgyidőszakot követően várható kifizetésre kerülő károk darabszáma | 3 éve bekövetkezett károkra</v>
          </cell>
        </row>
        <row r="3826">
          <cell r="A3826" t="str">
            <v>CIG-ÉLET</v>
          </cell>
          <cell r="B3826">
            <v>40633</v>
          </cell>
          <cell r="C3826" t="str">
            <v>42B3A2120711,21</v>
          </cell>
          <cell r="D3826">
            <v>0</v>
          </cell>
          <cell r="E3826" t="str">
            <v>Kárkifizetés és szolgáltatás bemutatása biztosítási ágazatonként a tárgyidőszak végén (darab)</v>
          </cell>
          <cell r="F3826" t="str">
            <v>Ebből: kötelező gépjármű felelősség</v>
          </cell>
          <cell r="G3826" t="str">
            <v>| Tárgyidőszakot követően várható kifizetésre kerülő károk darabszáma | 2 éve bekövetkezett károkra</v>
          </cell>
        </row>
        <row r="3827">
          <cell r="A3827" t="str">
            <v>CIG-ÉLET</v>
          </cell>
          <cell r="B3827">
            <v>40633</v>
          </cell>
          <cell r="C3827" t="str">
            <v>42B3A2120711,22</v>
          </cell>
          <cell r="D3827">
            <v>0</v>
          </cell>
          <cell r="E3827" t="str">
            <v>Kárkifizetés és szolgáltatás bemutatása biztosítási ágazatonként a tárgyidőszak végén (darab)</v>
          </cell>
          <cell r="F3827" t="str">
            <v>Ebből: kötelező gépjármű felelősség</v>
          </cell>
          <cell r="G3827" t="str">
            <v>| Tárgyidőszakot követően várható kifizetésre kerülő károk darabszáma | Előző évben bekövetkezett károk</v>
          </cell>
        </row>
        <row r="3828">
          <cell r="A3828" t="str">
            <v>CIG-ÉLET</v>
          </cell>
          <cell r="B3828">
            <v>40633</v>
          </cell>
          <cell r="C3828" t="str">
            <v>42B3A2120711,23</v>
          </cell>
          <cell r="D3828">
            <v>0</v>
          </cell>
          <cell r="E3828" t="str">
            <v>Kárkifizetés és szolgáltatás bemutatása biztosítási ágazatonként a tárgyidőszak végén (darab)</v>
          </cell>
          <cell r="F3828" t="str">
            <v>Ebből: kötelező gépjármű felelősség</v>
          </cell>
          <cell r="G3828" t="str">
            <v>| Tárgyidőszakot követően várható kifizetésre kerülő károk darabszáma | Tárgyidőszakban bekövetkezett károk</v>
          </cell>
        </row>
        <row r="3829">
          <cell r="A3829" t="str">
            <v>CIG-ÉLET</v>
          </cell>
          <cell r="B3829">
            <v>40633</v>
          </cell>
          <cell r="C3829" t="str">
            <v>42B3A2120711,24</v>
          </cell>
          <cell r="D3829">
            <v>0</v>
          </cell>
          <cell r="E3829" t="str">
            <v>Kárkifizetés és szolgáltatás bemutatása biztosítási ágazatonként a tárgyidőszak végén (darab)</v>
          </cell>
          <cell r="F3829" t="str">
            <v>Ebből: kötelező gépjármű felelősség</v>
          </cell>
          <cell r="G3829" t="str">
            <v>| Tárgyidőszakot követően várható kifizetésre kerülő károk darabszáma | Összesen</v>
          </cell>
        </row>
        <row r="3830">
          <cell r="A3830" t="str">
            <v>CIG-ÉLET</v>
          </cell>
          <cell r="B3830">
            <v>40633</v>
          </cell>
          <cell r="C3830" t="str">
            <v>42B3A2120711,25</v>
          </cell>
          <cell r="D3830" t="str">
            <v>E</v>
          </cell>
          <cell r="E3830" t="str">
            <v>Kárkifizetés és szolgáltatás bemutatása biztosítási ágazatonként a tárgyidőszak végén (darab)</v>
          </cell>
          <cell r="F3830" t="str">
            <v>Ebből: kötelező gépjármű felelősség</v>
          </cell>
        </row>
        <row r="3831">
          <cell r="A3831" t="str">
            <v>CIG-ÉLET</v>
          </cell>
          <cell r="B3831">
            <v>40633</v>
          </cell>
          <cell r="C3831" t="str">
            <v>42B3A2120711,3</v>
          </cell>
          <cell r="D3831">
            <v>0</v>
          </cell>
          <cell r="E3831" t="str">
            <v>Kárkifizetés és szolgáltatás bemutatása biztosítási ágazatonként a tárgyidőszak végén (darab)</v>
          </cell>
          <cell r="F3831" t="str">
            <v>Ebből: kötelező gépjármű felelősség</v>
          </cell>
          <cell r="G3831" t="str">
            <v>| Tárgyidőszakban kifizetett károk darabszáma | 8 éve bekövetkezett károkra</v>
          </cell>
        </row>
        <row r="3832">
          <cell r="A3832" t="str">
            <v>CIG-ÉLET</v>
          </cell>
          <cell r="B3832">
            <v>40633</v>
          </cell>
          <cell r="C3832" t="str">
            <v>42B3A2120711,4</v>
          </cell>
          <cell r="D3832">
            <v>0</v>
          </cell>
          <cell r="E3832" t="str">
            <v>Kárkifizetés és szolgáltatás bemutatása biztosítási ágazatonként a tárgyidőszak végén (darab)</v>
          </cell>
          <cell r="F3832" t="str">
            <v>Ebből: kötelező gépjármű felelősség</v>
          </cell>
          <cell r="G3832" t="str">
            <v>| Tárgyidőszakban kifizetett károk darabszáma | 7 éve bekövetkezett károkra</v>
          </cell>
        </row>
        <row r="3833">
          <cell r="A3833" t="str">
            <v>CIG-ÉLET</v>
          </cell>
          <cell r="B3833">
            <v>40633</v>
          </cell>
          <cell r="C3833" t="str">
            <v>42B3A2120711,5</v>
          </cell>
          <cell r="D3833">
            <v>0</v>
          </cell>
          <cell r="E3833" t="str">
            <v>Kárkifizetés és szolgáltatás bemutatása biztosítási ágazatonként a tárgyidőszak végén (darab)</v>
          </cell>
          <cell r="F3833" t="str">
            <v>Ebből: kötelező gépjármű felelősség</v>
          </cell>
          <cell r="G3833" t="str">
            <v>| Tárgyidőszakban kifizetett károk darabszáma | 6 éve bekövetkezett károkra</v>
          </cell>
        </row>
        <row r="3834">
          <cell r="A3834" t="str">
            <v>CIG-ÉLET</v>
          </cell>
          <cell r="B3834">
            <v>40633</v>
          </cell>
          <cell r="C3834" t="str">
            <v>42B3A2120711,6</v>
          </cell>
          <cell r="D3834">
            <v>0</v>
          </cell>
          <cell r="E3834" t="str">
            <v>Kárkifizetés és szolgáltatás bemutatása biztosítási ágazatonként a tárgyidőszak végén (darab)</v>
          </cell>
          <cell r="F3834" t="str">
            <v>Ebből: kötelező gépjármű felelősség</v>
          </cell>
          <cell r="G3834" t="str">
            <v>| Tárgyidőszakban kifizetett károk darabszáma | 5 éve bekövetkezett károkra</v>
          </cell>
        </row>
        <row r="3835">
          <cell r="A3835" t="str">
            <v>CIG-ÉLET</v>
          </cell>
          <cell r="B3835">
            <v>40633</v>
          </cell>
          <cell r="C3835" t="str">
            <v>42B3A2120711,7</v>
          </cell>
          <cell r="D3835">
            <v>0</v>
          </cell>
          <cell r="E3835" t="str">
            <v>Kárkifizetés és szolgáltatás bemutatása biztosítási ágazatonként a tárgyidőszak végén (darab)</v>
          </cell>
          <cell r="F3835" t="str">
            <v>Ebből: kötelező gépjármű felelősség</v>
          </cell>
          <cell r="G3835" t="str">
            <v>| Tárgyidőszakban kifizetett károk darabszáma | 4 éve bekövetkezett károkra</v>
          </cell>
        </row>
        <row r="3836">
          <cell r="A3836" t="str">
            <v>CIG-ÉLET</v>
          </cell>
          <cell r="B3836">
            <v>40633</v>
          </cell>
          <cell r="C3836" t="str">
            <v>42B3A2120711,8</v>
          </cell>
          <cell r="D3836">
            <v>0</v>
          </cell>
          <cell r="E3836" t="str">
            <v>Kárkifizetés és szolgáltatás bemutatása biztosítási ágazatonként a tárgyidőszak végén (darab)</v>
          </cell>
          <cell r="F3836" t="str">
            <v>Ebből: kötelező gépjármű felelősség</v>
          </cell>
          <cell r="G3836" t="str">
            <v>| Tárgyidőszakban kifizetett károk darabszáma | 3 éve bekövetkezett károkra</v>
          </cell>
        </row>
        <row r="3837">
          <cell r="A3837" t="str">
            <v>CIG-ÉLET</v>
          </cell>
          <cell r="B3837">
            <v>40633</v>
          </cell>
          <cell r="C3837" t="str">
            <v>42B3A2120711,9</v>
          </cell>
          <cell r="D3837">
            <v>0</v>
          </cell>
          <cell r="E3837" t="str">
            <v>Kárkifizetés és szolgáltatás bemutatása biztosítási ágazatonként a tárgyidőszak végén (darab)</v>
          </cell>
          <cell r="F3837" t="str">
            <v>Ebből: kötelező gépjármű felelősség</v>
          </cell>
          <cell r="G3837" t="str">
            <v>| Tárgyidőszakban kifizetett károk darabszáma | 2 éve bekövetkezett károkra</v>
          </cell>
        </row>
        <row r="3838">
          <cell r="A3838" t="str">
            <v>CIG-ÉLET</v>
          </cell>
          <cell r="B3838">
            <v>40724</v>
          </cell>
          <cell r="C3838" t="str">
            <v>42B3A1120711,1</v>
          </cell>
          <cell r="D3838">
            <v>0</v>
          </cell>
          <cell r="E3838" t="str">
            <v>Kárkifizetés és szolgáltatás bemutatása biztosítási ágazatonként a tárgyidőszak végén</v>
          </cell>
          <cell r="F3838" t="str">
            <v>Ebből: kötelező gépjármű felelősség</v>
          </cell>
          <cell r="G3838" t="str">
            <v>| | Több, mint 9 éve bekövetkezett károkra</v>
          </cell>
        </row>
        <row r="3839">
          <cell r="A3839" t="str">
            <v>CIG-ÉLET</v>
          </cell>
          <cell r="B3839">
            <v>40724</v>
          </cell>
          <cell r="C3839" t="str">
            <v>42B3A1120711,10</v>
          </cell>
          <cell r="D3839">
            <v>0</v>
          </cell>
          <cell r="E3839" t="str">
            <v>Kárkifizetés és szolgáltatás bemutatása biztosítási ágazatonként a tárgyidőszak végén</v>
          </cell>
          <cell r="F3839" t="str">
            <v>Ebből: kötelező gépjármű felelősség</v>
          </cell>
          <cell r="G3839" t="str">
            <v>| Tárgyidőszaki kárkifizetés összege | Előző évben bekövetkezett károkra</v>
          </cell>
        </row>
        <row r="3840">
          <cell r="A3840" t="str">
            <v>CIG-ÉLET</v>
          </cell>
          <cell r="B3840">
            <v>40724</v>
          </cell>
          <cell r="C3840" t="str">
            <v>42B3A1120711,11</v>
          </cell>
          <cell r="D3840">
            <v>0</v>
          </cell>
          <cell r="E3840" t="str">
            <v>Kárkifizetés és szolgáltatás bemutatása biztosítási ágazatonként a tárgyidőszak végén</v>
          </cell>
          <cell r="F3840" t="str">
            <v>Ebből: kötelező gépjármű felelősség</v>
          </cell>
          <cell r="G3840" t="str">
            <v>| Tárgyidőszaki kárkifizetés összege | Tárgyidőszakban bekövetkezett károkra</v>
          </cell>
        </row>
        <row r="3841">
          <cell r="A3841" t="str">
            <v>CIG-ÉLET</v>
          </cell>
          <cell r="B3841">
            <v>40724</v>
          </cell>
          <cell r="C3841" t="str">
            <v>42B3A1120711,12</v>
          </cell>
          <cell r="D3841">
            <v>0</v>
          </cell>
          <cell r="E3841" t="str">
            <v>Kárkifizetés és szolgáltatás bemutatása biztosítási ágazatonként a tárgyidőszak végén</v>
          </cell>
          <cell r="F3841" t="str">
            <v>Ebből: kötelező gépjármű felelősség</v>
          </cell>
          <cell r="G3841" t="str">
            <v>| Tárgyidőszaki kárkifizetés összege | Összesen</v>
          </cell>
        </row>
        <row r="3842">
          <cell r="A3842" t="str">
            <v>CIG-ÉLET</v>
          </cell>
          <cell r="B3842">
            <v>40724</v>
          </cell>
          <cell r="C3842" t="str">
            <v>42B3A1120711,13</v>
          </cell>
          <cell r="D3842">
            <v>0</v>
          </cell>
          <cell r="E3842" t="str">
            <v>Kárkifizetés és szolgáltatás bemutatása biztosítási ágazatonként a tárgyidőszak végén</v>
          </cell>
          <cell r="F3842" t="str">
            <v>Ebből: kötelező gépjármű felelősség</v>
          </cell>
          <cell r="G3842" t="str">
            <v>| Függőkár tartalék (tételes) összege | Több, mint 9 éve bekövetkezett károkra</v>
          </cell>
        </row>
        <row r="3843">
          <cell r="A3843" t="str">
            <v>CIG-ÉLET</v>
          </cell>
          <cell r="B3843">
            <v>40724</v>
          </cell>
          <cell r="C3843" t="str">
            <v>42B3A1120711,14</v>
          </cell>
          <cell r="D3843">
            <v>0</v>
          </cell>
          <cell r="E3843" t="str">
            <v>Kárkifizetés és szolgáltatás bemutatása biztosítási ágazatonként a tárgyidőszak végén</v>
          </cell>
          <cell r="F3843" t="str">
            <v>Ebből: kötelező gépjármű felelősség</v>
          </cell>
          <cell r="G3843" t="str">
            <v>| Függőkár tartalék (tételes) összege | 9 éve bekövetkezett károkra</v>
          </cell>
        </row>
        <row r="3844">
          <cell r="A3844" t="str">
            <v>CIG-ÉLET</v>
          </cell>
          <cell r="B3844">
            <v>40724</v>
          </cell>
          <cell r="C3844" t="str">
            <v>42B3A1120711,15</v>
          </cell>
          <cell r="D3844">
            <v>0</v>
          </cell>
          <cell r="E3844" t="str">
            <v>Kárkifizetés és szolgáltatás bemutatása biztosítási ágazatonként a tárgyidőszak végén</v>
          </cell>
          <cell r="F3844" t="str">
            <v>Ebből: kötelező gépjármű felelősség</v>
          </cell>
          <cell r="G3844" t="str">
            <v>| Függőkár tartalék (tételes) összege | 8 éve bekövetkezett károkra</v>
          </cell>
        </row>
        <row r="3845">
          <cell r="A3845" t="str">
            <v>CIG-ÉLET</v>
          </cell>
          <cell r="B3845">
            <v>40724</v>
          </cell>
          <cell r="C3845" t="str">
            <v>42B3A1120711,16</v>
          </cell>
          <cell r="D3845">
            <v>0</v>
          </cell>
          <cell r="E3845" t="str">
            <v>Kárkifizetés és szolgáltatás bemutatása biztosítási ágazatonként a tárgyidőszak végén</v>
          </cell>
          <cell r="F3845" t="str">
            <v>Ebből: kötelező gépjármű felelősség</v>
          </cell>
          <cell r="G3845" t="str">
            <v>| Függőkár tartalék (tételes) összege | 7 éve bekövetkezett károkra</v>
          </cell>
        </row>
        <row r="3846">
          <cell r="A3846" t="str">
            <v>CIG-ÉLET</v>
          </cell>
          <cell r="B3846">
            <v>40724</v>
          </cell>
          <cell r="C3846" t="str">
            <v>42B3A1120711,17</v>
          </cell>
          <cell r="D3846">
            <v>0</v>
          </cell>
          <cell r="E3846" t="str">
            <v>Kárkifizetés és szolgáltatás bemutatása biztosítási ágazatonként a tárgyidőszak végén</v>
          </cell>
          <cell r="F3846" t="str">
            <v>Ebből: kötelező gépjármű felelősség</v>
          </cell>
          <cell r="G3846" t="str">
            <v>| Függőkár tartalék (tételes) összege | 6 éve bekövetkezett károkra</v>
          </cell>
        </row>
        <row r="3847">
          <cell r="A3847" t="str">
            <v>CIG-ÉLET</v>
          </cell>
          <cell r="B3847">
            <v>40724</v>
          </cell>
          <cell r="C3847" t="str">
            <v>42B3A1120711,18</v>
          </cell>
          <cell r="D3847">
            <v>0</v>
          </cell>
          <cell r="E3847" t="str">
            <v>Kárkifizetés és szolgáltatás bemutatása biztosítási ágazatonként a tárgyidőszak végén</v>
          </cell>
          <cell r="F3847" t="str">
            <v>Ebből: kötelező gépjármű felelősség</v>
          </cell>
          <cell r="G3847" t="str">
            <v>| Függőkár tartalék (tételes) összege | 5 éve bekövetkezett károkra</v>
          </cell>
        </row>
        <row r="3848">
          <cell r="A3848" t="str">
            <v>CIG-ÉLET</v>
          </cell>
          <cell r="B3848">
            <v>40724</v>
          </cell>
          <cell r="C3848" t="str">
            <v>42B3A1120711,19</v>
          </cell>
          <cell r="D3848">
            <v>0</v>
          </cell>
          <cell r="E3848" t="str">
            <v>Kárkifizetés és szolgáltatás bemutatása biztosítási ágazatonként a tárgyidőszak végén</v>
          </cell>
          <cell r="F3848" t="str">
            <v>Ebből: kötelező gépjármű felelősség</v>
          </cell>
          <cell r="G3848" t="str">
            <v>| Függőkár tartalék (tételes) összege | 4 éve bekövetkezett károkra</v>
          </cell>
        </row>
        <row r="3849">
          <cell r="A3849" t="str">
            <v>CIG-ÉLET</v>
          </cell>
          <cell r="B3849">
            <v>40724</v>
          </cell>
          <cell r="C3849" t="str">
            <v>42B3A1120711,2</v>
          </cell>
          <cell r="D3849">
            <v>0</v>
          </cell>
          <cell r="E3849" t="str">
            <v>Kárkifizetés és szolgáltatás bemutatása biztosítási ágazatonként a tárgyidőszak végén</v>
          </cell>
          <cell r="F3849" t="str">
            <v>Ebből: kötelező gépjármű felelősség</v>
          </cell>
          <cell r="G3849" t="str">
            <v>| Tárgyidőszaki kárkifizetés összege | 9 éve bekövetkezett károkra</v>
          </cell>
        </row>
        <row r="3850">
          <cell r="A3850" t="str">
            <v>CIG-ÉLET</v>
          </cell>
          <cell r="B3850">
            <v>40724</v>
          </cell>
          <cell r="C3850" t="str">
            <v>42B3A1120711,20</v>
          </cell>
          <cell r="D3850">
            <v>0</v>
          </cell>
          <cell r="E3850" t="str">
            <v>Kárkifizetés és szolgáltatás bemutatása biztosítási ágazatonként a tárgyidőszak végén</v>
          </cell>
          <cell r="F3850" t="str">
            <v>Ebből: kötelező gépjármű felelősség</v>
          </cell>
          <cell r="G3850" t="str">
            <v>| Függőkár tartalék (tételes) összege | 3 éve bekövetkezett károkra</v>
          </cell>
        </row>
        <row r="3851">
          <cell r="A3851" t="str">
            <v>CIG-ÉLET</v>
          </cell>
          <cell r="B3851">
            <v>40724</v>
          </cell>
          <cell r="C3851" t="str">
            <v>42B3A1120711,21</v>
          </cell>
          <cell r="D3851">
            <v>0</v>
          </cell>
          <cell r="E3851" t="str">
            <v>Kárkifizetés és szolgáltatás bemutatása biztosítási ágazatonként a tárgyidőszak végén</v>
          </cell>
          <cell r="F3851" t="str">
            <v>Ebből: kötelező gépjármű felelősség</v>
          </cell>
          <cell r="G3851" t="str">
            <v>| Függőkár tartalék (tételes) összege | 2 éve bekövetkezett károkra</v>
          </cell>
        </row>
        <row r="3852">
          <cell r="A3852" t="str">
            <v>CIG-ÉLET</v>
          </cell>
          <cell r="B3852">
            <v>40724</v>
          </cell>
          <cell r="C3852" t="str">
            <v>42B3A1120711,22</v>
          </cell>
          <cell r="D3852">
            <v>0</v>
          </cell>
          <cell r="E3852" t="str">
            <v>Kárkifizetés és szolgáltatás bemutatása biztosítási ágazatonként a tárgyidőszak végén</v>
          </cell>
          <cell r="F3852" t="str">
            <v>Ebből: kötelező gépjármű felelősség</v>
          </cell>
          <cell r="G3852" t="str">
            <v>| Függőkár tartalék (tételes) összege | Előző évben bekövetkezett károkra</v>
          </cell>
        </row>
        <row r="3853">
          <cell r="A3853" t="str">
            <v>CIG-ÉLET</v>
          </cell>
          <cell r="B3853">
            <v>40724</v>
          </cell>
          <cell r="C3853" t="str">
            <v>42B3A1120711,23</v>
          </cell>
          <cell r="D3853">
            <v>0</v>
          </cell>
          <cell r="E3853" t="str">
            <v>Kárkifizetés és szolgáltatás bemutatása biztosítási ágazatonként a tárgyidőszak végén</v>
          </cell>
          <cell r="F3853" t="str">
            <v>Ebből: kötelező gépjármű felelősség</v>
          </cell>
          <cell r="G3853" t="str">
            <v>| Függőkár tartalék (tételes) összege | Tárgyidőszakban bekövetkezett károkra</v>
          </cell>
        </row>
        <row r="3854">
          <cell r="A3854" t="str">
            <v>CIG-ÉLET</v>
          </cell>
          <cell r="B3854">
            <v>40724</v>
          </cell>
          <cell r="C3854" t="str">
            <v>42B3A1120711,24</v>
          </cell>
          <cell r="D3854">
            <v>0</v>
          </cell>
          <cell r="E3854" t="str">
            <v>Kárkifizetés és szolgáltatás bemutatása biztosítási ágazatonként a tárgyidőszak végén</v>
          </cell>
          <cell r="F3854" t="str">
            <v>Ebből: kötelező gépjármű felelősség</v>
          </cell>
          <cell r="G3854" t="str">
            <v>| Függőkár tartalék (tételes) összege | Összesen</v>
          </cell>
        </row>
        <row r="3855">
          <cell r="A3855" t="str">
            <v>CIG-ÉLET</v>
          </cell>
          <cell r="B3855">
            <v>40724</v>
          </cell>
          <cell r="C3855" t="str">
            <v>42B3A1120711,25</v>
          </cell>
          <cell r="D3855">
            <v>0</v>
          </cell>
          <cell r="E3855" t="str">
            <v>Kárkifizetés és szolgáltatás bemutatása biztosítási ágazatonként a tárgyidőszak végén</v>
          </cell>
          <cell r="F3855" t="str">
            <v>Ebből: kötelező gépjármű felelősség</v>
          </cell>
          <cell r="G3855" t="str">
            <v>| IBNR tartalék összege | Több, mint 9 éve bekövetkezett károkra</v>
          </cell>
        </row>
        <row r="3856">
          <cell r="A3856" t="str">
            <v>CIG-ÉLET</v>
          </cell>
          <cell r="B3856">
            <v>40724</v>
          </cell>
          <cell r="C3856" t="str">
            <v>42B3A1120711,26</v>
          </cell>
          <cell r="D3856">
            <v>0</v>
          </cell>
          <cell r="E3856" t="str">
            <v>Kárkifizetés és szolgáltatás bemutatása biztosítási ágazatonként a tárgyidőszak végén</v>
          </cell>
          <cell r="F3856" t="str">
            <v>Ebből: kötelező gépjármű felelősség</v>
          </cell>
          <cell r="G3856" t="str">
            <v>| IBNR tartalék összege | 9 éve bekövetkezett károkra</v>
          </cell>
        </row>
        <row r="3857">
          <cell r="A3857" t="str">
            <v>CIG-ÉLET</v>
          </cell>
          <cell r="B3857">
            <v>40724</v>
          </cell>
          <cell r="C3857" t="str">
            <v>42B3A1120711,27</v>
          </cell>
          <cell r="D3857">
            <v>0</v>
          </cell>
          <cell r="E3857" t="str">
            <v>Kárkifizetés és szolgáltatás bemutatása biztosítási ágazatonként a tárgyidőszak végén</v>
          </cell>
          <cell r="F3857" t="str">
            <v>Ebből: kötelező gépjármű felelősség</v>
          </cell>
          <cell r="G3857" t="str">
            <v>| IBNR tartalék összege | 8 éve bekövetkezett károkra</v>
          </cell>
        </row>
        <row r="3858">
          <cell r="A3858" t="str">
            <v>CIG-ÉLET</v>
          </cell>
          <cell r="B3858">
            <v>40724</v>
          </cell>
          <cell r="C3858" t="str">
            <v>42B3A1120711,28</v>
          </cell>
          <cell r="D3858">
            <v>0</v>
          </cell>
          <cell r="E3858" t="str">
            <v>Kárkifizetés és szolgáltatás bemutatása biztosítási ágazatonként a tárgyidőszak végén</v>
          </cell>
          <cell r="F3858" t="str">
            <v>Ebből: kötelező gépjármű felelősség</v>
          </cell>
          <cell r="G3858" t="str">
            <v>| IBNR tartalék összege | 7 éve bekövetkezett károkra</v>
          </cell>
        </row>
        <row r="3859">
          <cell r="A3859" t="str">
            <v>CIG-ÉLET</v>
          </cell>
          <cell r="B3859">
            <v>40724</v>
          </cell>
          <cell r="C3859" t="str">
            <v>42B3A1120711,29</v>
          </cell>
          <cell r="D3859">
            <v>0</v>
          </cell>
          <cell r="E3859" t="str">
            <v>Kárkifizetés és szolgáltatás bemutatása biztosítási ágazatonként a tárgyidőszak végén</v>
          </cell>
          <cell r="F3859" t="str">
            <v>Ebből: kötelező gépjármű felelősség</v>
          </cell>
          <cell r="G3859" t="str">
            <v>| IBNR tartalék összege | 6 éve bekövetkezett károkra</v>
          </cell>
        </row>
        <row r="3860">
          <cell r="A3860" t="str">
            <v>CIG-ÉLET</v>
          </cell>
          <cell r="B3860">
            <v>40724</v>
          </cell>
          <cell r="C3860" t="str">
            <v>42B3A1120711,3</v>
          </cell>
          <cell r="D3860">
            <v>0</v>
          </cell>
          <cell r="E3860" t="str">
            <v>Kárkifizetés és szolgáltatás bemutatása biztosítási ágazatonként a tárgyidőszak végén</v>
          </cell>
          <cell r="F3860" t="str">
            <v>Ebből: kötelező gépjármű felelősség</v>
          </cell>
          <cell r="G3860" t="str">
            <v>| Tárgyidőszaki kárkifizetés összege | 8 éve bekövetkezett károkra</v>
          </cell>
        </row>
        <row r="3861">
          <cell r="A3861" t="str">
            <v>CIG-ÉLET</v>
          </cell>
          <cell r="B3861">
            <v>40724</v>
          </cell>
          <cell r="C3861" t="str">
            <v>42B3A1120711,30</v>
          </cell>
          <cell r="D3861">
            <v>0</v>
          </cell>
          <cell r="E3861" t="str">
            <v>Kárkifizetés és szolgáltatás bemutatása biztosítási ágazatonként a tárgyidőszak végén</v>
          </cell>
          <cell r="F3861" t="str">
            <v>Ebből: kötelező gépjármű felelősség</v>
          </cell>
          <cell r="G3861" t="str">
            <v>| IBNR tartalék összege | 5 éve bekövetkezett károkra</v>
          </cell>
        </row>
        <row r="3862">
          <cell r="A3862" t="str">
            <v>CIG-ÉLET</v>
          </cell>
          <cell r="B3862">
            <v>40724</v>
          </cell>
          <cell r="C3862" t="str">
            <v>42B3A1120711,31</v>
          </cell>
          <cell r="D3862">
            <v>0</v>
          </cell>
          <cell r="E3862" t="str">
            <v>Kárkifizetés és szolgáltatás bemutatása biztosítási ágazatonként a tárgyidőszak végén</v>
          </cell>
          <cell r="F3862" t="str">
            <v>Ebből: kötelező gépjármű felelősség</v>
          </cell>
          <cell r="G3862" t="str">
            <v>| IBNR tartalék összege | 4 éve bekövetkezett károkra</v>
          </cell>
        </row>
        <row r="3863">
          <cell r="A3863" t="str">
            <v>CIG-ÉLET</v>
          </cell>
          <cell r="B3863">
            <v>40724</v>
          </cell>
          <cell r="C3863" t="str">
            <v>42B3A1120711,32</v>
          </cell>
          <cell r="D3863">
            <v>0</v>
          </cell>
          <cell r="E3863" t="str">
            <v>Kárkifizetés és szolgáltatás bemutatása biztosítási ágazatonként a tárgyidőszak végén</v>
          </cell>
          <cell r="F3863" t="str">
            <v>Ebből: kötelező gépjármű felelősség</v>
          </cell>
          <cell r="G3863" t="str">
            <v>| IBNR tartalék összege | 3 éve bekövetkezett károkra</v>
          </cell>
        </row>
        <row r="3864">
          <cell r="A3864" t="str">
            <v>CIG-ÉLET</v>
          </cell>
          <cell r="B3864">
            <v>40724</v>
          </cell>
          <cell r="C3864" t="str">
            <v>42B3A1120711,33</v>
          </cell>
          <cell r="D3864">
            <v>0</v>
          </cell>
          <cell r="E3864" t="str">
            <v>Kárkifizetés és szolgáltatás bemutatása biztosítási ágazatonként a tárgyidőszak végén</v>
          </cell>
          <cell r="F3864" t="str">
            <v>Ebből: kötelező gépjármű felelősség</v>
          </cell>
          <cell r="G3864" t="str">
            <v>| IBNR tartalék összege | 2 éve bekövetkezett károkra</v>
          </cell>
        </row>
        <row r="3865">
          <cell r="A3865" t="str">
            <v>CIG-ÉLET</v>
          </cell>
          <cell r="B3865">
            <v>40724</v>
          </cell>
          <cell r="C3865" t="str">
            <v>42B3A1120711,34</v>
          </cell>
          <cell r="D3865">
            <v>0</v>
          </cell>
          <cell r="E3865" t="str">
            <v>Kárkifizetés és szolgáltatás bemutatása biztosítási ágazatonként a tárgyidőszak végén</v>
          </cell>
          <cell r="F3865" t="str">
            <v>Ebből: kötelező gépjármű felelősség</v>
          </cell>
          <cell r="G3865" t="str">
            <v>| IBNR tartalék összege | Előző évben bekövetkezett károkra</v>
          </cell>
        </row>
        <row r="3866">
          <cell r="A3866" t="str">
            <v>CIG-ÉLET</v>
          </cell>
          <cell r="B3866">
            <v>40724</v>
          </cell>
          <cell r="C3866" t="str">
            <v>42B3A1120711,35</v>
          </cell>
          <cell r="D3866">
            <v>0</v>
          </cell>
          <cell r="E3866" t="str">
            <v>Kárkifizetés és szolgáltatás bemutatása biztosítási ágazatonként a tárgyidőszak végén</v>
          </cell>
          <cell r="F3866" t="str">
            <v>Ebből: kötelező gépjármű felelősség</v>
          </cell>
          <cell r="G3866" t="str">
            <v>| IBNR tartalék összege | Tárgyidőszakban bekövetkezett károkra</v>
          </cell>
        </row>
        <row r="3867">
          <cell r="A3867" t="str">
            <v>CIG-ÉLET</v>
          </cell>
          <cell r="B3867">
            <v>40724</v>
          </cell>
          <cell r="C3867" t="str">
            <v>42B3A1120711,36</v>
          </cell>
          <cell r="D3867">
            <v>0</v>
          </cell>
          <cell r="E3867" t="str">
            <v>Kárkifizetés és szolgáltatás bemutatása biztosítási ágazatonként a tárgyidőszak végén</v>
          </cell>
          <cell r="F3867" t="str">
            <v>Ebből: kötelező gépjármű felelősség</v>
          </cell>
          <cell r="G3867" t="str">
            <v>| IBNR tartalék összege | Összesen</v>
          </cell>
        </row>
        <row r="3868">
          <cell r="A3868" t="str">
            <v>CIG-ÉLET</v>
          </cell>
          <cell r="B3868">
            <v>40724</v>
          </cell>
          <cell r="C3868" t="str">
            <v>42B3A1120711,37</v>
          </cell>
          <cell r="D3868">
            <v>0</v>
          </cell>
          <cell r="E3868" t="str">
            <v>Kárkifizetés és szolgáltatás bemutatása biztosítási ágazatonként a tárgyidőszak végén</v>
          </cell>
          <cell r="F3868" t="str">
            <v>Ebből: kötelező gépjármű felelősség</v>
          </cell>
          <cell r="G3868" t="str">
            <v>| Matematikai tartalék összege | Tárgyidőszakot megelőzően bekövetkezett károkra</v>
          </cell>
        </row>
        <row r="3869">
          <cell r="A3869" t="str">
            <v>CIG-ÉLET</v>
          </cell>
          <cell r="B3869">
            <v>40724</v>
          </cell>
          <cell r="C3869" t="str">
            <v>42B3A1120711,38</v>
          </cell>
          <cell r="D3869">
            <v>0</v>
          </cell>
          <cell r="E3869" t="str">
            <v>Kárkifizetés és szolgáltatás bemutatása biztosítási ágazatonként a tárgyidőszak végén</v>
          </cell>
          <cell r="F3869" t="str">
            <v>Ebből: kötelező gépjármű felelősség</v>
          </cell>
          <cell r="G3869" t="str">
            <v>| Matematikai tartalék összege | Tárgyidőszakban bekövetkezett károkra</v>
          </cell>
        </row>
        <row r="3870">
          <cell r="A3870" t="str">
            <v>CIG-ÉLET</v>
          </cell>
          <cell r="B3870">
            <v>40724</v>
          </cell>
          <cell r="C3870" t="str">
            <v>42B3A1120711,39</v>
          </cell>
          <cell r="D3870">
            <v>0</v>
          </cell>
          <cell r="E3870" t="str">
            <v>Kárkifizetés és szolgáltatás bemutatása biztosítási ágazatonként a tárgyidőszak végén</v>
          </cell>
          <cell r="F3870" t="str">
            <v>Ebből: kötelező gépjármű felelősség</v>
          </cell>
          <cell r="G3870" t="str">
            <v>| Matematikai tartalék összege | Összesen</v>
          </cell>
        </row>
        <row r="3871">
          <cell r="A3871" t="str">
            <v>CIG-ÉLET</v>
          </cell>
          <cell r="B3871">
            <v>40724</v>
          </cell>
          <cell r="C3871" t="str">
            <v>42B3A1120711,4</v>
          </cell>
          <cell r="D3871">
            <v>0</v>
          </cell>
          <cell r="E3871" t="str">
            <v>Kárkifizetés és szolgáltatás bemutatása biztosítási ágazatonként a tárgyidőszak végén</v>
          </cell>
          <cell r="F3871" t="str">
            <v>Ebből: kötelező gépjármű felelősség</v>
          </cell>
          <cell r="G3871" t="str">
            <v>| Tárgyidőszaki kárkifizetés összege | 7 éve bekövetkezett károkra</v>
          </cell>
        </row>
        <row r="3872">
          <cell r="A3872" t="str">
            <v>CIG-ÉLET</v>
          </cell>
          <cell r="B3872">
            <v>40724</v>
          </cell>
          <cell r="C3872" t="str">
            <v>42B3A1120711,40</v>
          </cell>
          <cell r="D3872" t="str">
            <v>E</v>
          </cell>
          <cell r="E3872" t="str">
            <v>Kárkifizetés és szolgáltatás bemutatása biztosítási ágazatonként a tárgyidőszak végén</v>
          </cell>
          <cell r="F3872" t="str">
            <v>Ebből: kötelező gépjármű felelősség</v>
          </cell>
        </row>
        <row r="3873">
          <cell r="A3873" t="str">
            <v>CIG-ÉLET</v>
          </cell>
          <cell r="B3873">
            <v>40724</v>
          </cell>
          <cell r="C3873" t="str">
            <v>42B3A1120711,5</v>
          </cell>
          <cell r="D3873">
            <v>0</v>
          </cell>
          <cell r="E3873" t="str">
            <v>Kárkifizetés és szolgáltatás bemutatása biztosítási ágazatonként a tárgyidőszak végén</v>
          </cell>
          <cell r="F3873" t="str">
            <v>Ebből: kötelező gépjármű felelősség</v>
          </cell>
          <cell r="G3873" t="str">
            <v>| Tárgyidőszaki kárkifizetés összege | 6 éve bekövetkezett károkra</v>
          </cell>
        </row>
        <row r="3874">
          <cell r="A3874" t="str">
            <v>CIG-ÉLET</v>
          </cell>
          <cell r="B3874">
            <v>40724</v>
          </cell>
          <cell r="C3874" t="str">
            <v>42B3A1120711,6</v>
          </cell>
          <cell r="D3874">
            <v>0</v>
          </cell>
          <cell r="E3874" t="str">
            <v>Kárkifizetés és szolgáltatás bemutatása biztosítási ágazatonként a tárgyidőszak végén</v>
          </cell>
          <cell r="F3874" t="str">
            <v>Ebből: kötelező gépjármű felelősség</v>
          </cell>
          <cell r="G3874" t="str">
            <v>| Tárgyidőszaki kárkifizetés összege | 5 éve bekövetkezett károkra</v>
          </cell>
        </row>
        <row r="3875">
          <cell r="A3875" t="str">
            <v>CIG-ÉLET</v>
          </cell>
          <cell r="B3875">
            <v>40724</v>
          </cell>
          <cell r="C3875" t="str">
            <v>42B3A1120711,7</v>
          </cell>
          <cell r="D3875">
            <v>0</v>
          </cell>
          <cell r="E3875" t="str">
            <v>Kárkifizetés és szolgáltatás bemutatása biztosítási ágazatonként a tárgyidőszak végén</v>
          </cell>
          <cell r="F3875" t="str">
            <v>Ebből: kötelező gépjármű felelősség</v>
          </cell>
          <cell r="G3875" t="str">
            <v>| Tárgyidőszaki kárkifizetés összege | 4 éve bekövetkezett károkra</v>
          </cell>
        </row>
        <row r="3876">
          <cell r="A3876" t="str">
            <v>CIG-ÉLET</v>
          </cell>
          <cell r="B3876">
            <v>40724</v>
          </cell>
          <cell r="C3876" t="str">
            <v>42B3A1120711,8</v>
          </cell>
          <cell r="D3876">
            <v>0</v>
          </cell>
          <cell r="E3876" t="str">
            <v>Kárkifizetés és szolgáltatás bemutatása biztosítási ágazatonként a tárgyidőszak végén</v>
          </cell>
          <cell r="F3876" t="str">
            <v>Ebből: kötelező gépjármű felelősség</v>
          </cell>
          <cell r="G3876" t="str">
            <v>| Tárgyidőszaki kárkifizetés összege | 3 éve bekövetkezett károkra</v>
          </cell>
        </row>
        <row r="3877">
          <cell r="A3877" t="str">
            <v>CIG-ÉLET</v>
          </cell>
          <cell r="B3877">
            <v>40724</v>
          </cell>
          <cell r="C3877" t="str">
            <v>42B3A1120711,9</v>
          </cell>
          <cell r="D3877">
            <v>0</v>
          </cell>
          <cell r="E3877" t="str">
            <v>Kárkifizetés és szolgáltatás bemutatása biztosítási ágazatonként a tárgyidőszak végén</v>
          </cell>
          <cell r="F3877" t="str">
            <v>Ebből: kötelező gépjármű felelősség</v>
          </cell>
          <cell r="G3877" t="str">
            <v>| Tárgyidőszaki kárkifizetés összege | 2 éve bekövetkezett károkra</v>
          </cell>
        </row>
        <row r="3878">
          <cell r="A3878" t="str">
            <v>CIG-ÉLET</v>
          </cell>
          <cell r="B3878">
            <v>40724</v>
          </cell>
          <cell r="C3878" t="str">
            <v>42B3A2120711,1</v>
          </cell>
          <cell r="D3878">
            <v>0</v>
          </cell>
          <cell r="E3878" t="str">
            <v>Kárkifizetés és szolgáltatás bemutatása biztosítási ágazatonként a tárgyidőszak végén (darab)</v>
          </cell>
          <cell r="F3878" t="str">
            <v>Ebből: kötelező gépjármű felelősség</v>
          </cell>
          <cell r="G3878" t="str">
            <v>| Tárgyidőszakban kifizetett károk darabszáma | Több, mint 9 éve bekövetkezett károkra</v>
          </cell>
        </row>
        <row r="3879">
          <cell r="A3879" t="str">
            <v>CIG-ÉLET</v>
          </cell>
          <cell r="B3879">
            <v>40724</v>
          </cell>
          <cell r="C3879" t="str">
            <v>42B3A2120711,10</v>
          </cell>
          <cell r="D3879">
            <v>0</v>
          </cell>
          <cell r="E3879" t="str">
            <v>Kárkifizetés és szolgáltatás bemutatása biztosítási ágazatonként a tárgyidőszak végén (darab)</v>
          </cell>
          <cell r="F3879" t="str">
            <v>Ebből: kötelező gépjármű felelősség</v>
          </cell>
          <cell r="G3879" t="str">
            <v>| Tárgyidőszakban kifizetett károk darabszáma | Előző évben bekövetkezett károk</v>
          </cell>
        </row>
        <row r="3880">
          <cell r="A3880" t="str">
            <v>CIG-ÉLET</v>
          </cell>
          <cell r="B3880">
            <v>40724</v>
          </cell>
          <cell r="C3880" t="str">
            <v>42B3A2120711,11</v>
          </cell>
          <cell r="D3880">
            <v>0</v>
          </cell>
          <cell r="E3880" t="str">
            <v>Kárkifizetés és szolgáltatás bemutatása biztosítási ágazatonként a tárgyidőszak végén (darab)</v>
          </cell>
          <cell r="F3880" t="str">
            <v>Ebből: kötelező gépjármű felelősség</v>
          </cell>
          <cell r="G3880" t="str">
            <v>| Tárgyidőszakban kifizetett károk darabszáma | Tárgyidőszakban bekövetkezett károk</v>
          </cell>
        </row>
        <row r="3881">
          <cell r="A3881" t="str">
            <v>CIG-ÉLET</v>
          </cell>
          <cell r="B3881">
            <v>40724</v>
          </cell>
          <cell r="C3881" t="str">
            <v>42B3A2120711,12</v>
          </cell>
          <cell r="D3881">
            <v>0</v>
          </cell>
          <cell r="E3881" t="str">
            <v>Kárkifizetés és szolgáltatás bemutatása biztosítási ágazatonként a tárgyidőszak végén (darab)</v>
          </cell>
          <cell r="F3881" t="str">
            <v>Ebből: kötelező gépjármű felelősség</v>
          </cell>
          <cell r="G3881" t="str">
            <v>| Tárgyidőszakban kifizetett károk darabszáma | Összesen</v>
          </cell>
        </row>
        <row r="3882">
          <cell r="A3882" t="str">
            <v>CIG-ÉLET</v>
          </cell>
          <cell r="B3882">
            <v>40724</v>
          </cell>
          <cell r="C3882" t="str">
            <v>42B3A2120711,13</v>
          </cell>
          <cell r="D3882">
            <v>0</v>
          </cell>
          <cell r="E3882" t="str">
            <v>Kárkifizetés és szolgáltatás bemutatása biztosítási ágazatonként a tárgyidőszak végén (darab)</v>
          </cell>
          <cell r="F3882" t="str">
            <v>Ebből: kötelező gépjármű felelősség</v>
          </cell>
          <cell r="G3882" t="str">
            <v>| Tárgyidőszakot követően várható kifizetésre kerülő károk darabszáma | Több, mint 9 éve bekövetkezett károkra</v>
          </cell>
        </row>
        <row r="3883">
          <cell r="A3883" t="str">
            <v>CIG-ÉLET</v>
          </cell>
          <cell r="B3883">
            <v>40724</v>
          </cell>
          <cell r="C3883" t="str">
            <v>42B3A2120711,14</v>
          </cell>
          <cell r="D3883">
            <v>0</v>
          </cell>
          <cell r="E3883" t="str">
            <v>Kárkifizetés és szolgáltatás bemutatása biztosítási ágazatonként a tárgyidőszak végén (darab)</v>
          </cell>
          <cell r="F3883" t="str">
            <v>Ebből: kötelező gépjármű felelősség</v>
          </cell>
          <cell r="G3883" t="str">
            <v>| Tárgyidőszakot követően várható kifizetésre kerülő károk darabszáma | 9 éve bekövetkezett károkra</v>
          </cell>
        </row>
        <row r="3884">
          <cell r="A3884" t="str">
            <v>CIG-ÉLET</v>
          </cell>
          <cell r="B3884">
            <v>40724</v>
          </cell>
          <cell r="C3884" t="str">
            <v>42B3A2120711,15</v>
          </cell>
          <cell r="D3884">
            <v>0</v>
          </cell>
          <cell r="E3884" t="str">
            <v>Kárkifizetés és szolgáltatás bemutatása biztosítási ágazatonként a tárgyidőszak végén (darab)</v>
          </cell>
          <cell r="F3884" t="str">
            <v>Ebből: kötelező gépjármű felelősség</v>
          </cell>
          <cell r="G3884" t="str">
            <v>| Tárgyidőszakot követően várható kifizetésre kerülő károk darabszáma | 8 éve bekövetkezett károkra</v>
          </cell>
        </row>
        <row r="3885">
          <cell r="A3885" t="str">
            <v>CIG-ÉLET</v>
          </cell>
          <cell r="B3885">
            <v>40724</v>
          </cell>
          <cell r="C3885" t="str">
            <v>42B3A2120711,16</v>
          </cell>
          <cell r="D3885">
            <v>0</v>
          </cell>
          <cell r="E3885" t="str">
            <v>Kárkifizetés és szolgáltatás bemutatása biztosítási ágazatonként a tárgyidőszak végén (darab)</v>
          </cell>
          <cell r="F3885" t="str">
            <v>Ebből: kötelező gépjármű felelősség</v>
          </cell>
          <cell r="G3885" t="str">
            <v>| Tárgyidőszakot követően várható kifizetésre kerülő károk darabszáma | 7 éve bekövetkezett károkra</v>
          </cell>
        </row>
        <row r="3886">
          <cell r="A3886" t="str">
            <v>CIG-ÉLET</v>
          </cell>
          <cell r="B3886">
            <v>40724</v>
          </cell>
          <cell r="C3886" t="str">
            <v>42B3A2120711,17</v>
          </cell>
          <cell r="D3886">
            <v>0</v>
          </cell>
          <cell r="E3886" t="str">
            <v>Kárkifizetés és szolgáltatás bemutatása biztosítási ágazatonként a tárgyidőszak végén (darab)</v>
          </cell>
          <cell r="F3886" t="str">
            <v>Ebből: kötelező gépjármű felelősség</v>
          </cell>
          <cell r="G3886" t="str">
            <v>| Tárgyidőszakot követően várható kifizetésre kerülő károk darabszáma | 6 éve bekövetkezett károkra</v>
          </cell>
        </row>
        <row r="3887">
          <cell r="A3887" t="str">
            <v>CIG-ÉLET</v>
          </cell>
          <cell r="B3887">
            <v>40724</v>
          </cell>
          <cell r="C3887" t="str">
            <v>42B3A2120711,18</v>
          </cell>
          <cell r="D3887">
            <v>0</v>
          </cell>
          <cell r="E3887" t="str">
            <v>Kárkifizetés és szolgáltatás bemutatása biztosítási ágazatonként a tárgyidőszak végén (darab)</v>
          </cell>
          <cell r="F3887" t="str">
            <v>Ebből: kötelező gépjármű felelősség</v>
          </cell>
          <cell r="G3887" t="str">
            <v>| Tárgyidőszakot követően várható kifizetésre kerülő károk darabszáma | 5 éve bekövetkezett károkra</v>
          </cell>
        </row>
        <row r="3888">
          <cell r="A3888" t="str">
            <v>CIG-ÉLET</v>
          </cell>
          <cell r="B3888">
            <v>40724</v>
          </cell>
          <cell r="C3888" t="str">
            <v>42B3A2120711,19</v>
          </cell>
          <cell r="D3888">
            <v>0</v>
          </cell>
          <cell r="E3888" t="str">
            <v>Kárkifizetés és szolgáltatás bemutatása biztosítási ágazatonként a tárgyidőszak végén (darab)</v>
          </cell>
          <cell r="F3888" t="str">
            <v>Ebből: kötelező gépjármű felelősség</v>
          </cell>
          <cell r="G3888" t="str">
            <v>| Tárgyidőszakot követően várható kifizetésre kerülő károk darabszáma | 4 éve bekövetkezett károkra</v>
          </cell>
        </row>
        <row r="3889">
          <cell r="A3889" t="str">
            <v>CIG-ÉLET</v>
          </cell>
          <cell r="B3889">
            <v>40724</v>
          </cell>
          <cell r="C3889" t="str">
            <v>42B3A2120711,2</v>
          </cell>
          <cell r="D3889">
            <v>0</v>
          </cell>
          <cell r="E3889" t="str">
            <v>Kárkifizetés és szolgáltatás bemutatása biztosítási ágazatonként a tárgyidőszak végén (darab)</v>
          </cell>
          <cell r="F3889" t="str">
            <v>Ebből: kötelező gépjármű felelősség</v>
          </cell>
          <cell r="G3889" t="str">
            <v>| Tárgyidőszakban kifizetett károk darabszáma | 9 éve bekövetkezett károkra</v>
          </cell>
        </row>
        <row r="3890">
          <cell r="A3890" t="str">
            <v>CIG-ÉLET</v>
          </cell>
          <cell r="B3890">
            <v>40724</v>
          </cell>
          <cell r="C3890" t="str">
            <v>42B3A2120711,20</v>
          </cell>
          <cell r="D3890">
            <v>0</v>
          </cell>
          <cell r="E3890" t="str">
            <v>Kárkifizetés és szolgáltatás bemutatása biztosítási ágazatonként a tárgyidőszak végén (darab)</v>
          </cell>
          <cell r="F3890" t="str">
            <v>Ebből: kötelező gépjármű felelősség</v>
          </cell>
          <cell r="G3890" t="str">
            <v>| Tárgyidőszakot követően várható kifizetésre kerülő károk darabszáma | 3 éve bekövetkezett károkra</v>
          </cell>
        </row>
        <row r="3891">
          <cell r="A3891" t="str">
            <v>CIG-ÉLET</v>
          </cell>
          <cell r="B3891">
            <v>40724</v>
          </cell>
          <cell r="C3891" t="str">
            <v>42B3A2120711,21</v>
          </cell>
          <cell r="D3891">
            <v>0</v>
          </cell>
          <cell r="E3891" t="str">
            <v>Kárkifizetés és szolgáltatás bemutatása biztosítási ágazatonként a tárgyidőszak végén (darab)</v>
          </cell>
          <cell r="F3891" t="str">
            <v>Ebből: kötelező gépjármű felelősség</v>
          </cell>
          <cell r="G3891" t="str">
            <v>| Tárgyidőszakot követően várható kifizetésre kerülő károk darabszáma | 2 éve bekövetkezett károkra</v>
          </cell>
        </row>
        <row r="3892">
          <cell r="A3892" t="str">
            <v>CIG-ÉLET</v>
          </cell>
          <cell r="B3892">
            <v>40724</v>
          </cell>
          <cell r="C3892" t="str">
            <v>42B3A2120711,22</v>
          </cell>
          <cell r="D3892">
            <v>0</v>
          </cell>
          <cell r="E3892" t="str">
            <v>Kárkifizetés és szolgáltatás bemutatása biztosítási ágazatonként a tárgyidőszak végén (darab)</v>
          </cell>
          <cell r="F3892" t="str">
            <v>Ebből: kötelező gépjármű felelősség</v>
          </cell>
          <cell r="G3892" t="str">
            <v>| Tárgyidőszakot követően várható kifizetésre kerülő károk darabszáma | Előző évben bekövetkezett károk</v>
          </cell>
        </row>
        <row r="3893">
          <cell r="A3893" t="str">
            <v>CIG-ÉLET</v>
          </cell>
          <cell r="B3893">
            <v>40724</v>
          </cell>
          <cell r="C3893" t="str">
            <v>42B3A2120711,23</v>
          </cell>
          <cell r="D3893">
            <v>0</v>
          </cell>
          <cell r="E3893" t="str">
            <v>Kárkifizetés és szolgáltatás bemutatása biztosítási ágazatonként a tárgyidőszak végén (darab)</v>
          </cell>
          <cell r="F3893" t="str">
            <v>Ebből: kötelező gépjármű felelősség</v>
          </cell>
          <cell r="G3893" t="str">
            <v>| Tárgyidőszakot követően várható kifizetésre kerülő károk darabszáma | Tárgyidőszakban bekövetkezett károk</v>
          </cell>
        </row>
        <row r="3894">
          <cell r="A3894" t="str">
            <v>CIG-ÉLET</v>
          </cell>
          <cell r="B3894">
            <v>40724</v>
          </cell>
          <cell r="C3894" t="str">
            <v>42B3A2120711,24</v>
          </cell>
          <cell r="D3894">
            <v>0</v>
          </cell>
          <cell r="E3894" t="str">
            <v>Kárkifizetés és szolgáltatás bemutatása biztosítási ágazatonként a tárgyidőszak végén (darab)</v>
          </cell>
          <cell r="F3894" t="str">
            <v>Ebből: kötelező gépjármű felelősség</v>
          </cell>
          <cell r="G3894" t="str">
            <v>| Tárgyidőszakot követően várható kifizetésre kerülő károk darabszáma | Összesen</v>
          </cell>
        </row>
        <row r="3895">
          <cell r="A3895" t="str">
            <v>CIG-ÉLET</v>
          </cell>
          <cell r="B3895">
            <v>40724</v>
          </cell>
          <cell r="C3895" t="str">
            <v>42B3A2120711,25</v>
          </cell>
          <cell r="D3895" t="str">
            <v>E</v>
          </cell>
          <cell r="E3895" t="str">
            <v>Kárkifizetés és szolgáltatás bemutatása biztosítási ágazatonként a tárgyidőszak végén (darab)</v>
          </cell>
          <cell r="F3895" t="str">
            <v>Ebből: kötelező gépjármű felelősség</v>
          </cell>
        </row>
        <row r="3896">
          <cell r="A3896" t="str">
            <v>CIG-ÉLET</v>
          </cell>
          <cell r="B3896">
            <v>40724</v>
          </cell>
          <cell r="C3896" t="str">
            <v>42B3A2120711,3</v>
          </cell>
          <cell r="D3896">
            <v>0</v>
          </cell>
          <cell r="E3896" t="str">
            <v>Kárkifizetés és szolgáltatás bemutatása biztosítási ágazatonként a tárgyidőszak végén (darab)</v>
          </cell>
          <cell r="F3896" t="str">
            <v>Ebből: kötelező gépjármű felelősség</v>
          </cell>
          <cell r="G3896" t="str">
            <v>| Tárgyidőszakban kifizetett károk darabszáma | 8 éve bekövetkezett károkra</v>
          </cell>
        </row>
        <row r="3897">
          <cell r="A3897" t="str">
            <v>CIG-ÉLET</v>
          </cell>
          <cell r="B3897">
            <v>40724</v>
          </cell>
          <cell r="C3897" t="str">
            <v>42B3A2120711,4</v>
          </cell>
          <cell r="D3897">
            <v>0</v>
          </cell>
          <cell r="E3897" t="str">
            <v>Kárkifizetés és szolgáltatás bemutatása biztosítási ágazatonként a tárgyidőszak végén (darab)</v>
          </cell>
          <cell r="F3897" t="str">
            <v>Ebből: kötelező gépjármű felelősség</v>
          </cell>
          <cell r="G3897" t="str">
            <v>| Tárgyidőszakban kifizetett károk darabszáma | 7 éve bekövetkezett károkra</v>
          </cell>
        </row>
        <row r="3898">
          <cell r="A3898" t="str">
            <v>CIG-ÉLET</v>
          </cell>
          <cell r="B3898">
            <v>40724</v>
          </cell>
          <cell r="C3898" t="str">
            <v>42B3A2120711,5</v>
          </cell>
          <cell r="D3898">
            <v>0</v>
          </cell>
          <cell r="E3898" t="str">
            <v>Kárkifizetés és szolgáltatás bemutatása biztosítási ágazatonként a tárgyidőszak végén (darab)</v>
          </cell>
          <cell r="F3898" t="str">
            <v>Ebből: kötelező gépjármű felelősség</v>
          </cell>
          <cell r="G3898" t="str">
            <v>| Tárgyidőszakban kifizetett károk darabszáma | 6 éve bekövetkezett károkra</v>
          </cell>
        </row>
        <row r="3899">
          <cell r="A3899" t="str">
            <v>CIG-ÉLET</v>
          </cell>
          <cell r="B3899">
            <v>40724</v>
          </cell>
          <cell r="C3899" t="str">
            <v>42B3A2120711,6</v>
          </cell>
          <cell r="D3899">
            <v>0</v>
          </cell>
          <cell r="E3899" t="str">
            <v>Kárkifizetés és szolgáltatás bemutatása biztosítási ágazatonként a tárgyidőszak végén (darab)</v>
          </cell>
          <cell r="F3899" t="str">
            <v>Ebből: kötelező gépjármű felelősség</v>
          </cell>
          <cell r="G3899" t="str">
            <v>| Tárgyidőszakban kifizetett károk darabszáma | 5 éve bekövetkezett károkra</v>
          </cell>
        </row>
        <row r="3900">
          <cell r="A3900" t="str">
            <v>CIG-ÉLET</v>
          </cell>
          <cell r="B3900">
            <v>40724</v>
          </cell>
          <cell r="C3900" t="str">
            <v>42B3A2120711,7</v>
          </cell>
          <cell r="D3900">
            <v>0</v>
          </cell>
          <cell r="E3900" t="str">
            <v>Kárkifizetés és szolgáltatás bemutatása biztosítási ágazatonként a tárgyidőszak végén (darab)</v>
          </cell>
          <cell r="F3900" t="str">
            <v>Ebből: kötelező gépjármű felelősség</v>
          </cell>
          <cell r="G3900" t="str">
            <v>| Tárgyidőszakban kifizetett károk darabszáma | 4 éve bekövetkezett károkra</v>
          </cell>
        </row>
        <row r="3901">
          <cell r="A3901" t="str">
            <v>CIG-ÉLET</v>
          </cell>
          <cell r="B3901">
            <v>40724</v>
          </cell>
          <cell r="C3901" t="str">
            <v>42B3A2120711,8</v>
          </cell>
          <cell r="D3901">
            <v>0</v>
          </cell>
          <cell r="E3901" t="str">
            <v>Kárkifizetés és szolgáltatás bemutatása biztosítási ágazatonként a tárgyidőszak végén (darab)</v>
          </cell>
          <cell r="F3901" t="str">
            <v>Ebből: kötelező gépjármű felelősség</v>
          </cell>
          <cell r="G3901" t="str">
            <v>| Tárgyidőszakban kifizetett károk darabszáma | 3 éve bekövetkezett károkra</v>
          </cell>
        </row>
        <row r="3902">
          <cell r="A3902" t="str">
            <v>CIG-ÉLET</v>
          </cell>
          <cell r="B3902">
            <v>40724</v>
          </cell>
          <cell r="C3902" t="str">
            <v>42B3A2120711,9</v>
          </cell>
          <cell r="D3902">
            <v>0</v>
          </cell>
          <cell r="E3902" t="str">
            <v>Kárkifizetés és szolgáltatás bemutatása biztosítási ágazatonként a tárgyidőszak végén (darab)</v>
          </cell>
          <cell r="F3902" t="str">
            <v>Ebből: kötelező gépjármű felelősség</v>
          </cell>
          <cell r="G3902" t="str">
            <v>| Tárgyidőszakban kifizetett károk darabszáma | 2 éve bekövetkezett károkra</v>
          </cell>
        </row>
        <row r="3903">
          <cell r="A3903" t="str">
            <v>CIG-ÉLET</v>
          </cell>
          <cell r="B3903">
            <v>40816</v>
          </cell>
          <cell r="C3903" t="str">
            <v>42B3A1120711,18</v>
          </cell>
          <cell r="D3903">
            <v>0</v>
          </cell>
          <cell r="E3903" t="str">
            <v>Kárkifizetés és szolgáltatás bemutatása biztosítási ágazatonként a tárgyidőszak végén</v>
          </cell>
          <cell r="F3903" t="str">
            <v>Ebből: kötelező gépjármű felelősség</v>
          </cell>
          <cell r="G3903" t="str">
            <v>| Függőkár tartalék (tételes) összege | 5 éve bekövetkezett károkra</v>
          </cell>
        </row>
        <row r="3904">
          <cell r="A3904" t="str">
            <v>CIG-ÉLET</v>
          </cell>
          <cell r="B3904">
            <v>40816</v>
          </cell>
          <cell r="C3904" t="str">
            <v>42B3A1120711,30</v>
          </cell>
          <cell r="D3904">
            <v>0</v>
          </cell>
          <cell r="E3904" t="str">
            <v>Kárkifizetés és szolgáltatás bemutatása biztosítási ágazatonként a tárgyidőszak végén</v>
          </cell>
          <cell r="F3904" t="str">
            <v>Ebből: kötelező gépjármű felelősség</v>
          </cell>
          <cell r="G3904" t="str">
            <v>| IBNR tartalék összege | 5 éve bekövetkezett károkra</v>
          </cell>
        </row>
        <row r="3905">
          <cell r="A3905" t="str">
            <v>CIG-ÉLET</v>
          </cell>
          <cell r="B3905">
            <v>40816</v>
          </cell>
          <cell r="C3905" t="str">
            <v>42B3A1120711,40</v>
          </cell>
          <cell r="D3905" t="str">
            <v>E</v>
          </cell>
          <cell r="E3905" t="str">
            <v>Kárkifizetés és szolgáltatás bemutatása biztosítási ágazatonként a tárgyidőszak végén</v>
          </cell>
          <cell r="F3905" t="str">
            <v>Ebből: kötelező gépjármű felelősség</v>
          </cell>
        </row>
        <row r="3906">
          <cell r="A3906" t="str">
            <v>CIG-ÉLET</v>
          </cell>
          <cell r="B3906">
            <v>40816</v>
          </cell>
          <cell r="C3906" t="str">
            <v>42B3A1120711,6</v>
          </cell>
          <cell r="D3906">
            <v>0</v>
          </cell>
          <cell r="E3906" t="str">
            <v>Kárkifizetés és szolgáltatás bemutatása biztosítási ágazatonként a tárgyidőszak végén</v>
          </cell>
          <cell r="F3906" t="str">
            <v>Ebből: kötelező gépjármű felelősség</v>
          </cell>
          <cell r="G3906" t="str">
            <v>| Tárgyidőszaki kárkifizetés összege | 5 éve bekövetkezett károkra</v>
          </cell>
        </row>
        <row r="3907">
          <cell r="A3907" t="str">
            <v>CIG-ÉLET</v>
          </cell>
          <cell r="B3907">
            <v>40816</v>
          </cell>
          <cell r="C3907" t="str">
            <v>42B3A2120711,12</v>
          </cell>
          <cell r="D3907">
            <v>0</v>
          </cell>
          <cell r="E3907" t="str">
            <v>Kárkifizetés és szolgáltatás bemutatása biztosítási ágazatonként a tárgyidőszak végén (darab)</v>
          </cell>
          <cell r="F3907" t="str">
            <v>Ebből: kötelező gépjármű felelősség</v>
          </cell>
          <cell r="G3907" t="str">
            <v>| Tárgyidőszakban kifizetett károk darabszáma | Összesen</v>
          </cell>
        </row>
        <row r="3908">
          <cell r="A3908" t="str">
            <v>CIG-ÉLET</v>
          </cell>
          <cell r="B3908">
            <v>40816</v>
          </cell>
          <cell r="C3908" t="str">
            <v>42B3A2120711,24</v>
          </cell>
          <cell r="D3908">
            <v>0</v>
          </cell>
          <cell r="E3908" t="str">
            <v>Kárkifizetés és szolgáltatás bemutatása biztosítási ágazatonként a tárgyidőszak végén (darab)</v>
          </cell>
          <cell r="F3908" t="str">
            <v>Ebből: kötelező gépjármű felelősség</v>
          </cell>
          <cell r="G3908" t="str">
            <v>| Tárgyidőszakot követően várható kifizetésre kerülő károk darabszáma | Összesen</v>
          </cell>
        </row>
        <row r="3909">
          <cell r="A3909" t="str">
            <v>CIG-ÉLET</v>
          </cell>
          <cell r="B3909">
            <v>40816</v>
          </cell>
          <cell r="C3909" t="str">
            <v>42B3A2120711,25</v>
          </cell>
          <cell r="D3909" t="str">
            <v>E</v>
          </cell>
          <cell r="E3909" t="str">
            <v>Kárkifizetés és szolgáltatás bemutatása biztosítási ágazatonként a tárgyidőszak végén (darab)</v>
          </cell>
          <cell r="F3909" t="str">
            <v>Ebből: kötelező gépjármű felelősség</v>
          </cell>
        </row>
        <row r="3910">
          <cell r="A3910" t="str">
            <v>DAS</v>
          </cell>
          <cell r="B3910">
            <v>38807</v>
          </cell>
          <cell r="C3910" t="str">
            <v>42B3A1120711,11</v>
          </cell>
          <cell r="D3910">
            <v>0</v>
          </cell>
          <cell r="E3910" t="str">
            <v>Kárkifizetés és szolgáltatás bemutatása biztosítási ágazatonként a tárgyidőszak végén</v>
          </cell>
          <cell r="F3910" t="str">
            <v>Ebből: kötelező gépjármű felelősség</v>
          </cell>
          <cell r="G3910" t="str">
            <v>| | IBNR tartalék összege</v>
          </cell>
        </row>
        <row r="3911">
          <cell r="A3911" t="str">
            <v>DAS</v>
          </cell>
          <cell r="B3911">
            <v>38807</v>
          </cell>
          <cell r="C3911" t="str">
            <v>42B3A1120711,12</v>
          </cell>
          <cell r="D3911" t="str">
            <v>E</v>
          </cell>
          <cell r="E3911" t="str">
            <v>Kárkifizetés és szolgáltatás bemutatása biztosítási ágazatonként a tárgyidőszak végén</v>
          </cell>
          <cell r="F3911" t="str">
            <v>Ebből: kötelező gépjármű felelősség</v>
          </cell>
        </row>
        <row r="3912">
          <cell r="A3912" t="str">
            <v>DAS</v>
          </cell>
          <cell r="B3912">
            <v>38807</v>
          </cell>
          <cell r="C3912" t="str">
            <v>42B3A1120711,5</v>
          </cell>
          <cell r="D3912">
            <v>0</v>
          </cell>
          <cell r="E3912" t="str">
            <v>Kárkifizetés és szolgáltatás bemutatása biztosítási ágazatonként a tárgyidőszak végén</v>
          </cell>
          <cell r="F3912" t="str">
            <v>Ebből: kötelező gépjármű felelősség</v>
          </cell>
          <cell r="G3912" t="str">
            <v>| Tárgyidőszaki kárkifizetések összege | Összesen</v>
          </cell>
        </row>
        <row r="3913">
          <cell r="A3913" t="str">
            <v>DAS</v>
          </cell>
          <cell r="B3913">
            <v>38807</v>
          </cell>
          <cell r="C3913" t="str">
            <v>42B3A2120711,10</v>
          </cell>
          <cell r="D3913">
            <v>0</v>
          </cell>
          <cell r="E3913" t="str">
            <v>Kárkifizetés és szolgáltatás bemutatása biztosítási ágazatonként a tárgyidőszak végén (darab)</v>
          </cell>
          <cell r="F3913" t="str">
            <v>Ebből: kötelező gépjármű felelősség</v>
          </cell>
          <cell r="G3913" t="str">
            <v>| Tárgyidőszakot követően várható kifizetésre kerülő károk darabszáma | Összesen</v>
          </cell>
        </row>
        <row r="3914">
          <cell r="A3914" t="str">
            <v>DAS</v>
          </cell>
          <cell r="B3914">
            <v>38807</v>
          </cell>
          <cell r="C3914" t="str">
            <v>42B3A2120711,11</v>
          </cell>
          <cell r="D3914" t="str">
            <v>E</v>
          </cell>
          <cell r="E3914" t="str">
            <v>Kárkifizetés és szolgáltatás bemutatása biztosítási ágazatonként a tárgyidőszak végén (darab)</v>
          </cell>
          <cell r="F3914" t="str">
            <v>Ebből: kötelező gépjármű felelősség</v>
          </cell>
        </row>
        <row r="3915">
          <cell r="A3915" t="str">
            <v>DAS</v>
          </cell>
          <cell r="B3915">
            <v>38807</v>
          </cell>
          <cell r="C3915" t="str">
            <v>42B3A2120711,5</v>
          </cell>
          <cell r="D3915">
            <v>0</v>
          </cell>
          <cell r="E3915" t="str">
            <v>Kárkifizetés és szolgáltatás bemutatása biztosítási ágazatonként a tárgyidőszak végén (darab)</v>
          </cell>
          <cell r="F3915" t="str">
            <v>Ebből: kötelező gépjármű felelősség</v>
          </cell>
          <cell r="G3915" t="str">
            <v>| Tárgyidőszakban kifizetett károk darabszáma | Összesen</v>
          </cell>
        </row>
        <row r="3916">
          <cell r="A3916" t="str">
            <v>DAS</v>
          </cell>
          <cell r="B3916">
            <v>38898</v>
          </cell>
          <cell r="C3916" t="str">
            <v>42B3A1120711,11</v>
          </cell>
          <cell r="D3916">
            <v>0</v>
          </cell>
          <cell r="E3916" t="str">
            <v>Kárkifizetés és szolgáltatás bemutatása biztosítási ágazatonként a tárgyidőszak végén</v>
          </cell>
          <cell r="F3916" t="str">
            <v>Ebből: kötelező gépjármű felelősség</v>
          </cell>
          <cell r="G3916" t="str">
            <v>| | IBNR tartalék összege</v>
          </cell>
        </row>
        <row r="3917">
          <cell r="A3917" t="str">
            <v>DAS</v>
          </cell>
          <cell r="B3917">
            <v>38898</v>
          </cell>
          <cell r="C3917" t="str">
            <v>42B3A1120711,12</v>
          </cell>
          <cell r="D3917" t="str">
            <v>E</v>
          </cell>
          <cell r="E3917" t="str">
            <v>Kárkifizetés és szolgáltatás bemutatása biztosítási ágazatonként a tárgyidőszak végén</v>
          </cell>
          <cell r="F3917" t="str">
            <v>Ebből: kötelező gépjármű felelősség</v>
          </cell>
        </row>
        <row r="3918">
          <cell r="A3918" t="str">
            <v>DAS</v>
          </cell>
          <cell r="B3918">
            <v>38898</v>
          </cell>
          <cell r="C3918" t="str">
            <v>42B3A1120711,5</v>
          </cell>
          <cell r="D3918">
            <v>0</v>
          </cell>
          <cell r="E3918" t="str">
            <v>Kárkifizetés és szolgáltatás bemutatása biztosítási ágazatonként a tárgyidőszak végén</v>
          </cell>
          <cell r="F3918" t="str">
            <v>Ebből: kötelező gépjármű felelősség</v>
          </cell>
          <cell r="G3918" t="str">
            <v>| Tárgyidőszaki kárkifizetések összege | Összesen</v>
          </cell>
        </row>
        <row r="3919">
          <cell r="A3919" t="str">
            <v>DAS</v>
          </cell>
          <cell r="B3919">
            <v>38898</v>
          </cell>
          <cell r="C3919" t="str">
            <v>42B3A2120711,10</v>
          </cell>
          <cell r="D3919">
            <v>0</v>
          </cell>
          <cell r="E3919" t="str">
            <v>Kárkifizetés és szolgáltatás bemutatása biztosítási ágazatonként a tárgyidőszak végén (darab)</v>
          </cell>
          <cell r="F3919" t="str">
            <v>Ebből: kötelező gépjármű felelősség</v>
          </cell>
          <cell r="G3919" t="str">
            <v>| Tárgyidőszakot követően várható kifizetésre kerülő károk darabszáma | Összesen</v>
          </cell>
        </row>
        <row r="3920">
          <cell r="A3920" t="str">
            <v>DAS</v>
          </cell>
          <cell r="B3920">
            <v>38898</v>
          </cell>
          <cell r="C3920" t="str">
            <v>42B3A2120711,11</v>
          </cell>
          <cell r="D3920" t="str">
            <v>E</v>
          </cell>
          <cell r="E3920" t="str">
            <v>Kárkifizetés és szolgáltatás bemutatása biztosítási ágazatonként a tárgyidőszak végén (darab)</v>
          </cell>
          <cell r="F3920" t="str">
            <v>Ebből: kötelező gépjármű felelősség</v>
          </cell>
        </row>
        <row r="3921">
          <cell r="A3921" t="str">
            <v>DAS</v>
          </cell>
          <cell r="B3921">
            <v>38990</v>
          </cell>
          <cell r="C3921" t="str">
            <v>42B3A1120711,11</v>
          </cell>
          <cell r="D3921">
            <v>0</v>
          </cell>
          <cell r="E3921" t="str">
            <v>Kárkifizetés és szolgáltatás bemutatása biztosítási ágazatonként a tárgyidőszak végén</v>
          </cell>
          <cell r="F3921" t="str">
            <v>Ebből: kötelező gépjármű felelősség</v>
          </cell>
          <cell r="G3921" t="str">
            <v>| | IBNR tartalék összege</v>
          </cell>
        </row>
        <row r="3922">
          <cell r="A3922" t="str">
            <v>DAS</v>
          </cell>
          <cell r="B3922">
            <v>38990</v>
          </cell>
          <cell r="C3922" t="str">
            <v>42B3A1120711,12</v>
          </cell>
          <cell r="D3922" t="str">
            <v>E</v>
          </cell>
          <cell r="E3922" t="str">
            <v>Kárkifizetés és szolgáltatás bemutatása biztosítási ágazatonként a tárgyidőszak végén</v>
          </cell>
          <cell r="F3922" t="str">
            <v>Ebből: kötelező gépjármű felelősség</v>
          </cell>
        </row>
        <row r="3923">
          <cell r="A3923" t="str">
            <v>DAS</v>
          </cell>
          <cell r="B3923">
            <v>38990</v>
          </cell>
          <cell r="C3923" t="str">
            <v>42B3A1120711,5</v>
          </cell>
          <cell r="D3923">
            <v>0</v>
          </cell>
          <cell r="E3923" t="str">
            <v>Kárkifizetés és szolgáltatás bemutatása biztosítási ágazatonként a tárgyidőszak végén</v>
          </cell>
          <cell r="F3923" t="str">
            <v>Ebből: kötelező gépjármű felelősség</v>
          </cell>
          <cell r="G3923" t="str">
            <v>| Tárgyidőszaki kárkifizetések összege | Összesen</v>
          </cell>
        </row>
        <row r="3924">
          <cell r="A3924" t="str">
            <v>DAS</v>
          </cell>
          <cell r="B3924">
            <v>38990</v>
          </cell>
          <cell r="C3924" t="str">
            <v>42B3A2120711,10</v>
          </cell>
          <cell r="D3924">
            <v>0</v>
          </cell>
          <cell r="E3924" t="str">
            <v>Kárkifizetés és szolgáltatás bemutatása biztosítási ágazatonként a tárgyidőszak végén (darab)</v>
          </cell>
          <cell r="F3924" t="str">
            <v>Ebből: kötelező gépjármű felelősség</v>
          </cell>
          <cell r="G3924" t="str">
            <v>| Tárgyidőszakot követően várható kifizetésre kerülő károk darabszáma | Összesen</v>
          </cell>
        </row>
        <row r="3925">
          <cell r="A3925" t="str">
            <v>DAS</v>
          </cell>
          <cell r="B3925">
            <v>38990</v>
          </cell>
          <cell r="C3925" t="str">
            <v>42B3A2120711,11</v>
          </cell>
          <cell r="D3925" t="str">
            <v>E</v>
          </cell>
          <cell r="E3925" t="str">
            <v>Kárkifizetés és szolgáltatás bemutatása biztosítási ágazatonként a tárgyidőszak végén (darab)</v>
          </cell>
          <cell r="F3925" t="str">
            <v>Ebből: kötelező gépjármű felelősség</v>
          </cell>
        </row>
        <row r="3926">
          <cell r="A3926" t="str">
            <v>DAS</v>
          </cell>
          <cell r="B3926">
            <v>39082</v>
          </cell>
          <cell r="C3926" t="str">
            <v>42B3A1120711,11</v>
          </cell>
          <cell r="D3926">
            <v>0</v>
          </cell>
          <cell r="E3926" t="str">
            <v>Kárkifizetés és szolgáltatás bemutatása biztosítási ágazatonként a tárgyidőszak végén</v>
          </cell>
          <cell r="F3926" t="str">
            <v>Ebből: kötelező gépjármű felelősség</v>
          </cell>
          <cell r="G3926" t="str">
            <v>| | IBNR tartalék összege</v>
          </cell>
        </row>
        <row r="3927">
          <cell r="A3927" t="str">
            <v>DAS</v>
          </cell>
          <cell r="B3927">
            <v>39082</v>
          </cell>
          <cell r="C3927" t="str">
            <v>42B3A1120711,12</v>
          </cell>
          <cell r="D3927" t="str">
            <v>E</v>
          </cell>
          <cell r="E3927" t="str">
            <v>Kárkifizetés és szolgáltatás bemutatása biztosítási ágazatonként a tárgyidőszak végén</v>
          </cell>
          <cell r="F3927" t="str">
            <v>Ebből: kötelező gépjármű felelősség</v>
          </cell>
        </row>
        <row r="3928">
          <cell r="A3928" t="str">
            <v>DAS</v>
          </cell>
          <cell r="B3928">
            <v>39082</v>
          </cell>
          <cell r="C3928" t="str">
            <v>42B3A1120711,5</v>
          </cell>
          <cell r="D3928">
            <v>0</v>
          </cell>
          <cell r="E3928" t="str">
            <v>Kárkifizetés és szolgáltatás bemutatása biztosítási ágazatonként a tárgyidőszak végén</v>
          </cell>
          <cell r="F3928" t="str">
            <v>Ebből: kötelező gépjármű felelősség</v>
          </cell>
          <cell r="G3928" t="str">
            <v>| Tárgyidőszaki kárkifizetések összege | Összesen</v>
          </cell>
        </row>
        <row r="3929">
          <cell r="A3929" t="str">
            <v>DAS</v>
          </cell>
          <cell r="B3929">
            <v>39082</v>
          </cell>
          <cell r="C3929" t="str">
            <v>42B3A2120711,10</v>
          </cell>
          <cell r="D3929">
            <v>0</v>
          </cell>
          <cell r="E3929" t="str">
            <v>Kárkifizetés és szolgáltatás bemutatása biztosítási ágazatonként a tárgyidőszak végén (darab)</v>
          </cell>
          <cell r="F3929" t="str">
            <v>Ebből: kötelező gépjármű felelősség</v>
          </cell>
          <cell r="G3929" t="str">
            <v>| Tárgyidőszakot követően várható kifizetésre kerülő károk darabszáma | Összesen</v>
          </cell>
        </row>
        <row r="3930">
          <cell r="A3930" t="str">
            <v>DAS</v>
          </cell>
          <cell r="B3930">
            <v>39082</v>
          </cell>
          <cell r="C3930" t="str">
            <v>42B3A2120711,11</v>
          </cell>
          <cell r="D3930" t="str">
            <v>E</v>
          </cell>
          <cell r="E3930" t="str">
            <v>Kárkifizetés és szolgáltatás bemutatása biztosítási ágazatonként a tárgyidőszak végén (darab)</v>
          </cell>
          <cell r="F3930" t="str">
            <v>Ebből: kötelező gépjármű felelősség</v>
          </cell>
        </row>
        <row r="3931">
          <cell r="A3931" t="str">
            <v>DAS</v>
          </cell>
          <cell r="B3931">
            <v>39172</v>
          </cell>
          <cell r="C3931" t="str">
            <v>42B3A1120711,11</v>
          </cell>
          <cell r="D3931">
            <v>0</v>
          </cell>
          <cell r="E3931" t="str">
            <v>Kárkifizetés és szolgáltatás bemutatása biztosítási ágazatonként a tárgyidőszak végén</v>
          </cell>
          <cell r="F3931" t="str">
            <v>Ebből: kötelező gépjármű felelősség</v>
          </cell>
          <cell r="G3931" t="str">
            <v>| | IBNR tartalék összege</v>
          </cell>
        </row>
        <row r="3932">
          <cell r="A3932" t="str">
            <v>DAS</v>
          </cell>
          <cell r="B3932">
            <v>39172</v>
          </cell>
          <cell r="C3932" t="str">
            <v>42B3A1120711,12</v>
          </cell>
          <cell r="D3932" t="str">
            <v>E</v>
          </cell>
          <cell r="E3932" t="str">
            <v>Kárkifizetés és szolgáltatás bemutatása biztosítási ágazatonként a tárgyidőszak végén</v>
          </cell>
          <cell r="F3932" t="str">
            <v>Ebből: kötelező gépjármű felelősség</v>
          </cell>
        </row>
        <row r="3933">
          <cell r="A3933" t="str">
            <v>DAS</v>
          </cell>
          <cell r="B3933">
            <v>39172</v>
          </cell>
          <cell r="C3933" t="str">
            <v>42B3A1120711,5</v>
          </cell>
          <cell r="D3933">
            <v>0</v>
          </cell>
          <cell r="E3933" t="str">
            <v>Kárkifizetés és szolgáltatás bemutatása biztosítási ágazatonként a tárgyidőszak végén</v>
          </cell>
          <cell r="F3933" t="str">
            <v>Ebből: kötelező gépjármű felelősség</v>
          </cell>
          <cell r="G3933" t="str">
            <v>| Tárgyidőszaki kárkifizetések összege | Összesen</v>
          </cell>
        </row>
        <row r="3934">
          <cell r="A3934" t="str">
            <v>DAS</v>
          </cell>
          <cell r="B3934">
            <v>39172</v>
          </cell>
          <cell r="C3934" t="str">
            <v>42B3A2120711,10</v>
          </cell>
          <cell r="D3934">
            <v>0</v>
          </cell>
          <cell r="E3934" t="str">
            <v>Kárkifizetés és szolgáltatás bemutatása biztosítási ágazatonként a tárgyidőszak végén (darab)</v>
          </cell>
          <cell r="F3934" t="str">
            <v>Ebből: kötelező gépjármű felelősség</v>
          </cell>
          <cell r="G3934" t="str">
            <v>| Tárgyidőszakot követően várható kifizetésre kerülő károk darabszáma | Összesen</v>
          </cell>
        </row>
        <row r="3935">
          <cell r="A3935" t="str">
            <v>DAS</v>
          </cell>
          <cell r="B3935">
            <v>39172</v>
          </cell>
          <cell r="C3935" t="str">
            <v>42B3A2120711,11</v>
          </cell>
          <cell r="D3935" t="str">
            <v>E</v>
          </cell>
          <cell r="E3935" t="str">
            <v>Kárkifizetés és szolgáltatás bemutatása biztosítási ágazatonként a tárgyidőszak végén (darab)</v>
          </cell>
          <cell r="F3935" t="str">
            <v>Ebből: kötelező gépjármű felelősség</v>
          </cell>
        </row>
        <row r="3936">
          <cell r="A3936" t="str">
            <v>DAS</v>
          </cell>
          <cell r="B3936">
            <v>39263</v>
          </cell>
          <cell r="C3936" t="str">
            <v>42B3A1120711,11</v>
          </cell>
          <cell r="D3936">
            <v>0</v>
          </cell>
          <cell r="E3936" t="str">
            <v>Kárkifizetés és szolgáltatás bemutatása biztosítási ágazatonként a tárgyidőszak végén</v>
          </cell>
          <cell r="F3936" t="str">
            <v>Ebből: kötelező gépjármű felelősség</v>
          </cell>
          <cell r="G3936" t="str">
            <v>| | IBNR tartalék összege</v>
          </cell>
        </row>
        <row r="3937">
          <cell r="A3937" t="str">
            <v>DAS</v>
          </cell>
          <cell r="B3937">
            <v>39263</v>
          </cell>
          <cell r="C3937" t="str">
            <v>42B3A1120711,12</v>
          </cell>
          <cell r="D3937" t="str">
            <v>E</v>
          </cell>
          <cell r="E3937" t="str">
            <v>Kárkifizetés és szolgáltatás bemutatása biztosítási ágazatonként a tárgyidőszak végén</v>
          </cell>
          <cell r="F3937" t="str">
            <v>Ebből: kötelező gépjármű felelősség</v>
          </cell>
        </row>
        <row r="3938">
          <cell r="A3938" t="str">
            <v>DAS</v>
          </cell>
          <cell r="B3938">
            <v>39263</v>
          </cell>
          <cell r="C3938" t="str">
            <v>42B3A1120711,5</v>
          </cell>
          <cell r="D3938">
            <v>0</v>
          </cell>
          <cell r="E3938" t="str">
            <v>Kárkifizetés és szolgáltatás bemutatása biztosítási ágazatonként a tárgyidőszak végén</v>
          </cell>
          <cell r="F3938" t="str">
            <v>Ebből: kötelező gépjármű felelősség</v>
          </cell>
          <cell r="G3938" t="str">
            <v>| Tárgyidőszaki kárkifizetések összege | Összesen</v>
          </cell>
        </row>
        <row r="3939">
          <cell r="A3939" t="str">
            <v>DAS</v>
          </cell>
          <cell r="B3939">
            <v>39263</v>
          </cell>
          <cell r="C3939" t="str">
            <v>42B3A2120711,10</v>
          </cell>
          <cell r="D3939">
            <v>0</v>
          </cell>
          <cell r="E3939" t="str">
            <v>Kárkifizetés és szolgáltatás bemutatása biztosítási ágazatonként a tárgyidőszak végén (darab)</v>
          </cell>
          <cell r="F3939" t="str">
            <v>Ebből: kötelező gépjármű felelősség</v>
          </cell>
          <cell r="G3939" t="str">
            <v>| Tárgyidőszakot követően várható kifizetésre kerülő károk darabszáma | Összesen</v>
          </cell>
        </row>
        <row r="3940">
          <cell r="A3940" t="str">
            <v>DAS</v>
          </cell>
          <cell r="B3940">
            <v>39263</v>
          </cell>
          <cell r="C3940" t="str">
            <v>42B3A2120711,11</v>
          </cell>
          <cell r="D3940" t="str">
            <v>E</v>
          </cell>
          <cell r="E3940" t="str">
            <v>Kárkifizetés és szolgáltatás bemutatása biztosítási ágazatonként a tárgyidőszak végén (darab)</v>
          </cell>
          <cell r="F3940" t="str">
            <v>Ebből: kötelező gépjármű felelősség</v>
          </cell>
        </row>
        <row r="3941">
          <cell r="A3941" t="str">
            <v>DAS</v>
          </cell>
          <cell r="B3941">
            <v>39355</v>
          </cell>
          <cell r="C3941" t="str">
            <v>42B3A1120711,11</v>
          </cell>
          <cell r="D3941">
            <v>0</v>
          </cell>
          <cell r="E3941" t="str">
            <v>Kárkifizetés és szolgáltatás bemutatása biztosítási ágazatonként a tárgyidőszak végén</v>
          </cell>
          <cell r="F3941" t="str">
            <v>Ebből: kötelező gépjármű felelősség</v>
          </cell>
          <cell r="G3941" t="str">
            <v>| | IBNR tartalék összege</v>
          </cell>
        </row>
        <row r="3942">
          <cell r="A3942" t="str">
            <v>DAS</v>
          </cell>
          <cell r="B3942">
            <v>39355</v>
          </cell>
          <cell r="C3942" t="str">
            <v>42B3A1120711,12</v>
          </cell>
          <cell r="D3942" t="str">
            <v>E</v>
          </cell>
          <cell r="E3942" t="str">
            <v>Kárkifizetés és szolgáltatás bemutatása biztosítási ágazatonként a tárgyidőszak végén</v>
          </cell>
          <cell r="F3942" t="str">
            <v>Ebből: kötelező gépjármű felelősség</v>
          </cell>
        </row>
        <row r="3943">
          <cell r="A3943" t="str">
            <v>DAS</v>
          </cell>
          <cell r="B3943">
            <v>39355</v>
          </cell>
          <cell r="C3943" t="str">
            <v>42B3A1120711,5</v>
          </cell>
          <cell r="D3943">
            <v>0</v>
          </cell>
          <cell r="E3943" t="str">
            <v>Kárkifizetés és szolgáltatás bemutatása biztosítási ágazatonként a tárgyidőszak végén</v>
          </cell>
          <cell r="F3943" t="str">
            <v>Ebből: kötelező gépjármű felelősség</v>
          </cell>
          <cell r="G3943" t="str">
            <v>| Tárgyidőszaki kárkifizetések összege | Összesen</v>
          </cell>
        </row>
        <row r="3944">
          <cell r="A3944" t="str">
            <v>DAS</v>
          </cell>
          <cell r="B3944">
            <v>39355</v>
          </cell>
          <cell r="C3944" t="str">
            <v>42B3A2120711,10</v>
          </cell>
          <cell r="D3944">
            <v>0</v>
          </cell>
          <cell r="E3944" t="str">
            <v>Kárkifizetés és szolgáltatás bemutatása biztosítási ágazatonként a tárgyidőszak végén (darab)</v>
          </cell>
          <cell r="F3944" t="str">
            <v>Ebből: kötelező gépjármű felelősség</v>
          </cell>
          <cell r="G3944" t="str">
            <v>| Tárgyidőszakot követően várható kifizetésre kerülő károk darabszáma | Összesen</v>
          </cell>
        </row>
        <row r="3945">
          <cell r="A3945" t="str">
            <v>DAS</v>
          </cell>
          <cell r="B3945">
            <v>39355</v>
          </cell>
          <cell r="C3945" t="str">
            <v>42B3A2120711,11</v>
          </cell>
          <cell r="D3945" t="str">
            <v>E</v>
          </cell>
          <cell r="E3945" t="str">
            <v>Kárkifizetés és szolgáltatás bemutatása biztosítási ágazatonként a tárgyidőszak végén (darab)</v>
          </cell>
          <cell r="F3945" t="str">
            <v>Ebből: kötelező gépjármű felelősség</v>
          </cell>
        </row>
        <row r="3946">
          <cell r="A3946" t="str">
            <v>DAS</v>
          </cell>
          <cell r="B3946">
            <v>39447</v>
          </cell>
          <cell r="C3946" t="str">
            <v>42B3A1120711,11</v>
          </cell>
          <cell r="D3946">
            <v>0</v>
          </cell>
          <cell r="E3946" t="str">
            <v>Kárkifizetés és szolgáltatás bemutatása biztosítási ágazatonként a tárgyidőszak végén</v>
          </cell>
          <cell r="F3946" t="str">
            <v>Ebből: kötelező gépjármű felelősség</v>
          </cell>
          <cell r="G3946" t="str">
            <v>| | IBNR tartalék összege</v>
          </cell>
        </row>
        <row r="3947">
          <cell r="A3947" t="str">
            <v>DAS</v>
          </cell>
          <cell r="B3947">
            <v>39447</v>
          </cell>
          <cell r="C3947" t="str">
            <v>42B3A1120711,12</v>
          </cell>
          <cell r="D3947" t="str">
            <v>E</v>
          </cell>
          <cell r="E3947" t="str">
            <v>Kárkifizetés és szolgáltatás bemutatása biztosítási ágazatonként a tárgyidőszak végén</v>
          </cell>
          <cell r="F3947" t="str">
            <v>Ebből: kötelező gépjármű felelősség</v>
          </cell>
        </row>
        <row r="3948">
          <cell r="A3948" t="str">
            <v>DAS</v>
          </cell>
          <cell r="B3948">
            <v>39447</v>
          </cell>
          <cell r="C3948" t="str">
            <v>42B3A1120711,5</v>
          </cell>
          <cell r="D3948">
            <v>0</v>
          </cell>
          <cell r="E3948" t="str">
            <v>Kárkifizetés és szolgáltatás bemutatása biztosítási ágazatonként a tárgyidőszak végén</v>
          </cell>
          <cell r="F3948" t="str">
            <v>Ebből: kötelező gépjármű felelősség</v>
          </cell>
          <cell r="G3948" t="str">
            <v>| Tárgyidőszaki kárkifizetések összege | Összesen</v>
          </cell>
        </row>
        <row r="3949">
          <cell r="A3949" t="str">
            <v>DAS</v>
          </cell>
          <cell r="B3949">
            <v>39447</v>
          </cell>
          <cell r="C3949" t="str">
            <v>42B3A2120711,10</v>
          </cell>
          <cell r="D3949">
            <v>0</v>
          </cell>
          <cell r="E3949" t="str">
            <v>Kárkifizetés és szolgáltatás bemutatása biztosítási ágazatonként a tárgyidőszak végén (darab)</v>
          </cell>
          <cell r="F3949" t="str">
            <v>Ebből: kötelező gépjármű felelősség</v>
          </cell>
          <cell r="G3949" t="str">
            <v>| Tárgyidőszakot követően várható kifizetésre kerülő károk darabszáma | Összesen</v>
          </cell>
        </row>
        <row r="3950">
          <cell r="A3950" t="str">
            <v>DAS</v>
          </cell>
          <cell r="B3950">
            <v>39447</v>
          </cell>
          <cell r="C3950" t="str">
            <v>42B3A2120711,11</v>
          </cell>
          <cell r="D3950" t="str">
            <v>E</v>
          </cell>
          <cell r="E3950" t="str">
            <v>Kárkifizetés és szolgáltatás bemutatása biztosítási ágazatonként a tárgyidőszak végén (darab)</v>
          </cell>
          <cell r="F3950" t="str">
            <v>Ebből: kötelező gépjármű felelősség</v>
          </cell>
        </row>
        <row r="3951">
          <cell r="A3951" t="str">
            <v>DAS</v>
          </cell>
          <cell r="B3951">
            <v>39538</v>
          </cell>
          <cell r="C3951" t="str">
            <v>42B3A1120711,16</v>
          </cell>
          <cell r="D3951" t="str">
            <v>E</v>
          </cell>
          <cell r="E3951" t="str">
            <v>Kárkifizetés és szolgáltatás bemutatása biztosítási ágazatonként a tárgyidőszak végén</v>
          </cell>
          <cell r="F3951" t="str">
            <v>Ebből: kötelező gépjármű felelősség</v>
          </cell>
        </row>
        <row r="3952">
          <cell r="A3952" t="str">
            <v>DAS</v>
          </cell>
          <cell r="B3952">
            <v>39538</v>
          </cell>
          <cell r="C3952" t="str">
            <v>42B3A1120711,5</v>
          </cell>
          <cell r="D3952">
            <v>0</v>
          </cell>
          <cell r="E3952" t="str">
            <v>Kárkifizetés és szolgáltatás bemutatása biztosítási ágazatonként a tárgyidőszak végén</v>
          </cell>
          <cell r="F3952" t="str">
            <v>Ebből: kötelező gépjármű felelősség</v>
          </cell>
          <cell r="G3952" t="str">
            <v>| Tárgyidőszaki kárkifizetések összege | Összesen</v>
          </cell>
        </row>
        <row r="3953">
          <cell r="A3953" t="str">
            <v>DAS</v>
          </cell>
          <cell r="B3953">
            <v>39538</v>
          </cell>
          <cell r="C3953" t="str">
            <v>42B3A2120711,10</v>
          </cell>
          <cell r="D3953">
            <v>0</v>
          </cell>
          <cell r="E3953" t="str">
            <v>Kárkifizetés és szolgáltatás bemutatása biztosítási ágazatonként a tárgyidőszak végén (darab)</v>
          </cell>
          <cell r="F3953" t="str">
            <v>Ebből: kötelező gépjármű felelősség</v>
          </cell>
          <cell r="G3953" t="str">
            <v>| Tárgyidőszakot követően várható kifizetésre kerülő károk darabszáma | Összesen</v>
          </cell>
        </row>
        <row r="3954">
          <cell r="A3954" t="str">
            <v>DAS</v>
          </cell>
          <cell r="B3954">
            <v>39538</v>
          </cell>
          <cell r="C3954" t="str">
            <v>42B3A2120711,11</v>
          </cell>
          <cell r="D3954" t="str">
            <v>E</v>
          </cell>
          <cell r="E3954" t="str">
            <v>Kárkifizetés és szolgáltatás bemutatása biztosítási ágazatonként a tárgyidőszak végén (darab)</v>
          </cell>
          <cell r="F3954" t="str">
            <v>Ebből: kötelező gépjármű felelősség</v>
          </cell>
        </row>
        <row r="3955">
          <cell r="A3955" t="str">
            <v>DAS</v>
          </cell>
          <cell r="B3955">
            <v>39629</v>
          </cell>
          <cell r="C3955" t="str">
            <v>42B3A1120711,16</v>
          </cell>
          <cell r="D3955" t="str">
            <v>E</v>
          </cell>
          <cell r="E3955" t="str">
            <v>Kárkifizetés és szolgáltatás bemutatása biztosítási ágazatonként a tárgyidőszak végén</v>
          </cell>
          <cell r="F3955" t="str">
            <v>Ebből: kötelező gépjármű felelősség</v>
          </cell>
        </row>
        <row r="3956">
          <cell r="A3956" t="str">
            <v>DAS</v>
          </cell>
          <cell r="B3956">
            <v>39629</v>
          </cell>
          <cell r="C3956" t="str">
            <v>42B3A1120711,5</v>
          </cell>
          <cell r="D3956">
            <v>0</v>
          </cell>
          <cell r="E3956" t="str">
            <v>Kárkifizetés és szolgáltatás bemutatása biztosítási ágazatonként a tárgyidőszak végén</v>
          </cell>
          <cell r="F3956" t="str">
            <v>Ebből: kötelező gépjármű felelősség</v>
          </cell>
          <cell r="G3956" t="str">
            <v>| Tárgyidőszaki kárkifizetések összege | Összesen</v>
          </cell>
        </row>
        <row r="3957">
          <cell r="A3957" t="str">
            <v>DAS</v>
          </cell>
          <cell r="B3957">
            <v>39721</v>
          </cell>
          <cell r="C3957" t="str">
            <v>42B3A1120711,16</v>
          </cell>
          <cell r="D3957" t="str">
            <v>E</v>
          </cell>
          <cell r="E3957" t="str">
            <v>Kárkifizetés és szolgáltatás bemutatása biztosítási ágazatonként a tárgyidőszak végén</v>
          </cell>
          <cell r="F3957" t="str">
            <v>Ebből: kötelező gépjármű felelősség</v>
          </cell>
        </row>
        <row r="3958">
          <cell r="A3958" t="str">
            <v>DAS</v>
          </cell>
          <cell r="B3958">
            <v>39721</v>
          </cell>
          <cell r="C3958" t="str">
            <v>42B3A1120711,5</v>
          </cell>
          <cell r="D3958">
            <v>0</v>
          </cell>
          <cell r="E3958" t="str">
            <v>Kárkifizetés és szolgáltatás bemutatása biztosítási ágazatonként a tárgyidőszak végén</v>
          </cell>
          <cell r="F3958" t="str">
            <v>Ebből: kötelező gépjármű felelősség</v>
          </cell>
          <cell r="G3958" t="str">
            <v>| Tárgyidőszaki kárkifizetések összege | Összesen</v>
          </cell>
        </row>
        <row r="3959">
          <cell r="A3959" t="str">
            <v>DAS</v>
          </cell>
          <cell r="B3959">
            <v>39813</v>
          </cell>
          <cell r="C3959" t="str">
            <v>42B3A1120711,16</v>
          </cell>
          <cell r="D3959" t="str">
            <v>E</v>
          </cell>
          <cell r="E3959" t="str">
            <v>Kárkifizetés és szolgáltatás bemutatása biztosítási ágazatonként a tárgyidőszak végén</v>
          </cell>
          <cell r="F3959" t="str">
            <v>Ebből: kötelező gépjármű felelősség</v>
          </cell>
        </row>
        <row r="3960">
          <cell r="A3960" t="str">
            <v>DAS</v>
          </cell>
          <cell r="B3960">
            <v>39813</v>
          </cell>
          <cell r="C3960" t="str">
            <v>42B3A1120711,5</v>
          </cell>
          <cell r="D3960">
            <v>0</v>
          </cell>
          <cell r="E3960" t="str">
            <v>Kárkifizetés és szolgáltatás bemutatása biztosítási ágazatonként a tárgyidőszak végén</v>
          </cell>
          <cell r="F3960" t="str">
            <v>Ebből: kötelező gépjármű felelősség</v>
          </cell>
          <cell r="G3960" t="str">
            <v>| Tárgyidőszaki kárkifizetések összege | Összesen</v>
          </cell>
        </row>
        <row r="3961">
          <cell r="A3961" t="str">
            <v>DAS</v>
          </cell>
          <cell r="B3961">
            <v>39903</v>
          </cell>
          <cell r="C3961" t="str">
            <v>42B3A1120711,16</v>
          </cell>
          <cell r="D3961" t="str">
            <v>E</v>
          </cell>
          <cell r="E3961" t="str">
            <v>Kárkifizetés és szolgáltatás bemutatása biztosítási ágazatonként a tárgyidőszak végén</v>
          </cell>
          <cell r="F3961" t="str">
            <v>Ebből: kötelező gépjármű felelősség</v>
          </cell>
        </row>
        <row r="3962">
          <cell r="A3962" t="str">
            <v>DAS</v>
          </cell>
          <cell r="B3962">
            <v>39903</v>
          </cell>
          <cell r="C3962" t="str">
            <v>42B3A1120711,5</v>
          </cell>
          <cell r="D3962">
            <v>0</v>
          </cell>
          <cell r="E3962" t="str">
            <v>Kárkifizetés és szolgáltatás bemutatása biztosítási ágazatonként a tárgyidőszak végén</v>
          </cell>
          <cell r="F3962" t="str">
            <v>Ebből: kötelező gépjármű felelősség</v>
          </cell>
          <cell r="G3962" t="str">
            <v>| Tárgyidőszaki kárkifizetések összege | Összesen</v>
          </cell>
        </row>
        <row r="3963">
          <cell r="A3963" t="str">
            <v>DAS</v>
          </cell>
          <cell r="B3963">
            <v>39994</v>
          </cell>
          <cell r="C3963" t="str">
            <v>42B3A1120711,16</v>
          </cell>
          <cell r="D3963" t="str">
            <v>E</v>
          </cell>
          <cell r="E3963" t="str">
            <v>Kárkifizetés és szolgáltatás bemutatása biztosítási ágazatonként a tárgyidőszak végén</v>
          </cell>
          <cell r="F3963" t="str">
            <v>Ebből: kötelező gépjármű felelősség</v>
          </cell>
        </row>
        <row r="3964">
          <cell r="A3964" t="str">
            <v>DAS</v>
          </cell>
          <cell r="B3964">
            <v>39994</v>
          </cell>
          <cell r="C3964" t="str">
            <v>42B3A1120711,5</v>
          </cell>
          <cell r="D3964">
            <v>0</v>
          </cell>
          <cell r="E3964" t="str">
            <v>Kárkifizetés és szolgáltatás bemutatása biztosítási ágazatonként a tárgyidőszak végén</v>
          </cell>
          <cell r="F3964" t="str">
            <v>Ebből: kötelező gépjármű felelősség</v>
          </cell>
          <cell r="G3964" t="str">
            <v>| Tárgyidőszaki kárkifizetések összege | Összesen</v>
          </cell>
        </row>
        <row r="3965">
          <cell r="A3965" t="str">
            <v>DAS</v>
          </cell>
          <cell r="B3965">
            <v>40086</v>
          </cell>
          <cell r="C3965" t="str">
            <v>42B3A1120711,16</v>
          </cell>
          <cell r="D3965" t="str">
            <v>E</v>
          </cell>
          <cell r="E3965" t="str">
            <v>Kárkifizetés és szolgáltatás bemutatása biztosítási ágazatonként a tárgyidőszak végén</v>
          </cell>
          <cell r="F3965" t="str">
            <v>Ebből: kötelező gépjármű felelősség</v>
          </cell>
        </row>
        <row r="3966">
          <cell r="A3966" t="str">
            <v>DAS</v>
          </cell>
          <cell r="B3966">
            <v>40086</v>
          </cell>
          <cell r="C3966" t="str">
            <v>42B3A1120711,5</v>
          </cell>
          <cell r="D3966">
            <v>0</v>
          </cell>
          <cell r="E3966" t="str">
            <v>Kárkifizetés és szolgáltatás bemutatása biztosítási ágazatonként a tárgyidőszak végén</v>
          </cell>
          <cell r="F3966" t="str">
            <v>Ebből: kötelező gépjármű felelősség</v>
          </cell>
          <cell r="G3966" t="str">
            <v>| Tárgyidőszaki kárkifizetések összege | Összesen</v>
          </cell>
        </row>
        <row r="3967">
          <cell r="A3967" t="str">
            <v>DAS</v>
          </cell>
          <cell r="B3967">
            <v>40178</v>
          </cell>
          <cell r="C3967" t="str">
            <v>42B3A1120711,16</v>
          </cell>
          <cell r="D3967" t="str">
            <v>E</v>
          </cell>
          <cell r="E3967" t="str">
            <v>Kárkifizetés és szolgáltatás bemutatása biztosítási ágazatonként a tárgyidőszak végén</v>
          </cell>
          <cell r="F3967" t="str">
            <v>Ebből: kötelező gépjármű felelősség</v>
          </cell>
        </row>
        <row r="3968">
          <cell r="A3968" t="str">
            <v>DAS</v>
          </cell>
          <cell r="B3968">
            <v>40178</v>
          </cell>
          <cell r="C3968" t="str">
            <v>42B3A1120711,5</v>
          </cell>
          <cell r="D3968">
            <v>0</v>
          </cell>
          <cell r="E3968" t="str">
            <v>Kárkifizetés és szolgáltatás bemutatása biztosítási ágazatonként a tárgyidőszak végén</v>
          </cell>
          <cell r="F3968" t="str">
            <v>Ebből: kötelező gépjármű felelősség</v>
          </cell>
          <cell r="G3968" t="str">
            <v>| Tárgyidőszaki kárkifizetések összege | Összesen</v>
          </cell>
        </row>
        <row r="3969">
          <cell r="A3969" t="str">
            <v>DAS</v>
          </cell>
          <cell r="B3969">
            <v>40451</v>
          </cell>
          <cell r="C3969" t="str">
            <v>42B3A2120711,25</v>
          </cell>
          <cell r="D3969" t="str">
            <v>E</v>
          </cell>
          <cell r="E3969" t="str">
            <v>Kárkifizetés és szolgáltatás bemutatása biztosítási ágazatonként a tárgyidőszak végén (darab)</v>
          </cell>
          <cell r="F3969" t="str">
            <v>Ebből: kötelező gépjármű felelősség</v>
          </cell>
        </row>
        <row r="3970">
          <cell r="A3970" t="str">
            <v>DAS</v>
          </cell>
          <cell r="B3970">
            <v>40543</v>
          </cell>
          <cell r="C3970" t="str">
            <v>42B3A1120711,40</v>
          </cell>
          <cell r="D3970" t="str">
            <v>E</v>
          </cell>
          <cell r="E3970" t="str">
            <v>Kárkifizetés és szolgáltatás bemutatása biztosítási ágazatonként a tárgyidőszak végén</v>
          </cell>
          <cell r="F3970" t="str">
            <v>Ebből: kötelező gépjármű felelősség</v>
          </cell>
        </row>
        <row r="3971">
          <cell r="A3971" t="str">
            <v>DAS</v>
          </cell>
          <cell r="B3971">
            <v>40543</v>
          </cell>
          <cell r="C3971" t="str">
            <v>42B3A2120711,25</v>
          </cell>
          <cell r="D3971" t="str">
            <v>E</v>
          </cell>
          <cell r="E3971" t="str">
            <v>Kárkifizetés és szolgáltatás bemutatása biztosítási ágazatonként a tárgyidőszak végén (darab)</v>
          </cell>
          <cell r="F3971" t="str">
            <v>Ebből: kötelező gépjármű felelősség</v>
          </cell>
        </row>
        <row r="3972">
          <cell r="A3972" t="str">
            <v>DAS</v>
          </cell>
          <cell r="B3972">
            <v>40633</v>
          </cell>
          <cell r="C3972" t="str">
            <v>42B3A1120711,40</v>
          </cell>
          <cell r="D3972" t="str">
            <v>E</v>
          </cell>
          <cell r="E3972" t="str">
            <v>Kárkifizetés és szolgáltatás bemutatása biztosítási ágazatonként a tárgyidőszak végén</v>
          </cell>
          <cell r="F3972" t="str">
            <v>Ebből: kötelező gépjármű felelősség</v>
          </cell>
        </row>
        <row r="3973">
          <cell r="A3973" t="str">
            <v>DAS</v>
          </cell>
          <cell r="B3973">
            <v>40633</v>
          </cell>
          <cell r="C3973" t="str">
            <v>42B3A2120711,25</v>
          </cell>
          <cell r="D3973" t="str">
            <v>E</v>
          </cell>
          <cell r="E3973" t="str">
            <v>Kárkifizetés és szolgáltatás bemutatása biztosítási ágazatonként a tárgyidőszak végén (darab)</v>
          </cell>
          <cell r="F3973" t="str">
            <v>Ebből: kötelező gépjármű felelősség</v>
          </cell>
        </row>
        <row r="3974">
          <cell r="A3974" t="str">
            <v>DAS</v>
          </cell>
          <cell r="B3974">
            <v>40724</v>
          </cell>
          <cell r="C3974" t="str">
            <v>42B3A1120711,40</v>
          </cell>
          <cell r="D3974" t="str">
            <v>E</v>
          </cell>
          <cell r="E3974" t="str">
            <v>Kárkifizetés és szolgáltatás bemutatása biztosítási ágazatonként a tárgyidőszak végén</v>
          </cell>
          <cell r="F3974" t="str">
            <v>Ebből: kötelező gépjármű felelősség</v>
          </cell>
        </row>
        <row r="3975">
          <cell r="A3975" t="str">
            <v>DAS</v>
          </cell>
          <cell r="B3975">
            <v>40724</v>
          </cell>
          <cell r="C3975" t="str">
            <v>42B3A2120711,25</v>
          </cell>
          <cell r="D3975" t="str">
            <v>E</v>
          </cell>
          <cell r="E3975" t="str">
            <v>Kárkifizetés és szolgáltatás bemutatása biztosítási ágazatonként a tárgyidőszak végén (darab)</v>
          </cell>
          <cell r="F3975" t="str">
            <v>Ebből: kötelező gépjármű felelősség</v>
          </cell>
        </row>
        <row r="3976">
          <cell r="A3976" t="str">
            <v>DAS</v>
          </cell>
          <cell r="B3976">
            <v>40816</v>
          </cell>
          <cell r="C3976" t="str">
            <v>42B3A1120711,40</v>
          </cell>
          <cell r="D3976" t="str">
            <v>E</v>
          </cell>
          <cell r="E3976" t="str">
            <v>Kárkifizetés és szolgáltatás bemutatása biztosítási ágazatonként a tárgyidőszak végén</v>
          </cell>
          <cell r="F3976" t="str">
            <v>Ebből: kötelező gépjármű felelősség</v>
          </cell>
        </row>
        <row r="3977">
          <cell r="A3977" t="str">
            <v>DAS</v>
          </cell>
          <cell r="B3977">
            <v>40816</v>
          </cell>
          <cell r="C3977" t="str">
            <v>42B3A2120711,25</v>
          </cell>
          <cell r="D3977" t="str">
            <v>E</v>
          </cell>
          <cell r="E3977" t="str">
            <v>Kárkifizetés és szolgáltatás bemutatása biztosítási ágazatonként a tárgyidőszak végén (darab)</v>
          </cell>
          <cell r="F3977" t="str">
            <v>Ebből: kötelező gépjármű felelősség</v>
          </cell>
        </row>
        <row r="3978">
          <cell r="A3978" t="str">
            <v>DIMENZIÓ</v>
          </cell>
          <cell r="B3978">
            <v>38807</v>
          </cell>
          <cell r="C3978" t="str">
            <v>42B3A1120711,10</v>
          </cell>
          <cell r="D3978">
            <v>0</v>
          </cell>
          <cell r="E3978" t="str">
            <v>Kárkifizetés és szolgáltatás bemutatása biztosítási ágazatonként a tárgyidőszak végén</v>
          </cell>
          <cell r="F3978" t="str">
            <v>Ebből: kötelező gépjármű felelősség</v>
          </cell>
          <cell r="G3978" t="str">
            <v>| Függőkár tartalék (tételes) összege | Összesen</v>
          </cell>
        </row>
        <row r="3979">
          <cell r="A3979" t="str">
            <v>DIMENZIÓ</v>
          </cell>
          <cell r="B3979">
            <v>38807</v>
          </cell>
          <cell r="C3979" t="str">
            <v>42B3A1120711,12</v>
          </cell>
          <cell r="D3979" t="str">
            <v>E</v>
          </cell>
          <cell r="E3979" t="str">
            <v>Kárkifizetés és szolgáltatás bemutatása biztosítási ágazatonként a tárgyidőszak végén</v>
          </cell>
          <cell r="F3979" t="str">
            <v>Ebből: kötelező gépjármű felelősség</v>
          </cell>
        </row>
        <row r="3980">
          <cell r="A3980" t="str">
            <v>DIMENZIÓ</v>
          </cell>
          <cell r="B3980">
            <v>38807</v>
          </cell>
          <cell r="C3980" t="str">
            <v>42B3A1120711,5</v>
          </cell>
          <cell r="D3980">
            <v>0</v>
          </cell>
          <cell r="E3980" t="str">
            <v>Kárkifizetés és szolgáltatás bemutatása biztosítási ágazatonként a tárgyidőszak végén</v>
          </cell>
          <cell r="F3980" t="str">
            <v>Ebből: kötelező gépjármű felelősség</v>
          </cell>
          <cell r="G3980" t="str">
            <v>| Tárgyidőszaki kárkifizetések összege | Összesen</v>
          </cell>
        </row>
        <row r="3981">
          <cell r="A3981" t="str">
            <v>DIMENZIÓ</v>
          </cell>
          <cell r="B3981">
            <v>38807</v>
          </cell>
          <cell r="C3981" t="str">
            <v>42B3A2120711,10</v>
          </cell>
          <cell r="D3981">
            <v>0</v>
          </cell>
          <cell r="E3981" t="str">
            <v>Kárkifizetés és szolgáltatás bemutatása biztosítási ágazatonként a tárgyidőszak végén (darab)</v>
          </cell>
          <cell r="F3981" t="str">
            <v>Ebből: kötelező gépjármű felelősség</v>
          </cell>
          <cell r="G3981" t="str">
            <v>| Tárgyidőszakot követően várható kifizetésre kerülő károk darabszáma | Összesen</v>
          </cell>
        </row>
        <row r="3982">
          <cell r="A3982" t="str">
            <v>DIMENZIÓ</v>
          </cell>
          <cell r="B3982">
            <v>38807</v>
          </cell>
          <cell r="C3982" t="str">
            <v>42B3A2120711,11</v>
          </cell>
          <cell r="D3982" t="str">
            <v>E</v>
          </cell>
          <cell r="E3982" t="str">
            <v>Kárkifizetés és szolgáltatás bemutatása biztosítási ágazatonként a tárgyidőszak végén (darab)</v>
          </cell>
          <cell r="F3982" t="str">
            <v>Ebből: kötelező gépjármű felelősség</v>
          </cell>
        </row>
        <row r="3983">
          <cell r="A3983" t="str">
            <v>DIMENZIÓ</v>
          </cell>
          <cell r="B3983">
            <v>38807</v>
          </cell>
          <cell r="C3983" t="str">
            <v>42B3A2120711,5</v>
          </cell>
          <cell r="D3983">
            <v>0</v>
          </cell>
          <cell r="E3983" t="str">
            <v>Kárkifizetés és szolgáltatás bemutatása biztosítási ágazatonként a tárgyidőszak végén (darab)</v>
          </cell>
          <cell r="F3983" t="str">
            <v>Ebből: kötelező gépjármű felelősség</v>
          </cell>
          <cell r="G3983" t="str">
            <v>| Tárgyidőszakban kifizetett károk darabszáma | Összesen</v>
          </cell>
        </row>
        <row r="3984">
          <cell r="A3984" t="str">
            <v>DIMENZIÓ</v>
          </cell>
          <cell r="B3984">
            <v>38898</v>
          </cell>
          <cell r="C3984" t="str">
            <v>42B3A1120711,10</v>
          </cell>
          <cell r="D3984">
            <v>0</v>
          </cell>
          <cell r="E3984" t="str">
            <v>Kárkifizetés és szolgáltatás bemutatása biztosítási ágazatonként a tárgyidőszak végén</v>
          </cell>
          <cell r="F3984" t="str">
            <v>Ebből: kötelező gépjármű felelősség</v>
          </cell>
          <cell r="G3984" t="str">
            <v>| Függőkár tartalék (tételes) összege | Összesen</v>
          </cell>
        </row>
        <row r="3985">
          <cell r="A3985" t="str">
            <v>DIMENZIÓ</v>
          </cell>
          <cell r="B3985">
            <v>38898</v>
          </cell>
          <cell r="C3985" t="str">
            <v>42B3A1120711,12</v>
          </cell>
          <cell r="D3985" t="str">
            <v>E</v>
          </cell>
          <cell r="E3985" t="str">
            <v>Kárkifizetés és szolgáltatás bemutatása biztosítási ágazatonként a tárgyidőszak végén</v>
          </cell>
          <cell r="F3985" t="str">
            <v>Ebből: kötelező gépjármű felelősség</v>
          </cell>
        </row>
        <row r="3986">
          <cell r="A3986" t="str">
            <v>DIMENZIÓ</v>
          </cell>
          <cell r="B3986">
            <v>38898</v>
          </cell>
          <cell r="C3986" t="str">
            <v>42B3A1120711,5</v>
          </cell>
          <cell r="D3986">
            <v>0</v>
          </cell>
          <cell r="E3986" t="str">
            <v>Kárkifizetés és szolgáltatás bemutatása biztosítási ágazatonként a tárgyidőszak végén</v>
          </cell>
          <cell r="F3986" t="str">
            <v>Ebből: kötelező gépjármű felelősség</v>
          </cell>
          <cell r="G3986" t="str">
            <v>| Tárgyidőszaki kárkifizetések összege | Összesen</v>
          </cell>
        </row>
        <row r="3987">
          <cell r="A3987" t="str">
            <v>DIMENZIÓ</v>
          </cell>
          <cell r="B3987">
            <v>38898</v>
          </cell>
          <cell r="C3987" t="str">
            <v>42B3A2120711,10</v>
          </cell>
          <cell r="D3987">
            <v>0</v>
          </cell>
          <cell r="E3987" t="str">
            <v>Kárkifizetés és szolgáltatás bemutatása biztosítási ágazatonként a tárgyidőszak végén (darab)</v>
          </cell>
          <cell r="F3987" t="str">
            <v>Ebből: kötelező gépjármű felelősség</v>
          </cell>
          <cell r="G3987" t="str">
            <v>| Tárgyidőszakot követően várható kifizetésre kerülő károk darabszáma | Összesen</v>
          </cell>
        </row>
        <row r="3988">
          <cell r="A3988" t="str">
            <v>DIMENZIÓ</v>
          </cell>
          <cell r="B3988">
            <v>38898</v>
          </cell>
          <cell r="C3988" t="str">
            <v>42B3A2120711,11</v>
          </cell>
          <cell r="D3988" t="str">
            <v>E</v>
          </cell>
          <cell r="E3988" t="str">
            <v>Kárkifizetés és szolgáltatás bemutatása biztosítási ágazatonként a tárgyidőszak végén (darab)</v>
          </cell>
          <cell r="F3988" t="str">
            <v>Ebből: kötelező gépjármű felelősség</v>
          </cell>
        </row>
        <row r="3989">
          <cell r="A3989" t="str">
            <v>DIMENZIÓ</v>
          </cell>
          <cell r="B3989">
            <v>38898</v>
          </cell>
          <cell r="C3989" t="str">
            <v>42B3A2120711,5</v>
          </cell>
          <cell r="D3989">
            <v>0</v>
          </cell>
          <cell r="E3989" t="str">
            <v>Kárkifizetés és szolgáltatás bemutatása biztosítási ágazatonként a tárgyidőszak végén (darab)</v>
          </cell>
          <cell r="F3989" t="str">
            <v>Ebből: kötelező gépjármű felelősség</v>
          </cell>
          <cell r="G3989" t="str">
            <v>| Tárgyidőszakban kifizetett károk darabszáma | Összesen</v>
          </cell>
        </row>
        <row r="3990">
          <cell r="A3990" t="str">
            <v>DIMENZIÓ</v>
          </cell>
          <cell r="B3990">
            <v>38990</v>
          </cell>
          <cell r="C3990" t="str">
            <v>42B3A1120711,10</v>
          </cell>
          <cell r="D3990">
            <v>0</v>
          </cell>
          <cell r="E3990" t="str">
            <v>Kárkifizetés és szolgáltatás bemutatása biztosítási ágazatonként a tárgyidőszak végén</v>
          </cell>
          <cell r="F3990" t="str">
            <v>Ebből: kötelező gépjármű felelősség</v>
          </cell>
          <cell r="G3990" t="str">
            <v>| Függőkár tartalék (tételes) összege | Összesen</v>
          </cell>
        </row>
        <row r="3991">
          <cell r="A3991" t="str">
            <v>DIMENZIÓ</v>
          </cell>
          <cell r="B3991">
            <v>38990</v>
          </cell>
          <cell r="C3991" t="str">
            <v>42B3A1120711,12</v>
          </cell>
          <cell r="D3991" t="str">
            <v>E</v>
          </cell>
          <cell r="E3991" t="str">
            <v>Kárkifizetés és szolgáltatás bemutatása biztosítási ágazatonként a tárgyidőszak végén</v>
          </cell>
          <cell r="F3991" t="str">
            <v>Ebből: kötelező gépjármű felelősség</v>
          </cell>
        </row>
        <row r="3992">
          <cell r="A3992" t="str">
            <v>DIMENZIÓ</v>
          </cell>
          <cell r="B3992">
            <v>38990</v>
          </cell>
          <cell r="C3992" t="str">
            <v>42B3A1120711,5</v>
          </cell>
          <cell r="D3992">
            <v>0</v>
          </cell>
          <cell r="E3992" t="str">
            <v>Kárkifizetés és szolgáltatás bemutatása biztosítási ágazatonként a tárgyidőszak végén</v>
          </cell>
          <cell r="F3992" t="str">
            <v>Ebből: kötelező gépjármű felelősség</v>
          </cell>
          <cell r="G3992" t="str">
            <v>| Tárgyidőszaki kárkifizetések összege | Összesen</v>
          </cell>
        </row>
        <row r="3993">
          <cell r="A3993" t="str">
            <v>DIMENZIÓ</v>
          </cell>
          <cell r="B3993">
            <v>38990</v>
          </cell>
          <cell r="C3993" t="str">
            <v>42B3A2120711,10</v>
          </cell>
          <cell r="D3993">
            <v>0</v>
          </cell>
          <cell r="E3993" t="str">
            <v>Kárkifizetés és szolgáltatás bemutatása biztosítási ágazatonként a tárgyidőszak végén (darab)</v>
          </cell>
          <cell r="F3993" t="str">
            <v>Ebből: kötelező gépjármű felelősség</v>
          </cell>
          <cell r="G3993" t="str">
            <v>| Tárgyidőszakot követően várható kifizetésre kerülő károk darabszáma | Összesen</v>
          </cell>
        </row>
        <row r="3994">
          <cell r="A3994" t="str">
            <v>DIMENZIÓ</v>
          </cell>
          <cell r="B3994">
            <v>38990</v>
          </cell>
          <cell r="C3994" t="str">
            <v>42B3A2120711,11</v>
          </cell>
          <cell r="D3994" t="str">
            <v>E</v>
          </cell>
          <cell r="E3994" t="str">
            <v>Kárkifizetés és szolgáltatás bemutatása biztosítási ágazatonként a tárgyidőszak végén (darab)</v>
          </cell>
          <cell r="F3994" t="str">
            <v>Ebből: kötelező gépjármű felelősség</v>
          </cell>
        </row>
        <row r="3995">
          <cell r="A3995" t="str">
            <v>DIMENZIÓ</v>
          </cell>
          <cell r="B3995">
            <v>38990</v>
          </cell>
          <cell r="C3995" t="str">
            <v>42B3A2120711,5</v>
          </cell>
          <cell r="D3995">
            <v>0</v>
          </cell>
          <cell r="E3995" t="str">
            <v>Kárkifizetés és szolgáltatás bemutatása biztosítási ágazatonként a tárgyidőszak végén (darab)</v>
          </cell>
          <cell r="F3995" t="str">
            <v>Ebből: kötelező gépjármű felelősség</v>
          </cell>
          <cell r="G3995" t="str">
            <v>| Tárgyidőszakban kifizetett károk darabszáma | Összesen</v>
          </cell>
        </row>
        <row r="3996">
          <cell r="A3996" t="str">
            <v>DIMENZIÓ</v>
          </cell>
          <cell r="B3996">
            <v>39082</v>
          </cell>
          <cell r="C3996" t="str">
            <v>42B3A1120711,10</v>
          </cell>
          <cell r="D3996">
            <v>0</v>
          </cell>
          <cell r="E3996" t="str">
            <v>Kárkifizetés és szolgáltatás bemutatása biztosítási ágazatonként a tárgyidőszak végén</v>
          </cell>
          <cell r="F3996" t="str">
            <v>Ebből: kötelező gépjármű felelősség</v>
          </cell>
          <cell r="G3996" t="str">
            <v>| Függőkár tartalék (tételes) összege | Összesen</v>
          </cell>
        </row>
        <row r="3997">
          <cell r="A3997" t="str">
            <v>DIMENZIÓ</v>
          </cell>
          <cell r="B3997">
            <v>39082</v>
          </cell>
          <cell r="C3997" t="str">
            <v>42B3A1120711,12</v>
          </cell>
          <cell r="D3997" t="str">
            <v>E</v>
          </cell>
          <cell r="E3997" t="str">
            <v>Kárkifizetés és szolgáltatás bemutatása biztosítási ágazatonként a tárgyidőszak végén</v>
          </cell>
          <cell r="F3997" t="str">
            <v>Ebből: kötelező gépjármű felelősség</v>
          </cell>
        </row>
        <row r="3998">
          <cell r="A3998" t="str">
            <v>DIMENZIÓ</v>
          </cell>
          <cell r="B3998">
            <v>39082</v>
          </cell>
          <cell r="C3998" t="str">
            <v>42B3A1120711,5</v>
          </cell>
          <cell r="D3998">
            <v>0</v>
          </cell>
          <cell r="E3998" t="str">
            <v>Kárkifizetés és szolgáltatás bemutatása biztosítási ágazatonként a tárgyidőszak végén</v>
          </cell>
          <cell r="F3998" t="str">
            <v>Ebből: kötelező gépjármű felelősség</v>
          </cell>
          <cell r="G3998" t="str">
            <v>| Tárgyidőszaki kárkifizetések összege | Összesen</v>
          </cell>
        </row>
        <row r="3999">
          <cell r="A3999" t="str">
            <v>DIMENZIÓ</v>
          </cell>
          <cell r="B3999">
            <v>39082</v>
          </cell>
          <cell r="C3999" t="str">
            <v>42B3A2120711,10</v>
          </cell>
          <cell r="D3999">
            <v>0</v>
          </cell>
          <cell r="E3999" t="str">
            <v>Kárkifizetés és szolgáltatás bemutatása biztosítási ágazatonként a tárgyidőszak végén (darab)</v>
          </cell>
          <cell r="F3999" t="str">
            <v>Ebből: kötelező gépjármű felelősség</v>
          </cell>
          <cell r="G3999" t="str">
            <v>| Tárgyidőszakot követően várható kifizetésre kerülő károk darabszáma | Összesen</v>
          </cell>
        </row>
        <row r="4000">
          <cell r="A4000" t="str">
            <v>DIMENZIÓ</v>
          </cell>
          <cell r="B4000">
            <v>39082</v>
          </cell>
          <cell r="C4000" t="str">
            <v>42B3A2120711,11</v>
          </cell>
          <cell r="D4000" t="str">
            <v>E</v>
          </cell>
          <cell r="E4000" t="str">
            <v>Kárkifizetés és szolgáltatás bemutatása biztosítási ágazatonként a tárgyidőszak végén (darab)</v>
          </cell>
          <cell r="F4000" t="str">
            <v>Ebből: kötelező gépjármű felelősség</v>
          </cell>
        </row>
        <row r="4001">
          <cell r="A4001" t="str">
            <v>DIMENZIÓ</v>
          </cell>
          <cell r="B4001">
            <v>39082</v>
          </cell>
          <cell r="C4001" t="str">
            <v>42B3A2120711,5</v>
          </cell>
          <cell r="D4001">
            <v>0</v>
          </cell>
          <cell r="E4001" t="str">
            <v>Kárkifizetés és szolgáltatás bemutatása biztosítási ágazatonként a tárgyidőszak végén (darab)</v>
          </cell>
          <cell r="F4001" t="str">
            <v>Ebből: kötelező gépjármű felelősség</v>
          </cell>
          <cell r="G4001" t="str">
            <v>| Tárgyidőszakban kifizetett károk darabszáma | Összesen</v>
          </cell>
        </row>
        <row r="4002">
          <cell r="A4002" t="str">
            <v>DIMENZIÓ</v>
          </cell>
          <cell r="B4002">
            <v>39172</v>
          </cell>
          <cell r="C4002" t="str">
            <v>42B3A1120711,10</v>
          </cell>
          <cell r="D4002">
            <v>0</v>
          </cell>
          <cell r="E4002" t="str">
            <v>Kárkifizetés és szolgáltatás bemutatása biztosítási ágazatonként a tárgyidőszak végén</v>
          </cell>
          <cell r="F4002" t="str">
            <v>Ebből: kötelező gépjármű felelősség</v>
          </cell>
          <cell r="G4002" t="str">
            <v>| Függőkár tartalék (tételes) összege | Összesen</v>
          </cell>
        </row>
        <row r="4003">
          <cell r="A4003" t="str">
            <v>DIMENZIÓ</v>
          </cell>
          <cell r="B4003">
            <v>39172</v>
          </cell>
          <cell r="C4003" t="str">
            <v>42B3A1120711,12</v>
          </cell>
          <cell r="D4003" t="str">
            <v>E</v>
          </cell>
          <cell r="E4003" t="str">
            <v>Kárkifizetés és szolgáltatás bemutatása biztosítási ágazatonként a tárgyidőszak végén</v>
          </cell>
          <cell r="F4003" t="str">
            <v>Ebből: kötelező gépjármű felelősség</v>
          </cell>
        </row>
        <row r="4004">
          <cell r="A4004" t="str">
            <v>DIMENZIÓ</v>
          </cell>
          <cell r="B4004">
            <v>39172</v>
          </cell>
          <cell r="C4004" t="str">
            <v>42B3A1120711,5</v>
          </cell>
          <cell r="D4004">
            <v>0</v>
          </cell>
          <cell r="E4004" t="str">
            <v>Kárkifizetés és szolgáltatás bemutatása biztosítási ágazatonként a tárgyidőszak végén</v>
          </cell>
          <cell r="F4004" t="str">
            <v>Ebből: kötelező gépjármű felelősség</v>
          </cell>
          <cell r="G4004" t="str">
            <v>| Tárgyidőszaki kárkifizetések összege | Összesen</v>
          </cell>
        </row>
        <row r="4005">
          <cell r="A4005" t="str">
            <v>DIMENZIÓ</v>
          </cell>
          <cell r="B4005">
            <v>39172</v>
          </cell>
          <cell r="C4005" t="str">
            <v>42B3A2120711,10</v>
          </cell>
          <cell r="D4005">
            <v>0</v>
          </cell>
          <cell r="E4005" t="str">
            <v>Kárkifizetés és szolgáltatás bemutatása biztosítási ágazatonként a tárgyidőszak végén (darab)</v>
          </cell>
          <cell r="F4005" t="str">
            <v>Ebből: kötelező gépjármű felelősség</v>
          </cell>
          <cell r="G4005" t="str">
            <v>| Tárgyidőszakot követően várható kifizetésre kerülő károk darabszáma | Összesen</v>
          </cell>
        </row>
        <row r="4006">
          <cell r="A4006" t="str">
            <v>DIMENZIÓ</v>
          </cell>
          <cell r="B4006">
            <v>39172</v>
          </cell>
          <cell r="C4006" t="str">
            <v>42B3A2120711,11</v>
          </cell>
          <cell r="D4006" t="str">
            <v>E</v>
          </cell>
          <cell r="E4006" t="str">
            <v>Kárkifizetés és szolgáltatás bemutatása biztosítási ágazatonként a tárgyidőszak végén (darab)</v>
          </cell>
          <cell r="F4006" t="str">
            <v>Ebből: kötelező gépjármű felelősség</v>
          </cell>
        </row>
        <row r="4007">
          <cell r="A4007" t="str">
            <v>DIMENZIÓ</v>
          </cell>
          <cell r="B4007">
            <v>39172</v>
          </cell>
          <cell r="C4007" t="str">
            <v>42B3A2120711,5</v>
          </cell>
          <cell r="D4007">
            <v>0</v>
          </cell>
          <cell r="E4007" t="str">
            <v>Kárkifizetés és szolgáltatás bemutatása biztosítási ágazatonként a tárgyidőszak végén (darab)</v>
          </cell>
          <cell r="F4007" t="str">
            <v>Ebből: kötelező gépjármű felelősség</v>
          </cell>
          <cell r="G4007" t="str">
            <v>| Tárgyidőszakban kifizetett károk darabszáma | Összesen</v>
          </cell>
        </row>
        <row r="4008">
          <cell r="A4008" t="str">
            <v>DIMENZIÓ</v>
          </cell>
          <cell r="B4008">
            <v>40178</v>
          </cell>
          <cell r="C4008" t="str">
            <v>42B3A2120711,10</v>
          </cell>
          <cell r="D4008">
            <v>0</v>
          </cell>
          <cell r="E4008" t="str">
            <v>Kárkifizetés és szolgáltatás bemutatása biztosítási ágazatonként a tárgyidőszak végén (darab)</v>
          </cell>
          <cell r="F4008" t="str">
            <v>Ebből: kötelező gépjármű felelősség</v>
          </cell>
          <cell r="G4008" t="str">
            <v>| Tárgyidőszakot követően várható kifizetésre kerülő károk darabszáma | Összesen</v>
          </cell>
        </row>
        <row r="4009">
          <cell r="A4009" t="str">
            <v>DIMENZIÓ</v>
          </cell>
          <cell r="B4009">
            <v>40178</v>
          </cell>
          <cell r="C4009" t="str">
            <v>42B3A2120711,11</v>
          </cell>
          <cell r="D4009" t="str">
            <v>E</v>
          </cell>
          <cell r="E4009" t="str">
            <v>Kárkifizetés és szolgáltatás bemutatása biztosítási ágazatonként a tárgyidőszak végén (darab)</v>
          </cell>
          <cell r="F4009" t="str">
            <v>Ebből: kötelező gépjármű felelősség</v>
          </cell>
        </row>
        <row r="4010">
          <cell r="A4010" t="str">
            <v>DIMENZIÓ</v>
          </cell>
          <cell r="B4010">
            <v>40178</v>
          </cell>
          <cell r="C4010" t="str">
            <v>42B3A2120711,5</v>
          </cell>
          <cell r="D4010">
            <v>0</v>
          </cell>
          <cell r="E4010" t="str">
            <v>Kárkifizetés és szolgáltatás bemutatása biztosítási ágazatonként a tárgyidőszak végén (darab)</v>
          </cell>
          <cell r="F4010" t="str">
            <v>Ebből: kötelező gépjármű felelősség</v>
          </cell>
          <cell r="G4010" t="str">
            <v>| Tárgyidőszakban kifizetett károk darabszáma | Összesen</v>
          </cell>
        </row>
        <row r="4011">
          <cell r="A4011" t="str">
            <v>DIMENZIÓ</v>
          </cell>
          <cell r="B4011">
            <v>40543</v>
          </cell>
          <cell r="C4011" t="str">
            <v>42B3A1120711,40</v>
          </cell>
          <cell r="D4011" t="str">
            <v>E</v>
          </cell>
          <cell r="E4011" t="str">
            <v>Kárkifizetés és szolgáltatás bemutatása biztosítási ágazatonként a tárgyidőszak végén</v>
          </cell>
          <cell r="F4011" t="str">
            <v>Ebből: kötelező gépjármű felelősség</v>
          </cell>
        </row>
        <row r="4012">
          <cell r="A4012" t="str">
            <v>DIMENZIÓ</v>
          </cell>
          <cell r="B4012">
            <v>40543</v>
          </cell>
          <cell r="C4012" t="str">
            <v>42B3A2120711,25</v>
          </cell>
          <cell r="D4012" t="str">
            <v>E</v>
          </cell>
          <cell r="E4012" t="str">
            <v>Kárkifizetés és szolgáltatás bemutatása biztosítási ágazatonként a tárgyidőszak végén (darab)</v>
          </cell>
          <cell r="F4012" t="str">
            <v>Ebből: kötelező gépjármű felelősség</v>
          </cell>
        </row>
        <row r="4013">
          <cell r="A4013" t="str">
            <v>DIMENZIÓ</v>
          </cell>
          <cell r="B4013">
            <v>40633</v>
          </cell>
          <cell r="C4013" t="str">
            <v>42B3A1120711,40</v>
          </cell>
          <cell r="D4013" t="str">
            <v>E</v>
          </cell>
          <cell r="E4013" t="str">
            <v>Kárkifizetés és szolgáltatás bemutatása biztosítási ágazatonként a tárgyidőszak végén</v>
          </cell>
          <cell r="F4013" t="str">
            <v>Ebből: kötelező gépjármű felelősség</v>
          </cell>
        </row>
        <row r="4014">
          <cell r="A4014" t="str">
            <v>DIMENZIÓ</v>
          </cell>
          <cell r="B4014">
            <v>40633</v>
          </cell>
          <cell r="C4014" t="str">
            <v>42B3A2120711,25</v>
          </cell>
          <cell r="D4014" t="str">
            <v>E</v>
          </cell>
          <cell r="E4014" t="str">
            <v>Kárkifizetés és szolgáltatás bemutatása biztosítási ágazatonként a tárgyidőszak végén (darab)</v>
          </cell>
          <cell r="F4014" t="str">
            <v>Ebből: kötelező gépjármű felelősség</v>
          </cell>
        </row>
        <row r="4015">
          <cell r="A4015" t="str">
            <v>DIMENZIÓ</v>
          </cell>
          <cell r="B4015">
            <v>40724</v>
          </cell>
          <cell r="C4015" t="str">
            <v>42B3A1120711,40</v>
          </cell>
          <cell r="D4015" t="str">
            <v>E</v>
          </cell>
          <cell r="E4015" t="str">
            <v>Kárkifizetés és szolgáltatás bemutatása biztosítási ágazatonként a tárgyidőszak végén</v>
          </cell>
          <cell r="F4015" t="str">
            <v>Ebből: kötelező gépjármű felelősség</v>
          </cell>
        </row>
        <row r="4016">
          <cell r="A4016" t="str">
            <v>DIMENZIÓ</v>
          </cell>
          <cell r="B4016">
            <v>40724</v>
          </cell>
          <cell r="C4016" t="str">
            <v>42B3A2120711,25</v>
          </cell>
          <cell r="D4016" t="str">
            <v>E</v>
          </cell>
          <cell r="E4016" t="str">
            <v>Kárkifizetés és szolgáltatás bemutatása biztosítási ágazatonként a tárgyidőszak végén (darab)</v>
          </cell>
          <cell r="F4016" t="str">
            <v>Ebből: kötelező gépjármű felelősség</v>
          </cell>
        </row>
        <row r="4017">
          <cell r="A4017" t="str">
            <v>DIMENZIÓ</v>
          </cell>
          <cell r="B4017">
            <v>40816</v>
          </cell>
          <cell r="C4017" t="str">
            <v>42B3A1120711,40</v>
          </cell>
          <cell r="D4017" t="str">
            <v>E</v>
          </cell>
          <cell r="E4017" t="str">
            <v>Kárkifizetés és szolgáltatás bemutatása biztosítási ágazatonként a tárgyidőszak végén</v>
          </cell>
          <cell r="F4017" t="str">
            <v>Ebből: kötelező gépjármű felelősség</v>
          </cell>
        </row>
        <row r="4018">
          <cell r="A4018" t="str">
            <v>DIMENZIÓ</v>
          </cell>
          <cell r="B4018">
            <v>40816</v>
          </cell>
          <cell r="C4018" t="str">
            <v>42B3A2120711,25</v>
          </cell>
          <cell r="D4018" t="str">
            <v>E</v>
          </cell>
          <cell r="E4018" t="str">
            <v>Kárkifizetés és szolgáltatás bemutatása biztosítási ágazatonként a tárgyidőszak végén (darab)</v>
          </cell>
          <cell r="F4018" t="str">
            <v>Ebből: kötelező gépjármű felelősség</v>
          </cell>
        </row>
        <row r="4019">
          <cell r="A4019" t="str">
            <v>ERGO-ÉLET</v>
          </cell>
          <cell r="B4019">
            <v>40451</v>
          </cell>
          <cell r="C4019" t="str">
            <v>42B3A1120711,40</v>
          </cell>
          <cell r="D4019" t="str">
            <v>E</v>
          </cell>
          <cell r="E4019" t="str">
            <v>Kárkifizetés és szolgáltatás bemutatása biztosítási ágazatonként a tárgyidőszak végén</v>
          </cell>
          <cell r="F4019" t="str">
            <v>Ebből: kötelező gépjármű felelősség</v>
          </cell>
        </row>
        <row r="4020">
          <cell r="A4020" t="str">
            <v>ERGO-ÉLET</v>
          </cell>
          <cell r="B4020">
            <v>40543</v>
          </cell>
          <cell r="C4020" t="str">
            <v>42B3A1120711,40</v>
          </cell>
          <cell r="D4020" t="str">
            <v>E</v>
          </cell>
          <cell r="E4020" t="str">
            <v>Kárkifizetés és szolgáltatás bemutatása biztosítási ágazatonként a tárgyidőszak végén</v>
          </cell>
          <cell r="F4020" t="str">
            <v>Ebből: kötelező gépjármű felelősség</v>
          </cell>
        </row>
        <row r="4021">
          <cell r="A4021" t="str">
            <v>ERGO-ÉLET</v>
          </cell>
          <cell r="B4021">
            <v>40633</v>
          </cell>
          <cell r="C4021" t="str">
            <v>42B3A1120711,12</v>
          </cell>
          <cell r="D4021">
            <v>0</v>
          </cell>
          <cell r="E4021" t="str">
            <v>Kárkifizetés és szolgáltatás bemutatása biztosítási ágazatonként a tárgyidőszak végén</v>
          </cell>
          <cell r="F4021" t="str">
            <v>Ebből: kötelező gépjármű felelősség</v>
          </cell>
          <cell r="G4021" t="str">
            <v>| Tárgyidőszaki kárkifizetés összege | Összesen</v>
          </cell>
        </row>
        <row r="4022">
          <cell r="A4022" t="str">
            <v>ERGO-ÉLET</v>
          </cell>
          <cell r="B4022">
            <v>40633</v>
          </cell>
          <cell r="C4022" t="str">
            <v>42B3A1120711,40</v>
          </cell>
          <cell r="D4022" t="str">
            <v>E</v>
          </cell>
          <cell r="E4022" t="str">
            <v>Kárkifizetés és szolgáltatás bemutatása biztosítási ágazatonként a tárgyidőszak végén</v>
          </cell>
          <cell r="F4022" t="str">
            <v>Ebből: kötelező gépjármű felelősség</v>
          </cell>
        </row>
        <row r="4023">
          <cell r="A4023" t="str">
            <v>ERGO-ÉLET</v>
          </cell>
          <cell r="B4023">
            <v>40633</v>
          </cell>
          <cell r="C4023" t="str">
            <v>42B3A2120711,12</v>
          </cell>
          <cell r="D4023">
            <v>0</v>
          </cell>
          <cell r="E4023" t="str">
            <v>Kárkifizetés és szolgáltatás bemutatása biztosítási ágazatonként a tárgyidőszak végén (darab)</v>
          </cell>
          <cell r="F4023" t="str">
            <v>Ebből: kötelező gépjármű felelősség</v>
          </cell>
          <cell r="G4023" t="str">
            <v>| Tárgyidőszakban kifizetett károk darabszáma | Összesen</v>
          </cell>
        </row>
        <row r="4024">
          <cell r="A4024" t="str">
            <v>ERGO-ÉLET</v>
          </cell>
          <cell r="B4024">
            <v>40633</v>
          </cell>
          <cell r="C4024" t="str">
            <v>42B3A2120711,25</v>
          </cell>
          <cell r="D4024" t="str">
            <v>M</v>
          </cell>
          <cell r="E4024" t="str">
            <v>Kárkifizetés és szolgáltatás bemutatása biztosítási ágazatonként a tárgyidőszak végén (darab)</v>
          </cell>
          <cell r="F4024" t="str">
            <v>Ebből: kötelező gépjármű felelősség</v>
          </cell>
        </row>
        <row r="4025">
          <cell r="A4025" t="str">
            <v>ERGO-ÉLET</v>
          </cell>
          <cell r="B4025">
            <v>40724</v>
          </cell>
          <cell r="C4025" t="str">
            <v>42B3A1120711,12</v>
          </cell>
          <cell r="D4025">
            <v>0</v>
          </cell>
          <cell r="E4025" t="str">
            <v>Kárkifizetés és szolgáltatás bemutatása biztosítási ágazatonként a tárgyidőszak végén</v>
          </cell>
          <cell r="F4025" t="str">
            <v>Ebből: kötelező gépjármű felelősség</v>
          </cell>
          <cell r="G4025" t="str">
            <v>| Tárgyidőszaki kárkifizetés összege | Összesen</v>
          </cell>
        </row>
        <row r="4026">
          <cell r="A4026" t="str">
            <v>ERGO-ÉLET</v>
          </cell>
          <cell r="B4026">
            <v>40724</v>
          </cell>
          <cell r="C4026" t="str">
            <v>42B3A1120711,24</v>
          </cell>
          <cell r="D4026">
            <v>0</v>
          </cell>
          <cell r="E4026" t="str">
            <v>Kárkifizetés és szolgáltatás bemutatása biztosítási ágazatonként a tárgyidőszak végén</v>
          </cell>
          <cell r="F4026" t="str">
            <v>Ebből: kötelező gépjármű felelősség</v>
          </cell>
          <cell r="G4026" t="str">
            <v>| Függőkár tartalék (tételes) összege | Összesen</v>
          </cell>
        </row>
        <row r="4027">
          <cell r="A4027" t="str">
            <v>ERGO-ÉLET</v>
          </cell>
          <cell r="B4027">
            <v>40724</v>
          </cell>
          <cell r="C4027" t="str">
            <v>42B3A1120711,36</v>
          </cell>
          <cell r="D4027">
            <v>0</v>
          </cell>
          <cell r="E4027" t="str">
            <v>Kárkifizetés és szolgáltatás bemutatása biztosítási ágazatonként a tárgyidőszak végén</v>
          </cell>
          <cell r="F4027" t="str">
            <v>Ebből: kötelező gépjármű felelősség</v>
          </cell>
          <cell r="G4027" t="str">
            <v>| IBNR tartalék összege | Összesen</v>
          </cell>
        </row>
        <row r="4028">
          <cell r="A4028" t="str">
            <v>ERGO-ÉLET</v>
          </cell>
          <cell r="B4028">
            <v>40724</v>
          </cell>
          <cell r="C4028" t="str">
            <v>42B3A1120711,40</v>
          </cell>
          <cell r="D4028" t="str">
            <v>E</v>
          </cell>
          <cell r="E4028" t="str">
            <v>Kárkifizetés és szolgáltatás bemutatása biztosítási ágazatonként a tárgyidőszak végén</v>
          </cell>
          <cell r="F4028" t="str">
            <v>Ebből: kötelező gépjármű felelősség</v>
          </cell>
        </row>
        <row r="4029">
          <cell r="A4029" t="str">
            <v>ERGO-ÉLET</v>
          </cell>
          <cell r="B4029">
            <v>40724</v>
          </cell>
          <cell r="C4029" t="str">
            <v>42B3A2120711,12</v>
          </cell>
          <cell r="D4029">
            <v>0</v>
          </cell>
          <cell r="E4029" t="str">
            <v>Kárkifizetés és szolgáltatás bemutatása biztosítási ágazatonként a tárgyidőszak végén (darab)</v>
          </cell>
          <cell r="F4029" t="str">
            <v>Ebből: kötelező gépjármű felelősség</v>
          </cell>
          <cell r="G4029" t="str">
            <v>| Tárgyidőszakban kifizetett károk darabszáma | Összesen</v>
          </cell>
        </row>
        <row r="4030">
          <cell r="A4030" t="str">
            <v>ERGO-ÉLET</v>
          </cell>
          <cell r="B4030">
            <v>40724</v>
          </cell>
          <cell r="C4030" t="str">
            <v>42B3A2120711,24</v>
          </cell>
          <cell r="D4030">
            <v>0</v>
          </cell>
          <cell r="E4030" t="str">
            <v>Kárkifizetés és szolgáltatás bemutatása biztosítási ágazatonként a tárgyidőszak végén (darab)</v>
          </cell>
          <cell r="F4030" t="str">
            <v>Ebből: kötelező gépjármű felelősség</v>
          </cell>
          <cell r="G4030" t="str">
            <v>| Tárgyidőszakot követően várható kifizetésre kerülő károk darabszáma | Összesen</v>
          </cell>
        </row>
        <row r="4031">
          <cell r="A4031" t="str">
            <v>ERGO-ÉLET</v>
          </cell>
          <cell r="B4031">
            <v>40724</v>
          </cell>
          <cell r="C4031" t="str">
            <v>42B3A2120711,25</v>
          </cell>
          <cell r="D4031" t="str">
            <v>E</v>
          </cell>
          <cell r="E4031" t="str">
            <v>Kárkifizetés és szolgáltatás bemutatása biztosítási ágazatonként a tárgyidőszak végén (darab)</v>
          </cell>
          <cell r="F4031" t="str">
            <v>Ebből: kötelező gépjármű felelősség</v>
          </cell>
        </row>
        <row r="4032">
          <cell r="A4032" t="str">
            <v>ERGO-ÉLET</v>
          </cell>
          <cell r="B4032">
            <v>40816</v>
          </cell>
          <cell r="C4032" t="str">
            <v>42B3A1120711,12</v>
          </cell>
          <cell r="D4032">
            <v>0</v>
          </cell>
          <cell r="E4032" t="str">
            <v>Kárkifizetés és szolgáltatás bemutatása biztosítási ágazatonként a tárgyidőszak végén</v>
          </cell>
          <cell r="F4032" t="str">
            <v>Ebből: kötelező gépjármű felelősség</v>
          </cell>
          <cell r="G4032" t="str">
            <v>| Tárgyidőszaki kárkifizetés összege | Összesen</v>
          </cell>
        </row>
        <row r="4033">
          <cell r="A4033" t="str">
            <v>ERGO-ÉLET</v>
          </cell>
          <cell r="B4033">
            <v>40816</v>
          </cell>
          <cell r="C4033" t="str">
            <v>42B3A1120711,24</v>
          </cell>
          <cell r="D4033">
            <v>0</v>
          </cell>
          <cell r="E4033" t="str">
            <v>Kárkifizetés és szolgáltatás bemutatása biztosítási ágazatonként a tárgyidőszak végén</v>
          </cell>
          <cell r="F4033" t="str">
            <v>Ebből: kötelező gépjármű felelősség</v>
          </cell>
          <cell r="G4033" t="str">
            <v>| Függőkár tartalék (tételes) összege | Összesen</v>
          </cell>
        </row>
        <row r="4034">
          <cell r="A4034" t="str">
            <v>ERGO-ÉLET</v>
          </cell>
          <cell r="B4034">
            <v>40816</v>
          </cell>
          <cell r="C4034" t="str">
            <v>42B3A1120711,36</v>
          </cell>
          <cell r="D4034">
            <v>0</v>
          </cell>
          <cell r="E4034" t="str">
            <v>Kárkifizetés és szolgáltatás bemutatása biztosítási ágazatonként a tárgyidőszak végén</v>
          </cell>
          <cell r="F4034" t="str">
            <v>Ebből: kötelező gépjármű felelősség</v>
          </cell>
          <cell r="G4034" t="str">
            <v>| IBNR tartalék összege | Összesen</v>
          </cell>
        </row>
        <row r="4035">
          <cell r="A4035" t="str">
            <v>ERGO-ÉLET</v>
          </cell>
          <cell r="B4035">
            <v>40816</v>
          </cell>
          <cell r="C4035" t="str">
            <v>42B3A1120711,40</v>
          </cell>
          <cell r="D4035" t="str">
            <v>E</v>
          </cell>
          <cell r="E4035" t="str">
            <v>Kárkifizetés és szolgáltatás bemutatása biztosítási ágazatonként a tárgyidőszak végén</v>
          </cell>
          <cell r="F4035" t="str">
            <v>Ebből: kötelező gépjármű felelősség</v>
          </cell>
        </row>
        <row r="4036">
          <cell r="A4036" t="str">
            <v>ERGO-ÉLET</v>
          </cell>
          <cell r="B4036">
            <v>40816</v>
          </cell>
          <cell r="C4036" t="str">
            <v>42B3A2120711,12</v>
          </cell>
          <cell r="D4036">
            <v>0</v>
          </cell>
          <cell r="E4036" t="str">
            <v>Kárkifizetés és szolgáltatás bemutatása biztosítási ágazatonként a tárgyidőszak végén (darab)</v>
          </cell>
          <cell r="F4036" t="str">
            <v>Ebből: kötelező gépjármű felelősség</v>
          </cell>
          <cell r="G4036" t="str">
            <v>| Tárgyidőszakban kifizetett károk darabszáma | Összesen</v>
          </cell>
        </row>
        <row r="4037">
          <cell r="A4037" t="str">
            <v>ERGO-ÉLET</v>
          </cell>
          <cell r="B4037">
            <v>40816</v>
          </cell>
          <cell r="C4037" t="str">
            <v>42B3A2120711,24</v>
          </cell>
          <cell r="D4037">
            <v>0</v>
          </cell>
          <cell r="E4037" t="str">
            <v>Kárkifizetés és szolgáltatás bemutatása biztosítási ágazatonként a tárgyidőszak végén (darab)</v>
          </cell>
          <cell r="F4037" t="str">
            <v>Ebből: kötelező gépjármű felelősség</v>
          </cell>
          <cell r="G4037" t="str">
            <v>| Tárgyidőszakot követően várható kifizetésre kerülő károk darabszáma | Összesen</v>
          </cell>
        </row>
        <row r="4038">
          <cell r="A4038" t="str">
            <v>ERGO-ÉLET</v>
          </cell>
          <cell r="B4038">
            <v>40816</v>
          </cell>
          <cell r="C4038" t="str">
            <v>42B3A2120711,25</v>
          </cell>
          <cell r="D4038" t="str">
            <v>E</v>
          </cell>
          <cell r="E4038" t="str">
            <v>Kárkifizetés és szolgáltatás bemutatása biztosítási ágazatonként a tárgyidőszak végén (darab)</v>
          </cell>
          <cell r="F4038" t="str">
            <v>Ebből: kötelező gépjármű felelősség</v>
          </cell>
        </row>
        <row r="4039">
          <cell r="A4039" t="str">
            <v>ERSTE</v>
          </cell>
          <cell r="B4039">
            <v>40543</v>
          </cell>
          <cell r="C4039" t="str">
            <v>42B3A1120711,40</v>
          </cell>
          <cell r="D4039" t="str">
            <v>E</v>
          </cell>
          <cell r="E4039" t="str">
            <v>Kárkifizetés és szolgáltatás bemutatása biztosítási ágazatonként a tárgyidőszak végén</v>
          </cell>
          <cell r="F4039" t="str">
            <v>Ebből: kötelező gépjármű felelősség</v>
          </cell>
        </row>
        <row r="4040">
          <cell r="A4040" t="str">
            <v>ERSTE</v>
          </cell>
          <cell r="B4040">
            <v>40543</v>
          </cell>
          <cell r="C4040" t="str">
            <v>42B3A2120711,25</v>
          </cell>
          <cell r="D4040" t="str">
            <v>E</v>
          </cell>
          <cell r="E4040" t="str">
            <v>Kárkifizetés és szolgáltatás bemutatása biztosítási ágazatonként a tárgyidőszak végén (darab)</v>
          </cell>
          <cell r="F4040" t="str">
            <v>Ebből: kötelező gépjármű felelősség</v>
          </cell>
        </row>
        <row r="4041">
          <cell r="A4041" t="str">
            <v>ERSTE</v>
          </cell>
          <cell r="B4041">
            <v>40633</v>
          </cell>
          <cell r="C4041" t="str">
            <v>42B3A1120711,40</v>
          </cell>
          <cell r="D4041" t="str">
            <v>E</v>
          </cell>
          <cell r="E4041" t="str">
            <v>Kárkifizetés és szolgáltatás bemutatása biztosítási ágazatonként a tárgyidőszak végén</v>
          </cell>
          <cell r="F4041" t="str">
            <v>Ebből: kötelező gépjármű felelősség</v>
          </cell>
        </row>
        <row r="4042">
          <cell r="A4042" t="str">
            <v>ERSTE</v>
          </cell>
          <cell r="B4042">
            <v>40633</v>
          </cell>
          <cell r="C4042" t="str">
            <v>42B3A2120711,25</v>
          </cell>
          <cell r="D4042" t="str">
            <v>E</v>
          </cell>
          <cell r="E4042" t="str">
            <v>Kárkifizetés és szolgáltatás bemutatása biztosítási ágazatonként a tárgyidőszak végén (darab)</v>
          </cell>
          <cell r="F4042" t="str">
            <v>Ebből: kötelező gépjármű felelősség</v>
          </cell>
        </row>
        <row r="4043">
          <cell r="A4043" t="str">
            <v>ERSTE</v>
          </cell>
          <cell r="B4043">
            <v>40724</v>
          </cell>
          <cell r="C4043" t="str">
            <v>42B3A1120711,40</v>
          </cell>
          <cell r="D4043" t="str">
            <v>E</v>
          </cell>
          <cell r="E4043" t="str">
            <v>Kárkifizetés és szolgáltatás bemutatása biztosítási ágazatonként a tárgyidőszak végén</v>
          </cell>
          <cell r="F4043" t="str">
            <v>Ebből: kötelező gépjármű felelősség</v>
          </cell>
        </row>
        <row r="4044">
          <cell r="A4044" t="str">
            <v>ERSTE</v>
          </cell>
          <cell r="B4044">
            <v>40724</v>
          </cell>
          <cell r="C4044" t="str">
            <v>42B3A2120711,25</v>
          </cell>
          <cell r="D4044" t="str">
            <v>E</v>
          </cell>
          <cell r="E4044" t="str">
            <v>Kárkifizetés és szolgáltatás bemutatása biztosítási ágazatonként a tárgyidőszak végén (darab)</v>
          </cell>
          <cell r="F4044" t="str">
            <v>Ebből: kötelező gépjármű felelősség</v>
          </cell>
        </row>
        <row r="4045">
          <cell r="A4045" t="str">
            <v>ERSTE</v>
          </cell>
          <cell r="B4045">
            <v>40816</v>
          </cell>
          <cell r="C4045" t="str">
            <v>42B3A1120711,40</v>
          </cell>
          <cell r="D4045" t="str">
            <v>E</v>
          </cell>
          <cell r="E4045" t="str">
            <v>Kárkifizetés és szolgáltatás bemutatása biztosítási ágazatonként a tárgyidőszak végén</v>
          </cell>
          <cell r="F4045" t="str">
            <v>Ebből: kötelező gépjármű felelősség</v>
          </cell>
        </row>
        <row r="4046">
          <cell r="A4046" t="str">
            <v>ERSTE</v>
          </cell>
          <cell r="B4046">
            <v>40816</v>
          </cell>
          <cell r="C4046" t="str">
            <v>42B3A2120711,25</v>
          </cell>
          <cell r="D4046" t="str">
            <v>E</v>
          </cell>
          <cell r="E4046" t="str">
            <v>Kárkifizetés és szolgáltatás bemutatása biztosítási ágazatonként a tárgyidőszak végén (darab)</v>
          </cell>
          <cell r="F4046" t="str">
            <v>Ebből: kötelező gépjármű felelősség</v>
          </cell>
        </row>
        <row r="4047">
          <cell r="A4047" t="str">
            <v>EURÓPAI</v>
          </cell>
          <cell r="B4047">
            <v>40543</v>
          </cell>
          <cell r="C4047" t="str">
            <v>42B3A1120711,40</v>
          </cell>
          <cell r="D4047" t="str">
            <v>E</v>
          </cell>
          <cell r="E4047" t="str">
            <v>Kárkifizetés és szolgáltatás bemutatása biztosítási ágazatonként a tárgyidőszak végén</v>
          </cell>
          <cell r="F4047" t="str">
            <v>Ebből: kötelező gépjármű felelősség</v>
          </cell>
        </row>
        <row r="4048">
          <cell r="A4048" t="str">
            <v>EURÓPAI</v>
          </cell>
          <cell r="B4048">
            <v>40543</v>
          </cell>
          <cell r="C4048" t="str">
            <v>42B3A2120711,25</v>
          </cell>
          <cell r="D4048" t="str">
            <v>E</v>
          </cell>
          <cell r="E4048" t="str">
            <v>Kárkifizetés és szolgáltatás bemutatása biztosítási ágazatonként a tárgyidőszak végén (darab)</v>
          </cell>
          <cell r="F4048" t="str">
            <v>Ebből: kötelező gépjármű felelősség</v>
          </cell>
        </row>
        <row r="4049">
          <cell r="A4049" t="str">
            <v>EURÓPAI</v>
          </cell>
          <cell r="B4049">
            <v>40633</v>
          </cell>
          <cell r="C4049" t="str">
            <v>42B3A1120711,12</v>
          </cell>
          <cell r="D4049">
            <v>0</v>
          </cell>
          <cell r="E4049" t="str">
            <v>Kárkifizetés és szolgáltatás bemutatása biztosítási ágazatonként a tárgyidőszak végén</v>
          </cell>
          <cell r="F4049" t="str">
            <v>Ebből: kötelező gépjármű felelősség</v>
          </cell>
          <cell r="G4049" t="str">
            <v>| Tárgyidőszaki kárkifizetés összege | Összesen</v>
          </cell>
        </row>
        <row r="4050">
          <cell r="A4050" t="str">
            <v>EURÓPAI</v>
          </cell>
          <cell r="B4050">
            <v>40633</v>
          </cell>
          <cell r="C4050" t="str">
            <v>42B3A1120711,24</v>
          </cell>
          <cell r="D4050">
            <v>0</v>
          </cell>
          <cell r="E4050" t="str">
            <v>Kárkifizetés és szolgáltatás bemutatása biztosítási ágazatonként a tárgyidőszak végén</v>
          </cell>
          <cell r="F4050" t="str">
            <v>Ebből: kötelező gépjármű felelősség</v>
          </cell>
          <cell r="G4050" t="str">
            <v>| Függőkár tartalék (tételes) összege | Összesen</v>
          </cell>
        </row>
        <row r="4051">
          <cell r="A4051" t="str">
            <v>EURÓPAI</v>
          </cell>
          <cell r="B4051">
            <v>40633</v>
          </cell>
          <cell r="C4051" t="str">
            <v>42B3A1120711,36</v>
          </cell>
          <cell r="D4051">
            <v>0</v>
          </cell>
          <cell r="E4051" t="str">
            <v>Kárkifizetés és szolgáltatás bemutatása biztosítási ágazatonként a tárgyidőszak végén</v>
          </cell>
          <cell r="F4051" t="str">
            <v>Ebből: kötelező gépjármű felelősség</v>
          </cell>
          <cell r="G4051" t="str">
            <v>| IBNR tartalék összege | Összesen</v>
          </cell>
        </row>
        <row r="4052">
          <cell r="A4052" t="str">
            <v>EURÓPAI</v>
          </cell>
          <cell r="B4052">
            <v>40633</v>
          </cell>
          <cell r="C4052" t="str">
            <v>42B3A1120711,40</v>
          </cell>
          <cell r="D4052" t="str">
            <v>E</v>
          </cell>
          <cell r="E4052" t="str">
            <v>Kárkifizetés és szolgáltatás bemutatása biztosítási ágazatonként a tárgyidőszak végén</v>
          </cell>
          <cell r="F4052" t="str">
            <v>Ebből: kötelező gépjármű felelősség</v>
          </cell>
        </row>
        <row r="4053">
          <cell r="A4053" t="str">
            <v>EURÓPAI</v>
          </cell>
          <cell r="B4053">
            <v>40633</v>
          </cell>
          <cell r="C4053" t="str">
            <v>42B3A2120711,12</v>
          </cell>
          <cell r="D4053">
            <v>0</v>
          </cell>
          <cell r="E4053" t="str">
            <v>Kárkifizetés és szolgáltatás bemutatása biztosítási ágazatonként a tárgyidőszak végén (darab)</v>
          </cell>
          <cell r="F4053" t="str">
            <v>Ebből: kötelező gépjármű felelősség</v>
          </cell>
          <cell r="G4053" t="str">
            <v>| Tárgyidőszakban kifizetett károk darabszáma | Összesen</v>
          </cell>
        </row>
        <row r="4054">
          <cell r="A4054" t="str">
            <v>EURÓPAI</v>
          </cell>
          <cell r="B4054">
            <v>40633</v>
          </cell>
          <cell r="C4054" t="str">
            <v>42B3A2120711,24</v>
          </cell>
          <cell r="D4054">
            <v>0</v>
          </cell>
          <cell r="E4054" t="str">
            <v>Kárkifizetés és szolgáltatás bemutatása biztosítási ágazatonként a tárgyidőszak végén (darab)</v>
          </cell>
          <cell r="F4054" t="str">
            <v>Ebből: kötelező gépjármű felelősség</v>
          </cell>
          <cell r="G4054" t="str">
            <v>| Tárgyidőszakot követően várható kifizetésre kerülő károk darabszáma | Összesen</v>
          </cell>
        </row>
        <row r="4055">
          <cell r="A4055" t="str">
            <v>EURÓPAI</v>
          </cell>
          <cell r="B4055">
            <v>40633</v>
          </cell>
          <cell r="C4055" t="str">
            <v>42B3A2120711,25</v>
          </cell>
          <cell r="D4055" t="str">
            <v>E</v>
          </cell>
          <cell r="E4055" t="str">
            <v>Kárkifizetés és szolgáltatás bemutatása biztosítási ágazatonként a tárgyidőszak végén (darab)</v>
          </cell>
          <cell r="F4055" t="str">
            <v>Ebből: kötelező gépjármű felelősség</v>
          </cell>
        </row>
        <row r="4056">
          <cell r="A4056" t="str">
            <v>EURÓPAI</v>
          </cell>
          <cell r="B4056">
            <v>40724</v>
          </cell>
          <cell r="C4056" t="str">
            <v>42B3A1120711,12</v>
          </cell>
          <cell r="D4056">
            <v>0</v>
          </cell>
          <cell r="E4056" t="str">
            <v>Kárkifizetés és szolgáltatás bemutatása biztosítási ágazatonként a tárgyidőszak végén</v>
          </cell>
          <cell r="F4056" t="str">
            <v>Ebből: kötelező gépjármű felelősség</v>
          </cell>
          <cell r="G4056" t="str">
            <v>| Tárgyidőszaki kárkifizetés összege | Összesen</v>
          </cell>
        </row>
        <row r="4057">
          <cell r="A4057" t="str">
            <v>EURÓPAI</v>
          </cell>
          <cell r="B4057">
            <v>40724</v>
          </cell>
          <cell r="C4057" t="str">
            <v>42B3A1120711,24</v>
          </cell>
          <cell r="D4057">
            <v>0</v>
          </cell>
          <cell r="E4057" t="str">
            <v>Kárkifizetés és szolgáltatás bemutatása biztosítási ágazatonként a tárgyidőszak végén</v>
          </cell>
          <cell r="F4057" t="str">
            <v>Ebből: kötelező gépjármű felelősség</v>
          </cell>
          <cell r="G4057" t="str">
            <v>| Függőkár tartalék (tételes) összege | Összesen</v>
          </cell>
        </row>
        <row r="4058">
          <cell r="A4058" t="str">
            <v>EURÓPAI</v>
          </cell>
          <cell r="B4058">
            <v>40724</v>
          </cell>
          <cell r="C4058" t="str">
            <v>42B3A1120711,36</v>
          </cell>
          <cell r="D4058">
            <v>0</v>
          </cell>
          <cell r="E4058" t="str">
            <v>Kárkifizetés és szolgáltatás bemutatása biztosítási ágazatonként a tárgyidőszak végén</v>
          </cell>
          <cell r="F4058" t="str">
            <v>Ebből: kötelező gépjármű felelősség</v>
          </cell>
          <cell r="G4058" t="str">
            <v>| IBNR tartalék összege | Összesen</v>
          </cell>
        </row>
        <row r="4059">
          <cell r="A4059" t="str">
            <v>EURÓPAI</v>
          </cell>
          <cell r="B4059">
            <v>40724</v>
          </cell>
          <cell r="C4059" t="str">
            <v>42B3A1120711,40</v>
          </cell>
          <cell r="D4059" t="str">
            <v>E</v>
          </cell>
          <cell r="E4059" t="str">
            <v>Kárkifizetés és szolgáltatás bemutatása biztosítási ágazatonként a tárgyidőszak végén</v>
          </cell>
          <cell r="F4059" t="str">
            <v>Ebből: kötelező gépjármű felelősség</v>
          </cell>
        </row>
        <row r="4060">
          <cell r="A4060" t="str">
            <v>EURÓPAI</v>
          </cell>
          <cell r="B4060">
            <v>40724</v>
          </cell>
          <cell r="C4060" t="str">
            <v>42B3A2120711,12</v>
          </cell>
          <cell r="D4060">
            <v>0</v>
          </cell>
          <cell r="E4060" t="str">
            <v>Kárkifizetés és szolgáltatás bemutatása biztosítási ágazatonként a tárgyidőszak végén (darab)</v>
          </cell>
          <cell r="F4060" t="str">
            <v>Ebből: kötelező gépjármű felelősség</v>
          </cell>
          <cell r="G4060" t="str">
            <v>| Tárgyidőszakban kifizetett károk darabszáma | Összesen</v>
          </cell>
        </row>
        <row r="4061">
          <cell r="A4061" t="str">
            <v>EURÓPAI</v>
          </cell>
          <cell r="B4061">
            <v>40724</v>
          </cell>
          <cell r="C4061" t="str">
            <v>42B3A2120711,24</v>
          </cell>
          <cell r="D4061">
            <v>0</v>
          </cell>
          <cell r="E4061" t="str">
            <v>Kárkifizetés és szolgáltatás bemutatása biztosítási ágazatonként a tárgyidőszak végén (darab)</v>
          </cell>
          <cell r="F4061" t="str">
            <v>Ebből: kötelező gépjármű felelősség</v>
          </cell>
          <cell r="G4061" t="str">
            <v>| Tárgyidőszakot követően várható kifizetésre kerülő károk darabszáma | Összesen</v>
          </cell>
        </row>
        <row r="4062">
          <cell r="A4062" t="str">
            <v>EURÓPAI</v>
          </cell>
          <cell r="B4062">
            <v>40724</v>
          </cell>
          <cell r="C4062" t="str">
            <v>42B3A2120711,25</v>
          </cell>
          <cell r="D4062" t="str">
            <v>E</v>
          </cell>
          <cell r="E4062" t="str">
            <v>Kárkifizetés és szolgáltatás bemutatása biztosítási ágazatonként a tárgyidőszak végén (darab)</v>
          </cell>
          <cell r="F4062" t="str">
            <v>Ebből: kötelező gépjármű felelősség</v>
          </cell>
        </row>
        <row r="4063">
          <cell r="A4063" t="str">
            <v>EURÓPAI</v>
          </cell>
          <cell r="B4063">
            <v>40816</v>
          </cell>
          <cell r="C4063" t="str">
            <v>42B3A1120711,12</v>
          </cell>
          <cell r="D4063">
            <v>0</v>
          </cell>
          <cell r="E4063" t="str">
            <v>Kárkifizetés és szolgáltatás bemutatása biztosítási ágazatonként a tárgyidőszak végén</v>
          </cell>
          <cell r="F4063" t="str">
            <v>Ebből: kötelező gépjármű felelősség</v>
          </cell>
          <cell r="G4063" t="str">
            <v>| Tárgyidőszaki kárkifizetés összege | Összesen</v>
          </cell>
        </row>
        <row r="4064">
          <cell r="A4064" t="str">
            <v>EURÓPAI</v>
          </cell>
          <cell r="B4064">
            <v>40816</v>
          </cell>
          <cell r="C4064" t="str">
            <v>42B3A1120711,24</v>
          </cell>
          <cell r="D4064">
            <v>0</v>
          </cell>
          <cell r="E4064" t="str">
            <v>Kárkifizetés és szolgáltatás bemutatása biztosítási ágazatonként a tárgyidőszak végén</v>
          </cell>
          <cell r="F4064" t="str">
            <v>Ebből: kötelező gépjármű felelősség</v>
          </cell>
          <cell r="G4064" t="str">
            <v>| Függőkár tartalék (tételes) összege | Összesen</v>
          </cell>
        </row>
        <row r="4065">
          <cell r="A4065" t="str">
            <v>EURÓPAI</v>
          </cell>
          <cell r="B4065">
            <v>40816</v>
          </cell>
          <cell r="C4065" t="str">
            <v>42B3A1120711,36</v>
          </cell>
          <cell r="D4065">
            <v>0</v>
          </cell>
          <cell r="E4065" t="str">
            <v>Kárkifizetés és szolgáltatás bemutatása biztosítási ágazatonként a tárgyidőszak végén</v>
          </cell>
          <cell r="F4065" t="str">
            <v>Ebből: kötelező gépjármű felelősség</v>
          </cell>
          <cell r="G4065" t="str">
            <v>| IBNR tartalék összege | Összesen</v>
          </cell>
        </row>
        <row r="4066">
          <cell r="A4066" t="str">
            <v>EURÓPAI</v>
          </cell>
          <cell r="B4066">
            <v>40816</v>
          </cell>
          <cell r="C4066" t="str">
            <v>42B3A1120711,40</v>
          </cell>
          <cell r="D4066" t="str">
            <v>E</v>
          </cell>
          <cell r="E4066" t="str">
            <v>Kárkifizetés és szolgáltatás bemutatása biztosítási ágazatonként a tárgyidőszak végén</v>
          </cell>
          <cell r="F4066" t="str">
            <v>Ebből: kötelező gépjármű felelősség</v>
          </cell>
        </row>
        <row r="4067">
          <cell r="A4067" t="str">
            <v>EURÓPAI</v>
          </cell>
          <cell r="B4067">
            <v>40816</v>
          </cell>
          <cell r="C4067" t="str">
            <v>42B3A2120711,12</v>
          </cell>
          <cell r="D4067">
            <v>0</v>
          </cell>
          <cell r="E4067" t="str">
            <v>Kárkifizetés és szolgáltatás bemutatása biztosítási ágazatonként a tárgyidőszak végén (darab)</v>
          </cell>
          <cell r="F4067" t="str">
            <v>Ebből: kötelező gépjármű felelősség</v>
          </cell>
          <cell r="G4067" t="str">
            <v>| Tárgyidőszakban kifizetett károk darabszáma | Összesen</v>
          </cell>
        </row>
        <row r="4068">
          <cell r="A4068" t="str">
            <v>EURÓPAI</v>
          </cell>
          <cell r="B4068">
            <v>40816</v>
          </cell>
          <cell r="C4068" t="str">
            <v>42B3A2120711,24</v>
          </cell>
          <cell r="D4068">
            <v>0</v>
          </cell>
          <cell r="E4068" t="str">
            <v>Kárkifizetés és szolgáltatás bemutatása biztosítási ágazatonként a tárgyidőszak végén (darab)</v>
          </cell>
          <cell r="F4068" t="str">
            <v>Ebből: kötelező gépjármű felelősség</v>
          </cell>
          <cell r="G4068" t="str">
            <v>| Tárgyidőszakot követően várható kifizetésre kerülő károk darabszáma | Összesen</v>
          </cell>
        </row>
        <row r="4069">
          <cell r="A4069" t="str">
            <v>EURÓPAI</v>
          </cell>
          <cell r="B4069">
            <v>40816</v>
          </cell>
          <cell r="C4069" t="str">
            <v>42B3A2120711,25</v>
          </cell>
          <cell r="D4069" t="str">
            <v>E</v>
          </cell>
          <cell r="E4069" t="str">
            <v>Kárkifizetés és szolgáltatás bemutatása biztosítási ágazatonként a tárgyidőszak végén (darab)</v>
          </cell>
          <cell r="F4069" t="str">
            <v>Ebből: kötelező gépjármű felelősség</v>
          </cell>
        </row>
        <row r="4070">
          <cell r="A4070" t="str">
            <v>EXPORTHITEL</v>
          </cell>
          <cell r="B4070">
            <v>40543</v>
          </cell>
          <cell r="C4070" t="str">
            <v>42B3A1120711,40</v>
          </cell>
          <cell r="D4070" t="str">
            <v>E</v>
          </cell>
          <cell r="E4070" t="str">
            <v>Kárkifizetés és szolgáltatás bemutatása biztosítási ágazatonként a tárgyidőszak végén</v>
          </cell>
          <cell r="F4070" t="str">
            <v>Ebből: kötelező gépjármű felelősség</v>
          </cell>
        </row>
        <row r="4071">
          <cell r="A4071" t="str">
            <v>EXPORTHITEL</v>
          </cell>
          <cell r="B4071">
            <v>40543</v>
          </cell>
          <cell r="C4071" t="str">
            <v>42B3A2120711,25</v>
          </cell>
          <cell r="D4071" t="str">
            <v>E</v>
          </cell>
          <cell r="E4071" t="str">
            <v>Kárkifizetés és szolgáltatás bemutatása biztosítási ágazatonként a tárgyidőszak végén (darab)</v>
          </cell>
          <cell r="F4071" t="str">
            <v>Ebből: kötelező gépjármű felelősség</v>
          </cell>
        </row>
        <row r="4072">
          <cell r="A4072" t="str">
            <v>EXPORTHITEL</v>
          </cell>
          <cell r="B4072">
            <v>40633</v>
          </cell>
          <cell r="C4072" t="str">
            <v>42B3A1120711,40</v>
          </cell>
          <cell r="D4072" t="str">
            <v>E</v>
          </cell>
          <cell r="E4072" t="str">
            <v>Kárkifizetés és szolgáltatás bemutatása biztosítási ágazatonként a tárgyidőszak végén</v>
          </cell>
          <cell r="F4072" t="str">
            <v>Ebből: kötelező gépjármű felelősség</v>
          </cell>
        </row>
        <row r="4073">
          <cell r="A4073" t="str">
            <v>EXPORTHITEL</v>
          </cell>
          <cell r="B4073">
            <v>40633</v>
          </cell>
          <cell r="C4073" t="str">
            <v>42B3A2120711,25</v>
          </cell>
          <cell r="D4073" t="str">
            <v>E</v>
          </cell>
          <cell r="E4073" t="str">
            <v>Kárkifizetés és szolgáltatás bemutatása biztosítási ágazatonként a tárgyidőszak végén (darab)</v>
          </cell>
          <cell r="F4073" t="str">
            <v>Ebből: kötelező gépjármű felelősség</v>
          </cell>
        </row>
        <row r="4074">
          <cell r="A4074" t="str">
            <v>EXPORTHITEL</v>
          </cell>
          <cell r="B4074">
            <v>40724</v>
          </cell>
          <cell r="C4074" t="str">
            <v>42B3A1120711,40</v>
          </cell>
          <cell r="D4074" t="str">
            <v>E</v>
          </cell>
          <cell r="E4074" t="str">
            <v>Kárkifizetés és szolgáltatás bemutatása biztosítási ágazatonként a tárgyidőszak végén</v>
          </cell>
          <cell r="F4074" t="str">
            <v>Ebből: kötelező gépjármű felelősség</v>
          </cell>
        </row>
        <row r="4075">
          <cell r="A4075" t="str">
            <v>EXPORTHITEL</v>
          </cell>
          <cell r="B4075">
            <v>40724</v>
          </cell>
          <cell r="C4075" t="str">
            <v>42B3A2120711,25</v>
          </cell>
          <cell r="D4075" t="str">
            <v>E</v>
          </cell>
          <cell r="E4075" t="str">
            <v>Kárkifizetés és szolgáltatás bemutatása biztosítási ágazatonként a tárgyidőszak végén (darab)</v>
          </cell>
          <cell r="F4075" t="str">
            <v>Ebből: kötelező gépjármű felelősség</v>
          </cell>
        </row>
        <row r="4076">
          <cell r="A4076" t="str">
            <v>EXPORTHITEL</v>
          </cell>
          <cell r="B4076">
            <v>40816</v>
          </cell>
          <cell r="C4076" t="str">
            <v>42B3A1120711,40</v>
          </cell>
          <cell r="D4076" t="str">
            <v>E</v>
          </cell>
          <cell r="E4076" t="str">
            <v>Kárkifizetés és szolgáltatás bemutatása biztosítási ágazatonként a tárgyidőszak végén</v>
          </cell>
          <cell r="F4076" t="str">
            <v>Ebből: kötelező gépjármű felelősség</v>
          </cell>
        </row>
        <row r="4077">
          <cell r="A4077" t="str">
            <v>EXPORTHITEL</v>
          </cell>
          <cell r="B4077">
            <v>40816</v>
          </cell>
          <cell r="C4077" t="str">
            <v>42B3A2120711,25</v>
          </cell>
          <cell r="D4077" t="str">
            <v>E</v>
          </cell>
          <cell r="E4077" t="str">
            <v>Kárkifizetés és szolgáltatás bemutatása biztosítási ágazatonként a tárgyidőszak végén (darab)</v>
          </cell>
          <cell r="F4077" t="str">
            <v>Ebből: kötelező gépjármű felelősség</v>
          </cell>
        </row>
        <row r="4078">
          <cell r="A4078" t="str">
            <v>GENERALI</v>
          </cell>
          <cell r="B4078">
            <v>36981</v>
          </cell>
          <cell r="C4078" t="str">
            <v>42B3A1120711,2</v>
          </cell>
          <cell r="D4078">
            <v>2637729000</v>
          </cell>
          <cell r="E4078" t="str">
            <v>Kárkifizetés és szolgáltatás biztosítási ágazatonként a tárgyidőszakban</v>
          </cell>
          <cell r="F4078" t="str">
            <v>Ebből: kötelező gépjármű felelősség</v>
          </cell>
          <cell r="G4078" t="str">
            <v>| Kárkifizetés és szolgáltatás a tárgyidőszakban | (ezer Ft)</v>
          </cell>
        </row>
        <row r="4079">
          <cell r="A4079" t="str">
            <v>GENERALI</v>
          </cell>
          <cell r="B4079">
            <v>36981</v>
          </cell>
          <cell r="C4079" t="str">
            <v>42B3A1120711,4</v>
          </cell>
          <cell r="D4079">
            <v>589453000</v>
          </cell>
          <cell r="E4079" t="str">
            <v>Kárkifizetés és szolgáltatás biztosítási ágazatonként a tárgyidőszakban</v>
          </cell>
          <cell r="F4079" t="str">
            <v>Ebből: kötelező gépjármű felelősség</v>
          </cell>
          <cell r="G4079" t="str">
            <v>| A tárgy negyedévben bekövetkezett káresetekre és szolgáltatásokra történt kifizetések | (ezer Ft)</v>
          </cell>
        </row>
        <row r="4080">
          <cell r="A4080" t="str">
            <v>GENERALI</v>
          </cell>
          <cell r="B4080">
            <v>37072</v>
          </cell>
          <cell r="C4080" t="str">
            <v>42B3A1120711,2</v>
          </cell>
          <cell r="D4080">
            <v>5133876000</v>
          </cell>
          <cell r="E4080" t="str">
            <v>Kárkifizetés és szolgáltatás biztosítási ágazatonként a tárgyidőszakban</v>
          </cell>
          <cell r="F4080" t="str">
            <v>Ebből: kötelező gépjármű felelősség</v>
          </cell>
          <cell r="G4080" t="str">
            <v>| Kárkifizetés és szolgáltatás a tárgyidőszakban | (ezer Ft)</v>
          </cell>
        </row>
        <row r="4081">
          <cell r="A4081" t="str">
            <v>GENERALI</v>
          </cell>
          <cell r="B4081">
            <v>37072</v>
          </cell>
          <cell r="C4081" t="str">
            <v>42B3A1120711,4</v>
          </cell>
          <cell r="D4081">
            <v>2022325000</v>
          </cell>
          <cell r="E4081" t="str">
            <v>Kárkifizetés és szolgáltatás biztosítási ágazatonként a tárgyidőszakban</v>
          </cell>
          <cell r="F4081" t="str">
            <v>Ebből: kötelező gépjármű felelősség</v>
          </cell>
          <cell r="G4081" t="str">
            <v>| A tárgy negyedévben bekövetkezett káresetekre és szolgáltatásokra történt kifizetések | (ezer Ft)</v>
          </cell>
        </row>
        <row r="4082">
          <cell r="A4082" t="str">
            <v>GENERALI</v>
          </cell>
          <cell r="B4082">
            <v>37164</v>
          </cell>
          <cell r="C4082" t="str">
            <v>42B3A1120711,2</v>
          </cell>
          <cell r="D4082">
            <v>7113716000</v>
          </cell>
          <cell r="E4082" t="str">
            <v>Kárkifizetés és szolgáltatás biztosítási ágazatonként a tárgyidőszakban</v>
          </cell>
          <cell r="F4082" t="str">
            <v>Ebből: kötelező gépjármű felelősség</v>
          </cell>
          <cell r="G4082" t="str">
            <v>| Kárkifizetés és szolgáltatás a tárgyidőszakban | (ezer Ft)</v>
          </cell>
        </row>
        <row r="4083">
          <cell r="A4083" t="str">
            <v>GENERALI</v>
          </cell>
          <cell r="B4083">
            <v>37164</v>
          </cell>
          <cell r="C4083" t="str">
            <v>42B3A1120711,4</v>
          </cell>
          <cell r="D4083">
            <v>3461452000</v>
          </cell>
          <cell r="E4083" t="str">
            <v>Kárkifizetés és szolgáltatás biztosítási ágazatonként a tárgyidőszakban</v>
          </cell>
          <cell r="F4083" t="str">
            <v>Ebből: kötelező gépjármű felelősség</v>
          </cell>
          <cell r="G4083" t="str">
            <v>| A tárgy negyedévben bekövetkezett káresetekre és szolgáltatásokra történt kifizetések | (ezer Ft)</v>
          </cell>
        </row>
        <row r="4084">
          <cell r="A4084" t="str">
            <v>GENERALI</v>
          </cell>
          <cell r="B4084">
            <v>37256</v>
          </cell>
          <cell r="C4084" t="str">
            <v>42B3A1120711,2</v>
          </cell>
          <cell r="D4084">
            <v>9809611000</v>
          </cell>
          <cell r="E4084" t="str">
            <v>Kárkifizetés és szolgáltatás biztosítási ágazatonként a tárgyidőszakban</v>
          </cell>
          <cell r="F4084" t="str">
            <v>Ebből: kötelező gépjármű felelősség</v>
          </cell>
          <cell r="G4084" t="str">
            <v>| Kárkifizetés és szolgáltatás a tárgyidőszakban | (ezer Ft)</v>
          </cell>
        </row>
        <row r="4085">
          <cell r="A4085" t="str">
            <v>GENERALI</v>
          </cell>
          <cell r="B4085">
            <v>37256</v>
          </cell>
          <cell r="C4085" t="str">
            <v>42B3A1120711,4</v>
          </cell>
          <cell r="D4085">
            <v>5663728000</v>
          </cell>
          <cell r="E4085" t="str">
            <v>Kárkifizetés és szolgáltatás biztosítási ágazatonként a tárgyidőszakban</v>
          </cell>
          <cell r="F4085" t="str">
            <v>Ebből: kötelező gépjármű felelősség</v>
          </cell>
          <cell r="G4085" t="str">
            <v>| A tárgy negyedévben bekövetkezett káresetekre és szolgáltatásokra történt kifizetések | (ezer Ft)</v>
          </cell>
        </row>
        <row r="4086">
          <cell r="A4086" t="str">
            <v>GENERALI</v>
          </cell>
          <cell r="B4086">
            <v>37346</v>
          </cell>
          <cell r="C4086" t="str">
            <v>42B3A1120711,1</v>
          </cell>
          <cell r="D4086">
            <v>18744</v>
          </cell>
          <cell r="E4086" t="str">
            <v>Kárkifizetés és szolgáltatás biztosítási ágazatonként a tárgyidőszakban</v>
          </cell>
          <cell r="F4086" t="str">
            <v>Ebből: kötelező gépjármű felelősség</v>
          </cell>
          <cell r="G4086" t="str">
            <v>| Kárkifizetés és szolgáltatás a tárgyidőszakban | (db)</v>
          </cell>
        </row>
        <row r="4087">
          <cell r="A4087" t="str">
            <v>GENERALI</v>
          </cell>
          <cell r="B4087">
            <v>37346</v>
          </cell>
          <cell r="C4087" t="str">
            <v>42B3A1120711,2</v>
          </cell>
          <cell r="D4087">
            <v>2983927000</v>
          </cell>
          <cell r="E4087" t="str">
            <v>Kárkifizetés és szolgáltatás biztosítási ágazatonként a tárgyidőszakban</v>
          </cell>
          <cell r="F4087" t="str">
            <v>Ebből: kötelező gépjármű felelősség</v>
          </cell>
          <cell r="G4087" t="str">
            <v>| Kárkifizetés és szolgáltatás a tárgyidőszakban | (ezer Ft)</v>
          </cell>
        </row>
        <row r="4088">
          <cell r="A4088" t="str">
            <v>GENERALI</v>
          </cell>
          <cell r="B4088">
            <v>37346</v>
          </cell>
          <cell r="C4088" t="str">
            <v>42B3A1120711,3</v>
          </cell>
          <cell r="D4088">
            <v>10196</v>
          </cell>
          <cell r="E4088" t="str">
            <v>Kárkifizetés és szolgáltatás biztosítási ágazatonként a tárgyidőszakban</v>
          </cell>
          <cell r="F4088" t="str">
            <v>Ebből: kötelező gépjármű felelősség</v>
          </cell>
          <cell r="G4088" t="str">
            <v>| A tárgy negyedévben bekövetkezett káresetek | (db)</v>
          </cell>
        </row>
        <row r="4089">
          <cell r="A4089" t="str">
            <v>GENERALI</v>
          </cell>
          <cell r="B4089">
            <v>37346</v>
          </cell>
          <cell r="C4089" t="str">
            <v>42B3A1120711,4</v>
          </cell>
          <cell r="D4089">
            <v>725882000</v>
          </cell>
          <cell r="E4089" t="str">
            <v>Kárkifizetés és szolgáltatás biztosítási ágazatonként a tárgyidőszakban</v>
          </cell>
          <cell r="F4089" t="str">
            <v>Ebből: kötelező gépjármű felelősség</v>
          </cell>
          <cell r="G4089" t="str">
            <v>| A tárgy negyedévben bekövetkezett káresetekre és szolgáltatásokra történt kifizetések | (ezer Ft)</v>
          </cell>
        </row>
        <row r="4090">
          <cell r="A4090" t="str">
            <v>GENERALI</v>
          </cell>
          <cell r="B4090">
            <v>37437</v>
          </cell>
          <cell r="C4090" t="str">
            <v>42B3A1120711,1</v>
          </cell>
          <cell r="D4090">
            <v>31549</v>
          </cell>
          <cell r="E4090" t="str">
            <v>Kárkifizetés és szolgáltatás biztosítási ágazatonként a tárgyidőszakban</v>
          </cell>
          <cell r="F4090" t="str">
            <v>Ebből: kötelező gépjármű felelősség</v>
          </cell>
          <cell r="G4090" t="str">
            <v>| Kárkifizetés és szolgáltatás a tárgyidőszakban | (db)</v>
          </cell>
        </row>
        <row r="4091">
          <cell r="A4091" t="str">
            <v>GENERALI</v>
          </cell>
          <cell r="B4091">
            <v>37437</v>
          </cell>
          <cell r="C4091" t="str">
            <v>42B3A1120711,2</v>
          </cell>
          <cell r="D4091">
            <v>5071977000</v>
          </cell>
          <cell r="E4091" t="str">
            <v>Kárkifizetés és szolgáltatás biztosítási ágazatonként a tárgyidőszakban</v>
          </cell>
          <cell r="F4091" t="str">
            <v>Ebből: kötelező gépjármű felelősség</v>
          </cell>
          <cell r="G4091" t="str">
            <v>| Kárkifizetés és szolgáltatás a tárgyidőszakban | (ezer Ft)</v>
          </cell>
        </row>
        <row r="4092">
          <cell r="A4092" t="str">
            <v>GENERALI</v>
          </cell>
          <cell r="B4092">
            <v>37437</v>
          </cell>
          <cell r="C4092" t="str">
            <v>42B3A1120711,3</v>
          </cell>
          <cell r="D4092">
            <v>20337</v>
          </cell>
          <cell r="E4092" t="str">
            <v>Kárkifizetés és szolgáltatás biztosítási ágazatonként a tárgyidőszakban</v>
          </cell>
          <cell r="F4092" t="str">
            <v>Ebből: kötelező gépjármű felelősség</v>
          </cell>
          <cell r="G4092" t="str">
            <v>| A tárgy negyedévben bekövetkezett káresetek | (db)</v>
          </cell>
        </row>
        <row r="4093">
          <cell r="A4093" t="str">
            <v>GENERALI</v>
          </cell>
          <cell r="B4093">
            <v>37437</v>
          </cell>
          <cell r="C4093" t="str">
            <v>42B3A1120711,4</v>
          </cell>
          <cell r="D4093">
            <v>2024256000</v>
          </cell>
          <cell r="E4093" t="str">
            <v>Kárkifizetés és szolgáltatás biztosítási ágazatonként a tárgyidőszakban</v>
          </cell>
          <cell r="F4093" t="str">
            <v>Ebből: kötelező gépjármű felelősség</v>
          </cell>
          <cell r="G4093" t="str">
            <v>| A tárgy negyedévben bekövetkezett káresetekre és szolgáltatásokra történt kifizetések | (ezer Ft)</v>
          </cell>
        </row>
        <row r="4094">
          <cell r="A4094" t="str">
            <v>GENERALI</v>
          </cell>
          <cell r="B4094">
            <v>37529</v>
          </cell>
          <cell r="C4094" t="str">
            <v>42B3A1120711,1</v>
          </cell>
          <cell r="D4094">
            <v>43812</v>
          </cell>
          <cell r="E4094" t="str">
            <v>Kárkifizetés és szolgáltatás biztosítási ágazatonként a tárgyidőszakban</v>
          </cell>
          <cell r="F4094" t="str">
            <v>Ebből: kötelező gépjármű felelősség</v>
          </cell>
          <cell r="G4094" t="str">
            <v>| Kárkifizetés és szolgáltatás a tárgyidőszakban | (db)</v>
          </cell>
        </row>
        <row r="4095">
          <cell r="A4095" t="str">
            <v>GENERALI</v>
          </cell>
          <cell r="B4095">
            <v>37529</v>
          </cell>
          <cell r="C4095" t="str">
            <v>42B3A1120711,2</v>
          </cell>
          <cell r="D4095">
            <v>7746025000</v>
          </cell>
          <cell r="E4095" t="str">
            <v>Kárkifizetés és szolgáltatás biztosítási ágazatonként a tárgyidőszakban</v>
          </cell>
          <cell r="F4095" t="str">
            <v>Ebből: kötelező gépjármű felelősség</v>
          </cell>
          <cell r="G4095" t="str">
            <v>| Kárkifizetés és szolgáltatás a tárgyidőszakban | (ezer Ft)</v>
          </cell>
        </row>
        <row r="4096">
          <cell r="A4096" t="str">
            <v>GENERALI</v>
          </cell>
          <cell r="B4096">
            <v>37529</v>
          </cell>
          <cell r="C4096" t="str">
            <v>42B3A1120711,3</v>
          </cell>
          <cell r="D4096">
            <v>31289</v>
          </cell>
          <cell r="E4096" t="str">
            <v>Kárkifizetés és szolgáltatás biztosítási ágazatonként a tárgyidőszakban</v>
          </cell>
          <cell r="F4096" t="str">
            <v>Ebből: kötelező gépjármű felelősség</v>
          </cell>
          <cell r="G4096" t="str">
            <v>| A tárgy negyedévben bekövetkezett káresetek | (db)</v>
          </cell>
        </row>
        <row r="4097">
          <cell r="A4097" t="str">
            <v>GENERALI</v>
          </cell>
          <cell r="B4097">
            <v>37529</v>
          </cell>
          <cell r="C4097" t="str">
            <v>42B3A1120711,4</v>
          </cell>
          <cell r="D4097">
            <v>3950475000</v>
          </cell>
          <cell r="E4097" t="str">
            <v>Kárkifizetés és szolgáltatás biztosítási ágazatonként a tárgyidőszakban</v>
          </cell>
          <cell r="F4097" t="str">
            <v>Ebből: kötelező gépjármű felelősség</v>
          </cell>
          <cell r="G4097" t="str">
            <v>| A tárgy negyedévben bekövetkezett káresetekre és szolgáltatásokra történt kifizetések | (ezer Ft)</v>
          </cell>
        </row>
        <row r="4098">
          <cell r="A4098" t="str">
            <v>GENERALI</v>
          </cell>
          <cell r="B4098">
            <v>37621</v>
          </cell>
          <cell r="C4098" t="str">
            <v>42B3A1120711,1</v>
          </cell>
          <cell r="D4098">
            <v>54939</v>
          </cell>
          <cell r="E4098" t="str">
            <v>Kárkifizetés és szolgáltatás biztosítási ágazatonként a tárgyidőszakban</v>
          </cell>
          <cell r="F4098" t="str">
            <v>Ebből: kötelező gépjármű felelősség</v>
          </cell>
          <cell r="G4098" t="str">
            <v>| Kárkifizetés és szolgáltatás a tárgyidőszakban | (db)</v>
          </cell>
        </row>
        <row r="4099">
          <cell r="A4099" t="str">
            <v>GENERALI</v>
          </cell>
          <cell r="B4099">
            <v>37621</v>
          </cell>
          <cell r="C4099" t="str">
            <v>42B3A1120711,2</v>
          </cell>
          <cell r="D4099">
            <v>10052304000</v>
          </cell>
          <cell r="E4099" t="str">
            <v>Kárkifizetés és szolgáltatás biztosítási ágazatonként a tárgyidőszakban</v>
          </cell>
          <cell r="F4099" t="str">
            <v>Ebből: kötelező gépjármű felelősség</v>
          </cell>
          <cell r="G4099" t="str">
            <v>| Kárkifizetés és szolgáltatás a tárgyidőszakban | (ezer Ft)</v>
          </cell>
        </row>
        <row r="4100">
          <cell r="A4100" t="str">
            <v>GENERALI</v>
          </cell>
          <cell r="B4100">
            <v>37621</v>
          </cell>
          <cell r="C4100" t="str">
            <v>42B3A1120711,3</v>
          </cell>
          <cell r="D4100">
            <v>41306</v>
          </cell>
          <cell r="E4100" t="str">
            <v>Kárkifizetés és szolgáltatás biztosítási ágazatonként a tárgyidőszakban</v>
          </cell>
          <cell r="F4100" t="str">
            <v>Ebből: kötelező gépjármű felelősség</v>
          </cell>
          <cell r="G4100" t="str">
            <v>| A tárgy negyedévben bekövetkezett káresetek | (db)</v>
          </cell>
        </row>
        <row r="4101">
          <cell r="A4101" t="str">
            <v>GENERALI</v>
          </cell>
          <cell r="B4101">
            <v>37621</v>
          </cell>
          <cell r="C4101" t="str">
            <v>42B3A1120711,4</v>
          </cell>
          <cell r="D4101">
            <v>5686508000</v>
          </cell>
          <cell r="E4101" t="str">
            <v>Kárkifizetés és szolgáltatás biztosítási ágazatonként a tárgyidőszakban</v>
          </cell>
          <cell r="F4101" t="str">
            <v>Ebből: kötelező gépjármű felelősség</v>
          </cell>
          <cell r="G4101" t="str">
            <v>| A tárgy negyedévben bekövetkezett káresetekre és szolgáltatásokra történt kifizetések | (ezer Ft)</v>
          </cell>
        </row>
        <row r="4102">
          <cell r="A4102" t="str">
            <v>GENERALI</v>
          </cell>
          <cell r="B4102">
            <v>37711</v>
          </cell>
          <cell r="C4102" t="str">
            <v>42B3A1120711,1</v>
          </cell>
          <cell r="D4102">
            <v>20723</v>
          </cell>
          <cell r="E4102" t="str">
            <v>Kárkifizetés és szolgáltatás biztosítási ágazatonként a tárgyidőszakban</v>
          </cell>
          <cell r="F4102" t="str">
            <v>Ebből: kötelező gépjármű felelősség</v>
          </cell>
          <cell r="G4102" t="str">
            <v>| Kárkifizetés és szolgáltatás a tárgyidőszakban | (db)</v>
          </cell>
        </row>
        <row r="4103">
          <cell r="A4103" t="str">
            <v>GENERALI</v>
          </cell>
          <cell r="B4103">
            <v>37711</v>
          </cell>
          <cell r="C4103" t="str">
            <v>42B3A1120711,2</v>
          </cell>
          <cell r="D4103">
            <v>3053380000</v>
          </cell>
          <cell r="E4103" t="str">
            <v>Kárkifizetés és szolgáltatás biztosítási ágazatonként a tárgyidőszakban</v>
          </cell>
          <cell r="F4103" t="str">
            <v>Ebből: kötelező gépjármű felelősség</v>
          </cell>
          <cell r="G4103" t="str">
            <v>| Kárkifizetés és szolgáltatás a tárgyidőszakban | (ezer Ft)</v>
          </cell>
        </row>
        <row r="4104">
          <cell r="A4104" t="str">
            <v>GENERALI</v>
          </cell>
          <cell r="B4104">
            <v>37711</v>
          </cell>
          <cell r="C4104" t="str">
            <v>42B3A1120711,3</v>
          </cell>
          <cell r="D4104">
            <v>11387</v>
          </cell>
          <cell r="E4104" t="str">
            <v>Kárkifizetés és szolgáltatás biztosítási ágazatonként a tárgyidőszakban</v>
          </cell>
          <cell r="F4104" t="str">
            <v>Ebből: kötelező gépjármű felelősség</v>
          </cell>
          <cell r="G4104" t="str">
            <v>| A tárgy negyedévben bekövetkezett káresetek | (db)</v>
          </cell>
        </row>
        <row r="4105">
          <cell r="A4105" t="str">
            <v>GENERALI</v>
          </cell>
          <cell r="B4105">
            <v>37711</v>
          </cell>
          <cell r="C4105" t="str">
            <v>42B3A1120711,4</v>
          </cell>
          <cell r="D4105">
            <v>772493000</v>
          </cell>
          <cell r="E4105" t="str">
            <v>Kárkifizetés és szolgáltatás biztosítási ágazatonként a tárgyidőszakban</v>
          </cell>
          <cell r="F4105" t="str">
            <v>Ebből: kötelező gépjármű felelősség</v>
          </cell>
          <cell r="G4105" t="str">
            <v>| A tárgy negyedévben bekövetkezett káresetekre és szolgáltatásokra történt kifizetések | (ezer Ft)</v>
          </cell>
        </row>
        <row r="4106">
          <cell r="A4106" t="str">
            <v>GENERALI</v>
          </cell>
          <cell r="B4106">
            <v>37711</v>
          </cell>
          <cell r="C4106" t="str">
            <v>42B3A1120711,5</v>
          </cell>
          <cell r="D4106" t="str">
            <v>E</v>
          </cell>
          <cell r="E4106" t="str">
            <v>Kárkifizetés és szolgáltatás biztosítási ágazatonként a tárgyidőszakban</v>
          </cell>
          <cell r="F4106" t="str">
            <v>Ebből: kötelező gépjármű felelősség</v>
          </cell>
        </row>
        <row r="4107">
          <cell r="A4107" t="str">
            <v>GENERALI</v>
          </cell>
          <cell r="B4107">
            <v>37802</v>
          </cell>
          <cell r="C4107" t="str">
            <v>42B3A1120711,1</v>
          </cell>
          <cell r="D4107">
            <v>33310</v>
          </cell>
          <cell r="E4107" t="str">
            <v>Kárkifizetés és szolgáltatás biztosítási ágazatonként a tárgyidőszakban</v>
          </cell>
          <cell r="F4107" t="str">
            <v>Ebből: kötelező gépjármű felelősség</v>
          </cell>
          <cell r="G4107" t="str">
            <v>| Kárkifizetés és szolgáltatás a tárgyidőszakban | (db)</v>
          </cell>
        </row>
        <row r="4108">
          <cell r="A4108" t="str">
            <v>GENERALI</v>
          </cell>
          <cell r="B4108">
            <v>37802</v>
          </cell>
          <cell r="C4108" t="str">
            <v>42B3A1120711,2</v>
          </cell>
          <cell r="D4108">
            <v>5518777000</v>
          </cell>
          <cell r="E4108" t="str">
            <v>Kárkifizetés és szolgáltatás biztosítási ágazatonként a tárgyidőszakban</v>
          </cell>
          <cell r="F4108" t="str">
            <v>Ebből: kötelező gépjármű felelősség</v>
          </cell>
          <cell r="G4108" t="str">
            <v>| Kárkifizetés és szolgáltatás a tárgyidőszakban | (ezer Ft)</v>
          </cell>
        </row>
        <row r="4109">
          <cell r="A4109" t="str">
            <v>GENERALI</v>
          </cell>
          <cell r="B4109">
            <v>37802</v>
          </cell>
          <cell r="C4109" t="str">
            <v>42B3A1120711,3</v>
          </cell>
          <cell r="D4109">
            <v>21161</v>
          </cell>
          <cell r="E4109" t="str">
            <v>Kárkifizetés és szolgáltatás biztosítási ágazatonként a tárgyidőszakban</v>
          </cell>
          <cell r="F4109" t="str">
            <v>Ebből: kötelező gépjármű felelősség</v>
          </cell>
          <cell r="G4109" t="str">
            <v>| A tárgy negyedévben bekövetkezett káresetek | (db)</v>
          </cell>
        </row>
        <row r="4110">
          <cell r="A4110" t="str">
            <v>GENERALI</v>
          </cell>
          <cell r="B4110">
            <v>37802</v>
          </cell>
          <cell r="C4110" t="str">
            <v>42B3A1120711,4</v>
          </cell>
          <cell r="D4110">
            <v>2346924000</v>
          </cell>
          <cell r="E4110" t="str">
            <v>Kárkifizetés és szolgáltatás biztosítási ágazatonként a tárgyidőszakban</v>
          </cell>
          <cell r="F4110" t="str">
            <v>Ebből: kötelező gépjármű felelősség</v>
          </cell>
          <cell r="G4110" t="str">
            <v>| A tárgy negyedévben bekövetkezett káresetekre és szolgáltatásokra történt kifizetések | (ezer Ft)</v>
          </cell>
        </row>
        <row r="4111">
          <cell r="A4111" t="str">
            <v>GENERALI</v>
          </cell>
          <cell r="B4111">
            <v>37802</v>
          </cell>
          <cell r="C4111" t="str">
            <v>42B3A1120711,5</v>
          </cell>
          <cell r="D4111" t="str">
            <v>E</v>
          </cell>
          <cell r="E4111" t="str">
            <v>Kárkifizetés és szolgáltatás biztosítási ágazatonként a tárgyidőszakban</v>
          </cell>
          <cell r="F4111" t="str">
            <v>Ebből: kötelező gépjármű felelősség</v>
          </cell>
        </row>
        <row r="4112">
          <cell r="A4112" t="str">
            <v>GENERALI</v>
          </cell>
          <cell r="B4112">
            <v>37894</v>
          </cell>
          <cell r="C4112" t="str">
            <v>42B3A1120711,1</v>
          </cell>
          <cell r="D4112">
            <v>45224</v>
          </cell>
          <cell r="E4112" t="str">
            <v>Kárkifizetés és szolgáltatás biztosítási ágazatonként a tárgyidőszakban</v>
          </cell>
          <cell r="F4112" t="str">
            <v>Ebből: kötelező gépjármű felelősség</v>
          </cell>
          <cell r="G4112" t="str">
            <v>| Kárkifizetés és szolgáltatás a tárgyidőszakban | (db)</v>
          </cell>
        </row>
        <row r="4113">
          <cell r="A4113" t="str">
            <v>GENERALI</v>
          </cell>
          <cell r="B4113">
            <v>37894</v>
          </cell>
          <cell r="C4113" t="str">
            <v>42B3A1120711,2</v>
          </cell>
          <cell r="D4113">
            <v>7960695000</v>
          </cell>
          <cell r="E4113" t="str">
            <v>Kárkifizetés és szolgáltatás biztosítási ágazatonként a tárgyidőszakban</v>
          </cell>
          <cell r="F4113" t="str">
            <v>Ebből: kötelező gépjármű felelősség</v>
          </cell>
          <cell r="G4113" t="str">
            <v>| Kárkifizetés és szolgáltatás a tárgyidőszakban | (ezer Ft)</v>
          </cell>
        </row>
        <row r="4114">
          <cell r="A4114" t="str">
            <v>GENERALI</v>
          </cell>
          <cell r="B4114">
            <v>37894</v>
          </cell>
          <cell r="C4114" t="str">
            <v>42B3A1120711,3</v>
          </cell>
          <cell r="D4114">
            <v>31816</v>
          </cell>
          <cell r="E4114" t="str">
            <v>Kárkifizetés és szolgáltatás biztosítási ágazatonként a tárgyidőszakban</v>
          </cell>
          <cell r="F4114" t="str">
            <v>Ebből: kötelező gépjármű felelősség</v>
          </cell>
          <cell r="G4114" t="str">
            <v>| A tárgy negyedévben bekövetkezett káresetek | (db)</v>
          </cell>
        </row>
        <row r="4115">
          <cell r="A4115" t="str">
            <v>GENERALI</v>
          </cell>
          <cell r="B4115">
            <v>37894</v>
          </cell>
          <cell r="C4115" t="str">
            <v>42B3A1120711,4</v>
          </cell>
          <cell r="D4115">
            <v>4069383000</v>
          </cell>
          <cell r="E4115" t="str">
            <v>Kárkifizetés és szolgáltatás biztosítási ágazatonként a tárgyidőszakban</v>
          </cell>
          <cell r="F4115" t="str">
            <v>Ebből: kötelező gépjármű felelősség</v>
          </cell>
          <cell r="G4115" t="str">
            <v>| A tárgy negyedévben bekövetkezett káresetekre és szolgáltatásokra történt kifizetések | (ezer Ft)</v>
          </cell>
        </row>
        <row r="4116">
          <cell r="A4116" t="str">
            <v>GENERALI</v>
          </cell>
          <cell r="B4116">
            <v>37894</v>
          </cell>
          <cell r="C4116" t="str">
            <v>42B3A1120711,5</v>
          </cell>
          <cell r="D4116" t="str">
            <v>E</v>
          </cell>
          <cell r="E4116" t="str">
            <v>Kárkifizetés és szolgáltatás biztosítási ágazatonként a tárgyidőszakban</v>
          </cell>
          <cell r="F4116" t="str">
            <v>Ebből: kötelező gépjármű felelősség</v>
          </cell>
        </row>
        <row r="4117">
          <cell r="A4117" t="str">
            <v>GENERALI</v>
          </cell>
          <cell r="B4117">
            <v>37986</v>
          </cell>
          <cell r="C4117" t="str">
            <v>42B3A1120711,1</v>
          </cell>
          <cell r="D4117">
            <v>56213</v>
          </cell>
          <cell r="E4117" t="str">
            <v>Kárkifizetés és szolgáltatás biztosítási ágazatonként a tárgyidőszakban</v>
          </cell>
          <cell r="F4117" t="str">
            <v>Ebből: kötelező gépjármű felelősség</v>
          </cell>
          <cell r="G4117" t="str">
            <v>| Kárkifizetés és szolgáltatás a tárgyidőszakban | (db)</v>
          </cell>
        </row>
        <row r="4118">
          <cell r="A4118" t="str">
            <v>GENERALI</v>
          </cell>
          <cell r="B4118">
            <v>37986</v>
          </cell>
          <cell r="C4118" t="str">
            <v>42B3A1120711,2</v>
          </cell>
          <cell r="D4118">
            <v>10566941000</v>
          </cell>
          <cell r="E4118" t="str">
            <v>Kárkifizetés és szolgáltatás biztosítási ágazatonként a tárgyidőszakban</v>
          </cell>
          <cell r="F4118" t="str">
            <v>Ebből: kötelező gépjármű felelősség</v>
          </cell>
          <cell r="G4118" t="str">
            <v>| Kárkifizetés és szolgáltatás a tárgyidőszakban | (ezer Ft)</v>
          </cell>
        </row>
        <row r="4119">
          <cell r="A4119" t="str">
            <v>GENERALI</v>
          </cell>
          <cell r="B4119">
            <v>37986</v>
          </cell>
          <cell r="C4119" t="str">
            <v>42B3A1120711,3</v>
          </cell>
          <cell r="D4119">
            <v>41598</v>
          </cell>
          <cell r="E4119" t="str">
            <v>Kárkifizetés és szolgáltatás biztosítási ágazatonként a tárgyidőszakban</v>
          </cell>
          <cell r="F4119" t="str">
            <v>Ebből: kötelező gépjármű felelősség</v>
          </cell>
          <cell r="G4119" t="str">
            <v>| A tárgy negyedévben bekövetkezett káresetek | (db)</v>
          </cell>
        </row>
        <row r="4120">
          <cell r="A4120" t="str">
            <v>GENERALI</v>
          </cell>
          <cell r="B4120">
            <v>37986</v>
          </cell>
          <cell r="C4120" t="str">
            <v>42B3A1120711,4</v>
          </cell>
          <cell r="D4120">
            <v>5964210000</v>
          </cell>
          <cell r="E4120" t="str">
            <v>Kárkifizetés és szolgáltatás biztosítási ágazatonként a tárgyidőszakban</v>
          </cell>
          <cell r="F4120" t="str">
            <v>Ebből: kötelező gépjármű felelősség</v>
          </cell>
          <cell r="G4120" t="str">
            <v>| A tárgy negyedévben bekövetkezett káresetekre és szolgáltatásokra történt kifizetések | (ezer Ft)</v>
          </cell>
        </row>
        <row r="4121">
          <cell r="A4121" t="str">
            <v>GENERALI</v>
          </cell>
          <cell r="B4121">
            <v>37986</v>
          </cell>
          <cell r="C4121" t="str">
            <v>42B3A1120711,5</v>
          </cell>
          <cell r="D4121" t="str">
            <v>E</v>
          </cell>
          <cell r="E4121" t="str">
            <v>Kárkifizetés és szolgáltatás biztosítási ágazatonként a tárgyidőszakban</v>
          </cell>
          <cell r="F4121" t="str">
            <v>Ebből: kötelező gépjármű felelősség</v>
          </cell>
        </row>
        <row r="4122">
          <cell r="A4122" t="str">
            <v>GENERALI</v>
          </cell>
          <cell r="B4122">
            <v>38077</v>
          </cell>
          <cell r="C4122" t="str">
            <v>42B3A1120711,1</v>
          </cell>
          <cell r="D4122">
            <v>17675</v>
          </cell>
          <cell r="E4122" t="str">
            <v>Kárkifizetés és szolgáltatás biztosítási ágazatonként a tárgyidőszakban</v>
          </cell>
          <cell r="F4122" t="str">
            <v>Ebből: kötelező gépjármű felelősség</v>
          </cell>
          <cell r="G4122" t="str">
            <v>| Kárkifizetés és szolgáltatás a tárgyidőszakban | (db)</v>
          </cell>
        </row>
        <row r="4123">
          <cell r="A4123" t="str">
            <v>GENERALI</v>
          </cell>
          <cell r="B4123">
            <v>38077</v>
          </cell>
          <cell r="C4123" t="str">
            <v>42B3A1120711,2</v>
          </cell>
          <cell r="D4123">
            <v>3360695000</v>
          </cell>
          <cell r="E4123" t="str">
            <v>Kárkifizetés és szolgáltatás biztosítási ágazatonként a tárgyidőszakban</v>
          </cell>
          <cell r="F4123" t="str">
            <v>Ebből: kötelező gépjármű felelősség</v>
          </cell>
          <cell r="G4123" t="str">
            <v>| Kárkifizetés és szolgáltatás a tárgyidőszakban | (ezer Ft)</v>
          </cell>
        </row>
        <row r="4124">
          <cell r="A4124" t="str">
            <v>GENERALI</v>
          </cell>
          <cell r="B4124">
            <v>38077</v>
          </cell>
          <cell r="C4124" t="str">
            <v>42B3A1120711,3</v>
          </cell>
          <cell r="D4124">
            <v>9191</v>
          </cell>
          <cell r="E4124" t="str">
            <v>Kárkifizetés és szolgáltatás biztosítási ágazatonként a tárgyidőszakban</v>
          </cell>
          <cell r="F4124" t="str">
            <v>Ebből: kötelező gépjármű felelősség</v>
          </cell>
          <cell r="G4124" t="str">
            <v>| A tárgy negyedévben bekövetkezett káresetek | (db)</v>
          </cell>
        </row>
        <row r="4125">
          <cell r="A4125" t="str">
            <v>GENERALI</v>
          </cell>
          <cell r="B4125">
            <v>38077</v>
          </cell>
          <cell r="C4125" t="str">
            <v>42B3A1120711,4</v>
          </cell>
          <cell r="D4125">
            <v>674334000</v>
          </cell>
          <cell r="E4125" t="str">
            <v>Kárkifizetés és szolgáltatás biztosítási ágazatonként a tárgyidőszakban</v>
          </cell>
          <cell r="F4125" t="str">
            <v>Ebből: kötelező gépjármű felelősség</v>
          </cell>
          <cell r="G4125" t="str">
            <v>| A tárgy negyedévben bekövetkezett káresetekre és szolgáltatásokra történt kifizetések | (ezer Ft)</v>
          </cell>
        </row>
        <row r="4126">
          <cell r="A4126" t="str">
            <v>GENERALI</v>
          </cell>
          <cell r="B4126">
            <v>38077</v>
          </cell>
          <cell r="C4126" t="str">
            <v>42B3A1120711,5</v>
          </cell>
          <cell r="D4126" t="str">
            <v>E</v>
          </cell>
          <cell r="E4126" t="str">
            <v>Kárkifizetés és szolgáltatás biztosítási ágazatonként a tárgyidőszakban</v>
          </cell>
          <cell r="F4126" t="str">
            <v>Ebből: kötelező gépjármű felelősség</v>
          </cell>
        </row>
        <row r="4127">
          <cell r="A4127" t="str">
            <v>GENERALI</v>
          </cell>
          <cell r="B4127">
            <v>38168</v>
          </cell>
          <cell r="C4127" t="str">
            <v>42B3A1120711,1</v>
          </cell>
          <cell r="D4127">
            <v>30358</v>
          </cell>
          <cell r="E4127" t="str">
            <v>Kárkifizetés és szolgáltatás biztosítási ágazatonként a tárgyidőszakban</v>
          </cell>
          <cell r="F4127" t="str">
            <v>Ebből: kötelező gépjármű felelősség</v>
          </cell>
          <cell r="G4127" t="str">
            <v>| Kárkifizetés és szolgáltatás a tárgyidőszakban | (db)</v>
          </cell>
        </row>
        <row r="4128">
          <cell r="A4128" t="str">
            <v>GENERALI</v>
          </cell>
          <cell r="B4128">
            <v>38168</v>
          </cell>
          <cell r="C4128" t="str">
            <v>42B3A1120711,2</v>
          </cell>
          <cell r="D4128">
            <v>6046092000</v>
          </cell>
          <cell r="E4128" t="str">
            <v>Kárkifizetés és szolgáltatás biztosítási ágazatonként a tárgyidőszakban</v>
          </cell>
          <cell r="F4128" t="str">
            <v>Ebből: kötelező gépjármű felelősség</v>
          </cell>
          <cell r="G4128" t="str">
            <v>| Kárkifizetés és szolgáltatás a tárgyidőszakban | (ezer Ft)</v>
          </cell>
        </row>
        <row r="4129">
          <cell r="A4129" t="str">
            <v>GENERALI</v>
          </cell>
          <cell r="B4129">
            <v>38168</v>
          </cell>
          <cell r="C4129" t="str">
            <v>42B3A1120711,3</v>
          </cell>
          <cell r="D4129">
            <v>18816</v>
          </cell>
          <cell r="E4129" t="str">
            <v>Kárkifizetés és szolgáltatás biztosítási ágazatonként a tárgyidőszakban</v>
          </cell>
          <cell r="F4129" t="str">
            <v>Ebből: kötelező gépjármű felelősség</v>
          </cell>
          <cell r="G4129" t="str">
            <v>| A tárgy negyedévben bekövetkezett káresetek | (db)</v>
          </cell>
        </row>
        <row r="4130">
          <cell r="A4130" t="str">
            <v>GENERALI</v>
          </cell>
          <cell r="B4130">
            <v>38168</v>
          </cell>
          <cell r="C4130" t="str">
            <v>42B3A1120711,4</v>
          </cell>
          <cell r="D4130">
            <v>2291798000</v>
          </cell>
          <cell r="E4130" t="str">
            <v>Kárkifizetés és szolgáltatás biztosítási ágazatonként a tárgyidőszakban</v>
          </cell>
          <cell r="F4130" t="str">
            <v>Ebből: kötelező gépjármű felelősség</v>
          </cell>
          <cell r="G4130" t="str">
            <v>| A tárgy negyedévben bekövetkezett káresetekre és szolgáltatásokra történt kifizetések | (ezer Ft)</v>
          </cell>
        </row>
        <row r="4131">
          <cell r="A4131" t="str">
            <v>GENERALI</v>
          </cell>
          <cell r="B4131">
            <v>38168</v>
          </cell>
          <cell r="C4131" t="str">
            <v>42B3A1120711,5</v>
          </cell>
          <cell r="D4131" t="str">
            <v>E</v>
          </cell>
          <cell r="E4131" t="str">
            <v>Kárkifizetés és szolgáltatás biztosítási ágazatonként a tárgyidőszakban</v>
          </cell>
          <cell r="F4131" t="str">
            <v>Ebből: kötelező gépjármű felelősség</v>
          </cell>
        </row>
        <row r="4132">
          <cell r="A4132" t="str">
            <v>GENERALI</v>
          </cell>
          <cell r="B4132">
            <v>38260</v>
          </cell>
          <cell r="C4132" t="str">
            <v>42B3A1120711,1</v>
          </cell>
          <cell r="D4132">
            <v>41407</v>
          </cell>
          <cell r="E4132" t="str">
            <v>Kárkifizetés és szolgáltatás biztosítási ágazatonként a tárgyidőszakban</v>
          </cell>
          <cell r="F4132" t="str">
            <v>Ebből: kötelező gépjármű felelősség</v>
          </cell>
          <cell r="G4132" t="str">
            <v>| Kárkifizetés és szolgáltatás a tárgyidőszakban | (db)</v>
          </cell>
        </row>
        <row r="4133">
          <cell r="A4133" t="str">
            <v>GENERALI</v>
          </cell>
          <cell r="B4133">
            <v>38260</v>
          </cell>
          <cell r="C4133" t="str">
            <v>42B3A1120711,2</v>
          </cell>
          <cell r="D4133">
            <v>8630936000</v>
          </cell>
          <cell r="E4133" t="str">
            <v>Kárkifizetés és szolgáltatás biztosítási ágazatonként a tárgyidőszakban</v>
          </cell>
          <cell r="F4133" t="str">
            <v>Ebből: kötelező gépjármű felelősség</v>
          </cell>
          <cell r="G4133" t="str">
            <v>| Kárkifizetés és szolgáltatás a tárgyidőszakban | (ezer Ft)</v>
          </cell>
        </row>
        <row r="4134">
          <cell r="A4134" t="str">
            <v>GENERALI</v>
          </cell>
          <cell r="B4134">
            <v>38260</v>
          </cell>
          <cell r="C4134" t="str">
            <v>42B3A1120711,3</v>
          </cell>
          <cell r="D4134">
            <v>28692</v>
          </cell>
          <cell r="E4134" t="str">
            <v>Kárkifizetés és szolgáltatás biztosítási ágazatonként a tárgyidőszakban</v>
          </cell>
          <cell r="F4134" t="str">
            <v>Ebből: kötelező gépjármű felelősség</v>
          </cell>
          <cell r="G4134" t="str">
            <v>| A tárgy negyedévben bekövetkezett káresetek | (db)</v>
          </cell>
        </row>
        <row r="4135">
          <cell r="A4135" t="str">
            <v>GENERALI</v>
          </cell>
          <cell r="B4135">
            <v>38260</v>
          </cell>
          <cell r="C4135" t="str">
            <v>42B3A1120711,4</v>
          </cell>
          <cell r="D4135">
            <v>4169012000</v>
          </cell>
          <cell r="E4135" t="str">
            <v>Kárkifizetés és szolgáltatás biztosítási ágazatonként a tárgyidőszakban</v>
          </cell>
          <cell r="F4135" t="str">
            <v>Ebből: kötelező gépjármű felelősség</v>
          </cell>
          <cell r="G4135" t="str">
            <v>| A tárgy negyedévben bekövetkezett káresetekre és szolgáltatásokra történt kifizetések | (ezer Ft)</v>
          </cell>
        </row>
        <row r="4136">
          <cell r="A4136" t="str">
            <v>GENERALI</v>
          </cell>
          <cell r="B4136">
            <v>38260</v>
          </cell>
          <cell r="C4136" t="str">
            <v>42B3A1120711,5</v>
          </cell>
          <cell r="D4136" t="str">
            <v>E</v>
          </cell>
          <cell r="E4136" t="str">
            <v>Kárkifizetés és szolgáltatás biztosítási ágazatonként a tárgyidőszakban</v>
          </cell>
          <cell r="F4136" t="str">
            <v>Ebből: kötelező gépjármű felelősség</v>
          </cell>
        </row>
        <row r="4137">
          <cell r="A4137" t="str">
            <v>GENERALI</v>
          </cell>
          <cell r="B4137">
            <v>38352</v>
          </cell>
          <cell r="C4137" t="str">
            <v>42B3A1120711,1</v>
          </cell>
          <cell r="D4137">
            <v>51394</v>
          </cell>
          <cell r="E4137" t="str">
            <v>Kárkifizetés és szolgáltatás biztosítási ágazatonként a tárgyidőszakban</v>
          </cell>
          <cell r="F4137" t="str">
            <v>Ebből: kötelező gépjármű felelősség</v>
          </cell>
          <cell r="G4137" t="str">
            <v>| Kárkifizetés és szolgáltatás a tárgyidőszakban | (db)</v>
          </cell>
        </row>
        <row r="4138">
          <cell r="A4138" t="str">
            <v>GENERALI</v>
          </cell>
          <cell r="B4138">
            <v>38352</v>
          </cell>
          <cell r="C4138" t="str">
            <v>42B3A1120711,2</v>
          </cell>
          <cell r="D4138">
            <v>10770186000</v>
          </cell>
          <cell r="E4138" t="str">
            <v>Kárkifizetés és szolgáltatás biztosítási ágazatonként a tárgyidőszakban</v>
          </cell>
          <cell r="F4138" t="str">
            <v>Ebből: kötelező gépjármű felelősség</v>
          </cell>
          <cell r="G4138" t="str">
            <v>| Kárkifizetés és szolgáltatás a tárgyidőszakban | (ezer Ft)</v>
          </cell>
        </row>
        <row r="4139">
          <cell r="A4139" t="str">
            <v>GENERALI</v>
          </cell>
          <cell r="B4139">
            <v>38352</v>
          </cell>
          <cell r="C4139" t="str">
            <v>42B3A1120711,3</v>
          </cell>
          <cell r="D4139">
            <v>37118</v>
          </cell>
          <cell r="E4139" t="str">
            <v>Kárkifizetés és szolgáltatás biztosítási ágazatonként a tárgyidőszakban</v>
          </cell>
          <cell r="F4139" t="str">
            <v>Ebből: kötelező gépjármű felelősség</v>
          </cell>
          <cell r="G4139" t="str">
            <v>| A tárgy negyedévben bekövetkezett káresetek | (db)</v>
          </cell>
        </row>
        <row r="4140">
          <cell r="A4140" t="str">
            <v>GENERALI</v>
          </cell>
          <cell r="B4140">
            <v>38352</v>
          </cell>
          <cell r="C4140" t="str">
            <v>42B3A1120711,4</v>
          </cell>
          <cell r="D4140">
            <v>5681513000</v>
          </cell>
          <cell r="E4140" t="str">
            <v>Kárkifizetés és szolgáltatás biztosítási ágazatonként a tárgyidőszakban</v>
          </cell>
          <cell r="F4140" t="str">
            <v>Ebből: kötelező gépjármű felelősség</v>
          </cell>
          <cell r="G4140" t="str">
            <v>| A tárgy negyedévben bekövetkezett káresetekre és szolgáltatásokra történt kifizetések | (ezer Ft)</v>
          </cell>
        </row>
        <row r="4141">
          <cell r="A4141" t="str">
            <v>GENERALI</v>
          </cell>
          <cell r="B4141">
            <v>38352</v>
          </cell>
          <cell r="C4141" t="str">
            <v>42B3A1120711,5</v>
          </cell>
          <cell r="D4141" t="str">
            <v>E</v>
          </cell>
          <cell r="E4141" t="str">
            <v>Kárkifizetés és szolgáltatás biztosítási ágazatonként a tárgyidőszakban</v>
          </cell>
          <cell r="F4141" t="str">
            <v>Ebből: kötelező gépjármű felelősség</v>
          </cell>
        </row>
        <row r="4142">
          <cell r="A4142" t="str">
            <v>GENERALI</v>
          </cell>
          <cell r="B4142">
            <v>38442</v>
          </cell>
          <cell r="C4142" t="str">
            <v>42B3A1120711,1</v>
          </cell>
          <cell r="D4142">
            <v>69448000</v>
          </cell>
          <cell r="E4142" t="str">
            <v>Kárkifizetés és szolgáltatás bemutatása biztosítási ágazatonként a tárgyidőszak végén</v>
          </cell>
          <cell r="F4142" t="str">
            <v>Ebből: kötelező gépjármű felelősség</v>
          </cell>
          <cell r="G4142" t="str">
            <v>| Tárgyidőszaki kárkifizetés összege | Több, mint 5 éve bekövetkezett károkra</v>
          </cell>
        </row>
        <row r="4143">
          <cell r="A4143" t="str">
            <v>GENERALI</v>
          </cell>
          <cell r="B4143">
            <v>38442</v>
          </cell>
          <cell r="C4143" t="str">
            <v>42B3A1120711,10</v>
          </cell>
          <cell r="D4143">
            <v>16364354000</v>
          </cell>
          <cell r="E4143" t="str">
            <v>Kárkifizetés és szolgáltatás bemutatása biztosítási ágazatonként a tárgyidőszak végén</v>
          </cell>
          <cell r="F4143" t="str">
            <v>Ebből: kötelező gépjármű felelősség</v>
          </cell>
          <cell r="G4143" t="str">
            <v>| Tárgyidőszakot követően várható kárkifizetés összege | Összesen</v>
          </cell>
        </row>
        <row r="4144">
          <cell r="A4144" t="str">
            <v>GENERALI</v>
          </cell>
          <cell r="B4144">
            <v>38442</v>
          </cell>
          <cell r="C4144" t="str">
            <v>42B3A1120711,11</v>
          </cell>
          <cell r="D4144">
            <v>3111724000</v>
          </cell>
          <cell r="E4144" t="str">
            <v>Kárkifizetés és szolgáltatás bemutatása biztosítási ágazatonként a tárgyidőszak végén</v>
          </cell>
          <cell r="F4144" t="str">
            <v>Ebből: kötelező gépjármű felelősség</v>
          </cell>
          <cell r="G4144" t="str">
            <v>| | Bekövetkezett, de be nem jelentett károkra várható kárkifizetés a tárgyidőszakot követően</v>
          </cell>
        </row>
        <row r="4145">
          <cell r="A4145" t="str">
            <v>GENERALI</v>
          </cell>
          <cell r="B4145">
            <v>38442</v>
          </cell>
          <cell r="C4145" t="str">
            <v>42B3A1120711,12</v>
          </cell>
          <cell r="D4145" t="str">
            <v>E</v>
          </cell>
          <cell r="E4145" t="str">
            <v>Kárkifizetés és szolgáltatás bemutatása biztosítási ágazatonként a tárgyidőszak végén</v>
          </cell>
          <cell r="F4145" t="str">
            <v>Ebből: kötelező gépjármű felelősség</v>
          </cell>
        </row>
        <row r="4146">
          <cell r="A4146" t="str">
            <v>GENERALI</v>
          </cell>
          <cell r="B4146">
            <v>38442</v>
          </cell>
          <cell r="C4146" t="str">
            <v>42B3A1120711,2</v>
          </cell>
          <cell r="D4146">
            <v>492530000</v>
          </cell>
          <cell r="E4146" t="str">
            <v>Kárkifizetés és szolgáltatás bemutatása biztosítási ágazatonként a tárgyidőszak végén</v>
          </cell>
          <cell r="F4146" t="str">
            <v>Ebből: kötelező gépjármű felelősség</v>
          </cell>
          <cell r="G4146" t="str">
            <v>| Tárgyidőszaki kárkifizetés összege | 2-5 éve bekövetkezett károkra</v>
          </cell>
        </row>
        <row r="4147">
          <cell r="A4147" t="str">
            <v>GENERALI</v>
          </cell>
          <cell r="B4147">
            <v>38442</v>
          </cell>
          <cell r="C4147" t="str">
            <v>42B3A1120711,3</v>
          </cell>
          <cell r="D4147">
            <v>1919918000</v>
          </cell>
          <cell r="E4147" t="str">
            <v>Kárkifizetés és szolgáltatás bemutatása biztosítási ágazatonként a tárgyidőszak végén</v>
          </cell>
          <cell r="F4147" t="str">
            <v>Ebből: kötelező gépjármű felelősség</v>
          </cell>
          <cell r="G4147" t="str">
            <v>| Tárgyidőszaki kárkifizetés összege | Előző évben bekövetkezett károkra</v>
          </cell>
        </row>
        <row r="4148">
          <cell r="A4148" t="str">
            <v>GENERALI</v>
          </cell>
          <cell r="B4148">
            <v>38442</v>
          </cell>
          <cell r="C4148" t="str">
            <v>42B3A1120711,4</v>
          </cell>
          <cell r="D4148">
            <v>536767000</v>
          </cell>
          <cell r="E4148" t="str">
            <v>Kárkifizetés és szolgáltatás bemutatása biztosítási ágazatonként a tárgyidőszak végén</v>
          </cell>
          <cell r="F4148" t="str">
            <v>Ebből: kötelező gépjármű felelősség</v>
          </cell>
          <cell r="G4148" t="str">
            <v>| Tárgyidőszaki kárkifizetés összege | Tárgyidőszakban bekövetkezett károkra</v>
          </cell>
        </row>
        <row r="4149">
          <cell r="A4149" t="str">
            <v>GENERALI</v>
          </cell>
          <cell r="B4149">
            <v>38442</v>
          </cell>
          <cell r="C4149" t="str">
            <v>42B3A1120711,5</v>
          </cell>
          <cell r="D4149">
            <v>3018663000</v>
          </cell>
          <cell r="E4149" t="str">
            <v>Kárkifizetés és szolgáltatás bemutatása biztosítási ágazatonként a tárgyidőszak végén</v>
          </cell>
          <cell r="F4149" t="str">
            <v>Ebből: kötelező gépjármű felelősség</v>
          </cell>
          <cell r="G4149" t="str">
            <v>| Tárgyidőszaki kárkifizetés összege | Összesen</v>
          </cell>
        </row>
        <row r="4150">
          <cell r="A4150" t="str">
            <v>GENERALI</v>
          </cell>
          <cell r="B4150">
            <v>38442</v>
          </cell>
          <cell r="C4150" t="str">
            <v>42B3A1120711,6</v>
          </cell>
          <cell r="D4150">
            <v>1639108000</v>
          </cell>
          <cell r="E4150" t="str">
            <v>Kárkifizetés és szolgáltatás bemutatása biztosítási ágazatonként a tárgyidőszak végén</v>
          </cell>
          <cell r="F4150" t="str">
            <v>Ebből: kötelező gépjármű felelősség</v>
          </cell>
          <cell r="G4150" t="str">
            <v>| Tárgyidőszakot követően várható kárkifizetés összege | Több, mint 5 éve bekövetkezett károkra</v>
          </cell>
        </row>
        <row r="4151">
          <cell r="A4151" t="str">
            <v>GENERALI</v>
          </cell>
          <cell r="B4151">
            <v>38442</v>
          </cell>
          <cell r="C4151" t="str">
            <v>42B3A1120711,7</v>
          </cell>
          <cell r="D4151">
            <v>7835099000</v>
          </cell>
          <cell r="E4151" t="str">
            <v>Kárkifizetés és szolgáltatás bemutatása biztosítási ágazatonként a tárgyidőszak végén</v>
          </cell>
          <cell r="F4151" t="str">
            <v>Ebből: kötelező gépjármű felelősség</v>
          </cell>
          <cell r="G4151" t="str">
            <v>| Tárgyidőszakot követően várható kárkifizetés összege | 2-5 éve bekövetkezett károkra</v>
          </cell>
        </row>
        <row r="4152">
          <cell r="A4152" t="str">
            <v>GENERALI</v>
          </cell>
          <cell r="B4152">
            <v>38442</v>
          </cell>
          <cell r="C4152" t="str">
            <v>42B3A1120711,8</v>
          </cell>
          <cell r="D4152">
            <v>4698699000</v>
          </cell>
          <cell r="E4152" t="str">
            <v>Kárkifizetés és szolgáltatás bemutatása biztosítási ágazatonként a tárgyidőszak végén</v>
          </cell>
          <cell r="F4152" t="str">
            <v>Ebből: kötelező gépjármű felelősség</v>
          </cell>
          <cell r="G4152" t="str">
            <v>| Tárgyidőszakot követően várható kárkifizetés összege | Előző évben bekövetkezett károkra</v>
          </cell>
        </row>
        <row r="4153">
          <cell r="A4153" t="str">
            <v>GENERALI</v>
          </cell>
          <cell r="B4153">
            <v>38442</v>
          </cell>
          <cell r="C4153" t="str">
            <v>42B3A1120711,9</v>
          </cell>
          <cell r="D4153">
            <v>2191448000</v>
          </cell>
          <cell r="E4153" t="str">
            <v>Kárkifizetés és szolgáltatás bemutatása biztosítási ágazatonként a tárgyidőszak végén</v>
          </cell>
          <cell r="F4153" t="str">
            <v>Ebből: kötelező gépjármű felelősség</v>
          </cell>
          <cell r="G4153" t="str">
            <v>| Tárgyidőszakot követően várható kárkifizetés összege | Tárgyidőszakban bekövetkezett károkra</v>
          </cell>
        </row>
        <row r="4154">
          <cell r="A4154" t="str">
            <v>GENERALI</v>
          </cell>
          <cell r="B4154">
            <v>38442</v>
          </cell>
          <cell r="C4154" t="str">
            <v>42B3A2120711,1</v>
          </cell>
          <cell r="D4154">
            <v>164</v>
          </cell>
          <cell r="E4154" t="str">
            <v>Kárkifizetés és szolgáltatás bemutatása biztosítási ágazatonként a tárgyidőszak végén (darab)</v>
          </cell>
          <cell r="F4154" t="str">
            <v>Ebből: kötelező gépjármű felelősség</v>
          </cell>
          <cell r="G4154" t="str">
            <v>| Tárgyidőszakban kifizetett károk darabszáma | Több, mint 5 éve bekövetkezett károk</v>
          </cell>
        </row>
        <row r="4155">
          <cell r="A4155" t="str">
            <v>GENERALI</v>
          </cell>
          <cell r="B4155">
            <v>38442</v>
          </cell>
          <cell r="C4155" t="str">
            <v>42B3A2120711,10</v>
          </cell>
          <cell r="D4155">
            <v>9313</v>
          </cell>
          <cell r="E4155" t="str">
            <v>Kárkifizetés és szolgáltatás bemutatása biztosítási ágazatonként a tárgyidőszak végén (darab)</v>
          </cell>
          <cell r="F4155" t="str">
            <v>Ebből: kötelező gépjármű felelősség</v>
          </cell>
          <cell r="G4155" t="str">
            <v>| Tárgyidőszakot követően várható kifizetésre kerülő károk darabszáma | Összesen</v>
          </cell>
        </row>
        <row r="4156">
          <cell r="A4156" t="str">
            <v>GENERALI</v>
          </cell>
          <cell r="B4156">
            <v>38442</v>
          </cell>
          <cell r="C4156" t="str">
            <v>42B3A2120711,11</v>
          </cell>
          <cell r="D4156" t="str">
            <v>E</v>
          </cell>
          <cell r="E4156" t="str">
            <v>Kárkifizetés és szolgáltatás bemutatása biztosítási ágazatonként a tárgyidőszak végén (darab)</v>
          </cell>
          <cell r="F4156" t="str">
            <v>Ebből: kötelező gépjármű felelősség</v>
          </cell>
        </row>
        <row r="4157">
          <cell r="A4157" t="str">
            <v>GENERALI</v>
          </cell>
          <cell r="B4157">
            <v>38442</v>
          </cell>
          <cell r="C4157" t="str">
            <v>42B3A2120711,2</v>
          </cell>
          <cell r="D4157">
            <v>873</v>
          </cell>
          <cell r="E4157" t="str">
            <v>Kárkifizetés és szolgáltatás bemutatása biztosítási ágazatonként a tárgyidőszak végén (darab)</v>
          </cell>
          <cell r="F4157" t="str">
            <v>Ebből: kötelező gépjármű felelősség</v>
          </cell>
          <cell r="G4157" t="str">
            <v>| Tárgyidőszakban kifizetett károk darabszáma | 2-5 éve bekövetkezett károk</v>
          </cell>
        </row>
        <row r="4158">
          <cell r="A4158" t="str">
            <v>GENERALI</v>
          </cell>
          <cell r="B4158">
            <v>38442</v>
          </cell>
          <cell r="C4158" t="str">
            <v>42B3A2120711,3</v>
          </cell>
          <cell r="D4158">
            <v>5650</v>
          </cell>
          <cell r="E4158" t="str">
            <v>Kárkifizetés és szolgáltatás bemutatása biztosítási ágazatonként a tárgyidőszak végén (darab)</v>
          </cell>
          <cell r="F4158" t="str">
            <v>Ebből: kötelező gépjármű felelősség</v>
          </cell>
          <cell r="G4158" t="str">
            <v>| Tárgyidőszakban kifizetett károk darabszáma | Előző évben bekövetkezett károk</v>
          </cell>
        </row>
        <row r="4159">
          <cell r="A4159" t="str">
            <v>GENERALI</v>
          </cell>
          <cell r="B4159">
            <v>38442</v>
          </cell>
          <cell r="C4159" t="str">
            <v>42B3A2120711,4</v>
          </cell>
          <cell r="D4159">
            <v>2165</v>
          </cell>
          <cell r="E4159" t="str">
            <v>Kárkifizetés és szolgáltatás bemutatása biztosítási ágazatonként a tárgyidőszak végén (darab)</v>
          </cell>
          <cell r="F4159" t="str">
            <v>Ebből: kötelező gépjármű felelősség</v>
          </cell>
          <cell r="G4159" t="str">
            <v>| Tárgyidőszakban kifizetett károk darabszáma | Tárgyidőszakban bekövetkezett károk</v>
          </cell>
        </row>
        <row r="4160">
          <cell r="A4160" t="str">
            <v>GENERALI</v>
          </cell>
          <cell r="B4160">
            <v>38442</v>
          </cell>
          <cell r="C4160" t="str">
            <v>42B3A2120711,5</v>
          </cell>
          <cell r="D4160">
            <v>8852</v>
          </cell>
          <cell r="E4160" t="str">
            <v>Kárkifizetés és szolgáltatás bemutatása biztosítási ágazatonként a tárgyidőszak végén (darab)</v>
          </cell>
          <cell r="F4160" t="str">
            <v>Ebből: kötelező gépjármű felelősség</v>
          </cell>
          <cell r="G4160" t="str">
            <v>| Tárgyidőszakban kifizetett károk darabszáma | Összesen</v>
          </cell>
        </row>
        <row r="4161">
          <cell r="A4161" t="str">
            <v>GENERALI</v>
          </cell>
          <cell r="B4161">
            <v>38442</v>
          </cell>
          <cell r="C4161" t="str">
            <v>42B3A2120711,6</v>
          </cell>
          <cell r="D4161">
            <v>630</v>
          </cell>
          <cell r="E4161" t="str">
            <v>Kárkifizetés és szolgáltatás bemutatása biztosítási ágazatonként a tárgyidőszak végén (darab)</v>
          </cell>
          <cell r="F4161" t="str">
            <v>Ebből: kötelező gépjármű felelősség</v>
          </cell>
          <cell r="G4161" t="str">
            <v>| Tárgyidőszakot követően várható kifizetésre kerülő károk darabszáma | Több, mint 5 éve bekövetkezett károk</v>
          </cell>
        </row>
        <row r="4162">
          <cell r="A4162" t="str">
            <v>GENERALI</v>
          </cell>
          <cell r="B4162">
            <v>38442</v>
          </cell>
          <cell r="C4162" t="str">
            <v>42B3A2120711,7</v>
          </cell>
          <cell r="D4162">
            <v>2468</v>
          </cell>
          <cell r="E4162" t="str">
            <v>Kárkifizetés és szolgáltatás bemutatása biztosítási ágazatonként a tárgyidőszak végén (darab)</v>
          </cell>
          <cell r="F4162" t="str">
            <v>Ebből: kötelező gépjármű felelősség</v>
          </cell>
          <cell r="G4162" t="str">
            <v>| Tárgyidőszakot követően várható kifizetésre kerülő károk darabszáma | 2-5 éve bekövetkezett károk</v>
          </cell>
        </row>
        <row r="4163">
          <cell r="A4163" t="str">
            <v>GENERALI</v>
          </cell>
          <cell r="B4163">
            <v>38442</v>
          </cell>
          <cell r="C4163" t="str">
            <v>42B3A2120711,8</v>
          </cell>
          <cell r="D4163">
            <v>3540</v>
          </cell>
          <cell r="E4163" t="str">
            <v>Kárkifizetés és szolgáltatás bemutatása biztosítási ágazatonként a tárgyidőszak végén (darab)</v>
          </cell>
          <cell r="F4163" t="str">
            <v>Ebből: kötelező gépjármű felelősség</v>
          </cell>
          <cell r="G4163" t="str">
            <v>| Tárgyidőszakot követően várható kifizetésre kerülő károk darabszáma | Előző évben bekövetkezett károk</v>
          </cell>
        </row>
        <row r="4164">
          <cell r="A4164" t="str">
            <v>GENERALI</v>
          </cell>
          <cell r="B4164">
            <v>38442</v>
          </cell>
          <cell r="C4164" t="str">
            <v>42B3A2120711,9</v>
          </cell>
          <cell r="D4164">
            <v>2675</v>
          </cell>
          <cell r="E4164" t="str">
            <v>Kárkifizetés és szolgáltatás bemutatása biztosítási ágazatonként a tárgyidőszak végén (darab)</v>
          </cell>
          <cell r="F4164" t="str">
            <v>Ebből: kötelező gépjármű felelősség</v>
          </cell>
          <cell r="G4164" t="str">
            <v>| Tárgyidőszakot követően várható kifizetésre kerülő károk darabszáma | Tárgyidőszakban bekövetkezett károk</v>
          </cell>
        </row>
        <row r="4165">
          <cell r="A4165" t="str">
            <v>GENERALI</v>
          </cell>
          <cell r="B4165">
            <v>38533</v>
          </cell>
          <cell r="C4165" t="str">
            <v>42B3A1120711,1</v>
          </cell>
          <cell r="D4165">
            <v>110063000</v>
          </cell>
          <cell r="E4165" t="str">
            <v>Kárkifizetés és szolgáltatás bemutatása biztosítási ágazatonként a tárgyidőszak végén</v>
          </cell>
          <cell r="F4165" t="str">
            <v>Ebből: kötelező gépjármű felelősség</v>
          </cell>
          <cell r="G4165" t="str">
            <v>| Tárgyidőszaki kárkifizetés összege | Több, mint 5 éve bekövetkezett károkra</v>
          </cell>
        </row>
        <row r="4166">
          <cell r="A4166" t="str">
            <v>GENERALI</v>
          </cell>
          <cell r="B4166">
            <v>38533</v>
          </cell>
          <cell r="C4166" t="str">
            <v>42B3A1120711,10</v>
          </cell>
          <cell r="D4166">
            <v>17992853000</v>
          </cell>
          <cell r="E4166" t="str">
            <v>Kárkifizetés és szolgáltatás bemutatása biztosítási ágazatonként a tárgyidőszak végén</v>
          </cell>
          <cell r="F4166" t="str">
            <v>Ebből: kötelező gépjármű felelősség</v>
          </cell>
          <cell r="G4166" t="str">
            <v>| Tárgyidőszakot követően várható kárkifizetés összege | Összesen</v>
          </cell>
        </row>
        <row r="4167">
          <cell r="A4167" t="str">
            <v>GENERALI</v>
          </cell>
          <cell r="B4167">
            <v>38533</v>
          </cell>
          <cell r="C4167" t="str">
            <v>42B3A1120711,11</v>
          </cell>
          <cell r="D4167">
            <v>3144109000</v>
          </cell>
          <cell r="E4167" t="str">
            <v>Kárkifizetés és szolgáltatás bemutatása biztosítási ágazatonként a tárgyidőszak végén</v>
          </cell>
          <cell r="F4167" t="str">
            <v>Ebből: kötelező gépjármű felelősség</v>
          </cell>
          <cell r="G4167" t="str">
            <v>| | Bekövetkezett, de be nem jelentett károkra várható kárkifizetés a tárgyidőszakot követően</v>
          </cell>
        </row>
        <row r="4168">
          <cell r="A4168" t="str">
            <v>GENERALI</v>
          </cell>
          <cell r="B4168">
            <v>38533</v>
          </cell>
          <cell r="C4168" t="str">
            <v>42B3A1120711,12</v>
          </cell>
          <cell r="D4168" t="str">
            <v>E</v>
          </cell>
          <cell r="E4168" t="str">
            <v>Kárkifizetés és szolgáltatás bemutatása biztosítási ágazatonként a tárgyidőszak végén</v>
          </cell>
          <cell r="F4168" t="str">
            <v>Ebből: kötelező gépjármű felelősség</v>
          </cell>
        </row>
        <row r="4169">
          <cell r="A4169" t="str">
            <v>GENERALI</v>
          </cell>
          <cell r="B4169">
            <v>38533</v>
          </cell>
          <cell r="C4169" t="str">
            <v>42B3A1120711,2</v>
          </cell>
          <cell r="D4169">
            <v>780052000</v>
          </cell>
          <cell r="E4169" t="str">
            <v>Kárkifizetés és szolgáltatás bemutatása biztosítási ágazatonként a tárgyidőszak végén</v>
          </cell>
          <cell r="F4169" t="str">
            <v>Ebből: kötelező gépjármű felelősség</v>
          </cell>
          <cell r="G4169" t="str">
            <v>| Tárgyidőszaki kárkifizetés összege | 2-5 éve bekövetkezett károkra</v>
          </cell>
        </row>
        <row r="4170">
          <cell r="A4170" t="str">
            <v>GENERALI</v>
          </cell>
          <cell r="B4170">
            <v>38533</v>
          </cell>
          <cell r="C4170" t="str">
            <v>42B3A1120711,3</v>
          </cell>
          <cell r="D4170">
            <v>2506764000</v>
          </cell>
          <cell r="E4170" t="str">
            <v>Kárkifizetés és szolgáltatás bemutatása biztosítási ágazatonként a tárgyidőszak végén</v>
          </cell>
          <cell r="F4170" t="str">
            <v>Ebből: kötelező gépjármű felelősség</v>
          </cell>
          <cell r="G4170" t="str">
            <v>| Tárgyidőszaki kárkifizetés összege | Előző évben bekövetkezett károkra</v>
          </cell>
        </row>
        <row r="4171">
          <cell r="A4171" t="str">
            <v>GENERALI</v>
          </cell>
          <cell r="B4171">
            <v>38533</v>
          </cell>
          <cell r="C4171" t="str">
            <v>42B3A1120711,4</v>
          </cell>
          <cell r="D4171">
            <v>1885743000</v>
          </cell>
          <cell r="E4171" t="str">
            <v>Kárkifizetés és szolgáltatás bemutatása biztosítási ágazatonként a tárgyidőszak végén</v>
          </cell>
          <cell r="F4171" t="str">
            <v>Ebből: kötelező gépjármű felelősség</v>
          </cell>
          <cell r="G4171" t="str">
            <v>| Tárgyidőszaki kárkifizetés összege | Tárgyidőszakban bekövetkezett károkra</v>
          </cell>
        </row>
        <row r="4172">
          <cell r="A4172" t="str">
            <v>GENERALI</v>
          </cell>
          <cell r="B4172">
            <v>38533</v>
          </cell>
          <cell r="C4172" t="str">
            <v>42B3A1120711,5</v>
          </cell>
          <cell r="D4172">
            <v>5282622000</v>
          </cell>
          <cell r="E4172" t="str">
            <v>Kárkifizetés és szolgáltatás bemutatása biztosítási ágazatonként a tárgyidőszak végén</v>
          </cell>
          <cell r="F4172" t="str">
            <v>Ebből: kötelező gépjármű felelősség</v>
          </cell>
          <cell r="G4172" t="str">
            <v>| Tárgyidőszaki kárkifizetés összege | Összesen</v>
          </cell>
        </row>
        <row r="4173">
          <cell r="A4173" t="str">
            <v>GENERALI</v>
          </cell>
          <cell r="B4173">
            <v>38533</v>
          </cell>
          <cell r="C4173" t="str">
            <v>42B3A1120711,6</v>
          </cell>
          <cell r="D4173">
            <v>1611586000</v>
          </cell>
          <cell r="E4173" t="str">
            <v>Kárkifizetés és szolgáltatás bemutatása biztosítási ágazatonként a tárgyidőszak végén</v>
          </cell>
          <cell r="F4173" t="str">
            <v>Ebből: kötelező gépjármű felelősség</v>
          </cell>
          <cell r="G4173" t="str">
            <v>| Tárgyidőszakot követően várható kárkifizetés összege | Több, mint 5 éve bekövetkezett károkra</v>
          </cell>
        </row>
        <row r="4174">
          <cell r="A4174" t="str">
            <v>GENERALI</v>
          </cell>
          <cell r="B4174">
            <v>38533</v>
          </cell>
          <cell r="C4174" t="str">
            <v>42B3A1120711,7</v>
          </cell>
          <cell r="D4174">
            <v>7907030000</v>
          </cell>
          <cell r="E4174" t="str">
            <v>Kárkifizetés és szolgáltatás bemutatása biztosítási ágazatonként a tárgyidőszak végén</v>
          </cell>
          <cell r="F4174" t="str">
            <v>Ebből: kötelező gépjármű felelősség</v>
          </cell>
          <cell r="G4174" t="str">
            <v>| Tárgyidőszakot követően várható kárkifizetés összege | 2-5 éve bekövetkezett károkra</v>
          </cell>
        </row>
        <row r="4175">
          <cell r="A4175" t="str">
            <v>GENERALI</v>
          </cell>
          <cell r="B4175">
            <v>38533</v>
          </cell>
          <cell r="C4175" t="str">
            <v>42B3A1120711,8</v>
          </cell>
          <cell r="D4175">
            <v>4974189000</v>
          </cell>
          <cell r="E4175" t="str">
            <v>Kárkifizetés és szolgáltatás bemutatása biztosítási ágazatonként a tárgyidőszak végén</v>
          </cell>
          <cell r="F4175" t="str">
            <v>Ebből: kötelező gépjármű felelősség</v>
          </cell>
          <cell r="G4175" t="str">
            <v>| Tárgyidőszakot követően várható kárkifizetés összege | Előző évben bekövetkezett károkra</v>
          </cell>
        </row>
        <row r="4176">
          <cell r="A4176" t="str">
            <v>GENERALI</v>
          </cell>
          <cell r="B4176">
            <v>38533</v>
          </cell>
          <cell r="C4176" t="str">
            <v>42B3A1120711,9</v>
          </cell>
          <cell r="D4176">
            <v>3500048000</v>
          </cell>
          <cell r="E4176" t="str">
            <v>Kárkifizetés és szolgáltatás bemutatása biztosítási ágazatonként a tárgyidőszak végén</v>
          </cell>
          <cell r="F4176" t="str">
            <v>Ebből: kötelező gépjármű felelősség</v>
          </cell>
          <cell r="G4176" t="str">
            <v>| Tárgyidőszakot követően várható kárkifizetés összege | Tárgyidőszakban bekövetkezett károkra</v>
          </cell>
        </row>
        <row r="4177">
          <cell r="A4177" t="str">
            <v>GENERALI</v>
          </cell>
          <cell r="B4177">
            <v>38533</v>
          </cell>
          <cell r="C4177" t="str">
            <v>42B3A2120711,1</v>
          </cell>
          <cell r="D4177">
            <v>205</v>
          </cell>
          <cell r="E4177" t="str">
            <v>Kárkifizetés és szolgáltatás bemutatása biztosítási ágazatonként a tárgyidőszak végén (darab)</v>
          </cell>
          <cell r="F4177" t="str">
            <v>Ebből: kötelező gépjármű felelősség</v>
          </cell>
          <cell r="G4177" t="str">
            <v>| Tárgyidőszakban kifizetett károk darabszáma | Több, mint 5 éve bekövetkezett károk</v>
          </cell>
        </row>
        <row r="4178">
          <cell r="A4178" t="str">
            <v>GENERALI</v>
          </cell>
          <cell r="B4178">
            <v>38533</v>
          </cell>
          <cell r="C4178" t="str">
            <v>42B3A2120711,10</v>
          </cell>
          <cell r="D4178">
            <v>9048</v>
          </cell>
          <cell r="E4178" t="str">
            <v>Kárkifizetés és szolgáltatás bemutatása biztosítási ágazatonként a tárgyidőszak végén (darab)</v>
          </cell>
          <cell r="F4178" t="str">
            <v>Ebből: kötelező gépjármű felelősség</v>
          </cell>
          <cell r="G4178" t="str">
            <v>| Tárgyidőszakot követően várható kifizetésre kerülő károk darabszáma | Összesen</v>
          </cell>
        </row>
        <row r="4179">
          <cell r="A4179" t="str">
            <v>GENERALI</v>
          </cell>
          <cell r="B4179">
            <v>38533</v>
          </cell>
          <cell r="C4179" t="str">
            <v>42B3A2120711,11</v>
          </cell>
          <cell r="D4179" t="str">
            <v>E</v>
          </cell>
          <cell r="E4179" t="str">
            <v>Kárkifizetés és szolgáltatás bemutatása biztosítási ágazatonként a tárgyidőszak végén (darab)</v>
          </cell>
          <cell r="F4179" t="str">
            <v>Ebből: kötelező gépjármű felelősség</v>
          </cell>
        </row>
        <row r="4180">
          <cell r="A4180" t="str">
            <v>GENERALI</v>
          </cell>
          <cell r="B4180">
            <v>38533</v>
          </cell>
          <cell r="C4180" t="str">
            <v>42B3A2120711,2</v>
          </cell>
          <cell r="D4180">
            <v>1280</v>
          </cell>
          <cell r="E4180" t="str">
            <v>Kárkifizetés és szolgáltatás bemutatása biztosítási ágazatonként a tárgyidőszak végén (darab)</v>
          </cell>
          <cell r="F4180" t="str">
            <v>Ebből: kötelező gépjármű felelősség</v>
          </cell>
          <cell r="G4180" t="str">
            <v>| Tárgyidőszakban kifizetett károk darabszáma | 2-5 éve bekövetkezett károk</v>
          </cell>
        </row>
        <row r="4181">
          <cell r="A4181" t="str">
            <v>GENERALI</v>
          </cell>
          <cell r="B4181">
            <v>38533</v>
          </cell>
          <cell r="C4181" t="str">
            <v>42B3A2120711,3</v>
          </cell>
          <cell r="D4181">
            <v>6937</v>
          </cell>
          <cell r="E4181" t="str">
            <v>Kárkifizetés és szolgáltatás bemutatása biztosítási ágazatonként a tárgyidőszak végén (darab)</v>
          </cell>
          <cell r="F4181" t="str">
            <v>Ebből: kötelező gépjármű felelősség</v>
          </cell>
          <cell r="G4181" t="str">
            <v>| Tárgyidőszakban kifizetett károk darabszáma | Előző évben bekövetkezett károk</v>
          </cell>
        </row>
        <row r="4182">
          <cell r="A4182" t="str">
            <v>GENERALI</v>
          </cell>
          <cell r="B4182">
            <v>38533</v>
          </cell>
          <cell r="C4182" t="str">
            <v>42B3A2120711,4</v>
          </cell>
          <cell r="D4182">
            <v>7231</v>
          </cell>
          <cell r="E4182" t="str">
            <v>Kárkifizetés és szolgáltatás bemutatása biztosítási ágazatonként a tárgyidőszak végén (darab)</v>
          </cell>
          <cell r="F4182" t="str">
            <v>Ebből: kötelező gépjármű felelősség</v>
          </cell>
          <cell r="G4182" t="str">
            <v>| Tárgyidőszakban kifizetett károk darabszáma | Tárgyidőszakban bekövetkezett károk</v>
          </cell>
        </row>
        <row r="4183">
          <cell r="A4183" t="str">
            <v>GENERALI</v>
          </cell>
          <cell r="B4183">
            <v>38533</v>
          </cell>
          <cell r="C4183" t="str">
            <v>42B3A2120711,5</v>
          </cell>
          <cell r="D4183">
            <v>15653</v>
          </cell>
          <cell r="E4183" t="str">
            <v>Kárkifizetés és szolgáltatás bemutatása biztosítási ágazatonként a tárgyidőszak végén (darab)</v>
          </cell>
          <cell r="F4183" t="str">
            <v>Ebből: kötelező gépjármű felelősség</v>
          </cell>
          <cell r="G4183" t="str">
            <v>| Tárgyidőszakban kifizetett károk darabszáma | Összesen</v>
          </cell>
        </row>
        <row r="4184">
          <cell r="A4184" t="str">
            <v>GENERALI</v>
          </cell>
          <cell r="B4184">
            <v>38533</v>
          </cell>
          <cell r="C4184" t="str">
            <v>42B3A2120711,6</v>
          </cell>
          <cell r="D4184">
            <v>594</v>
          </cell>
          <cell r="E4184" t="str">
            <v>Kárkifizetés és szolgáltatás bemutatása biztosítási ágazatonként a tárgyidőszak végén (darab)</v>
          </cell>
          <cell r="F4184" t="str">
            <v>Ebből: kötelező gépjármű felelősség</v>
          </cell>
          <cell r="G4184" t="str">
            <v>| Tárgyidőszakot követően várható kifizetésre kerülő károk darabszáma | Több, mint 5 éve bekövetkezett károk</v>
          </cell>
        </row>
        <row r="4185">
          <cell r="A4185" t="str">
            <v>GENERALI</v>
          </cell>
          <cell r="B4185">
            <v>38533</v>
          </cell>
          <cell r="C4185" t="str">
            <v>42B3A2120711,7</v>
          </cell>
          <cell r="D4185">
            <v>1982</v>
          </cell>
          <cell r="E4185" t="str">
            <v>Kárkifizetés és szolgáltatás bemutatása biztosítási ágazatonként a tárgyidőszak végén (darab)</v>
          </cell>
          <cell r="F4185" t="str">
            <v>Ebből: kötelező gépjármű felelősség</v>
          </cell>
          <cell r="G4185" t="str">
            <v>| Tárgyidőszakot követően várható kifizetésre kerülő károk darabszáma | 2-5 éve bekövetkezett károk</v>
          </cell>
        </row>
        <row r="4186">
          <cell r="A4186" t="str">
            <v>GENERALI</v>
          </cell>
          <cell r="B4186">
            <v>38533</v>
          </cell>
          <cell r="C4186" t="str">
            <v>42B3A2120711,8</v>
          </cell>
          <cell r="D4186">
            <v>2417</v>
          </cell>
          <cell r="E4186" t="str">
            <v>Kárkifizetés és szolgáltatás bemutatása biztosítási ágazatonként a tárgyidőszak végén (darab)</v>
          </cell>
          <cell r="F4186" t="str">
            <v>Ebből: kötelező gépjármű felelősség</v>
          </cell>
          <cell r="G4186" t="str">
            <v>| Tárgyidőszakot követően várható kifizetésre kerülő károk darabszáma | Előző évben bekövetkezett károk</v>
          </cell>
        </row>
        <row r="4187">
          <cell r="A4187" t="str">
            <v>GENERALI</v>
          </cell>
          <cell r="B4187">
            <v>38533</v>
          </cell>
          <cell r="C4187" t="str">
            <v>42B3A2120711,9</v>
          </cell>
          <cell r="D4187">
            <v>4055</v>
          </cell>
          <cell r="E4187" t="str">
            <v>Kárkifizetés és szolgáltatás bemutatása biztosítási ágazatonként a tárgyidőszak végén (darab)</v>
          </cell>
          <cell r="F4187" t="str">
            <v>Ebből: kötelező gépjármű felelősség</v>
          </cell>
          <cell r="G4187" t="str">
            <v>| Tárgyidőszakot követően várható kifizetésre kerülő károk darabszáma | Tárgyidőszakban bekövetkezett károk</v>
          </cell>
        </row>
        <row r="4188">
          <cell r="A4188" t="str">
            <v>GENERALI</v>
          </cell>
          <cell r="B4188">
            <v>38625</v>
          </cell>
          <cell r="C4188" t="str">
            <v>42B3A1120711,1</v>
          </cell>
          <cell r="D4188">
            <v>137155000</v>
          </cell>
          <cell r="E4188" t="str">
            <v>Kárkifizetés és szolgáltatás bemutatása biztosítási ágazatonként a tárgyidőszak végén</v>
          </cell>
          <cell r="F4188" t="str">
            <v>Ebből: kötelező gépjármű felelősség</v>
          </cell>
          <cell r="G4188" t="str">
            <v>| Tárgyidőszaki kárkifizetés összege | Több, mint 5 éve bekövetkezett károkra</v>
          </cell>
        </row>
        <row r="4189">
          <cell r="A4189" t="str">
            <v>GENERALI</v>
          </cell>
          <cell r="B4189">
            <v>38625</v>
          </cell>
          <cell r="C4189" t="str">
            <v>42B3A1120711,10</v>
          </cell>
          <cell r="D4189">
            <v>17421026000</v>
          </cell>
          <cell r="E4189" t="str">
            <v>Kárkifizetés és szolgáltatás bemutatása biztosítási ágazatonként a tárgyidőszak végén</v>
          </cell>
          <cell r="F4189" t="str">
            <v>Ebből: kötelező gépjármű felelősség</v>
          </cell>
          <cell r="G4189" t="str">
            <v>| Tárgyidőszakot követően várható kárkifizetés összege | Összesen</v>
          </cell>
        </row>
        <row r="4190">
          <cell r="A4190" t="str">
            <v>GENERALI</v>
          </cell>
          <cell r="B4190">
            <v>38625</v>
          </cell>
          <cell r="C4190" t="str">
            <v>42B3A1120711,11</v>
          </cell>
          <cell r="D4190">
            <v>3197230000</v>
          </cell>
          <cell r="E4190" t="str">
            <v>Kárkifizetés és szolgáltatás bemutatása biztosítási ágazatonként a tárgyidőszak végén</v>
          </cell>
          <cell r="F4190" t="str">
            <v>Ebből: kötelező gépjármű felelősség</v>
          </cell>
          <cell r="G4190" t="str">
            <v>| | Bekövetkezett, de be nem jelentett károkra várható kárkifizetés a tárgyidőszakot követően</v>
          </cell>
        </row>
        <row r="4191">
          <cell r="A4191" t="str">
            <v>GENERALI</v>
          </cell>
          <cell r="B4191">
            <v>38625</v>
          </cell>
          <cell r="C4191" t="str">
            <v>42B3A1120711,12</v>
          </cell>
          <cell r="D4191" t="str">
            <v>E</v>
          </cell>
          <cell r="E4191" t="str">
            <v>Kárkifizetés és szolgáltatás bemutatása biztosítási ágazatonként a tárgyidőszak végén</v>
          </cell>
          <cell r="F4191" t="str">
            <v>Ebből: kötelező gépjármű felelősség</v>
          </cell>
        </row>
        <row r="4192">
          <cell r="A4192" t="str">
            <v>GENERALI</v>
          </cell>
          <cell r="B4192">
            <v>38625</v>
          </cell>
          <cell r="C4192" t="str">
            <v>42B3A1120711,2</v>
          </cell>
          <cell r="D4192">
            <v>1111900000</v>
          </cell>
          <cell r="E4192" t="str">
            <v>Kárkifizetés és szolgáltatás bemutatása biztosítási ágazatonként a tárgyidőszak végén</v>
          </cell>
          <cell r="F4192" t="str">
            <v>Ebből: kötelező gépjármű felelősség</v>
          </cell>
          <cell r="G4192" t="str">
            <v>| Tárgyidőszaki kárkifizetés összege | 2-5 éve bekövetkezett károkra</v>
          </cell>
        </row>
        <row r="4193">
          <cell r="A4193" t="str">
            <v>GENERALI</v>
          </cell>
          <cell r="B4193">
            <v>38625</v>
          </cell>
          <cell r="C4193" t="str">
            <v>42B3A1120711,3</v>
          </cell>
          <cell r="D4193">
            <v>2918606000</v>
          </cell>
          <cell r="E4193" t="str">
            <v>Kárkifizetés és szolgáltatás bemutatása biztosítási ágazatonként a tárgyidőszak végén</v>
          </cell>
          <cell r="F4193" t="str">
            <v>Ebből: kötelező gépjármű felelősség</v>
          </cell>
          <cell r="G4193" t="str">
            <v>| Tárgyidőszaki kárkifizetés összege | Előző évben bekövetkezett károkra</v>
          </cell>
        </row>
        <row r="4194">
          <cell r="A4194" t="str">
            <v>GENERALI</v>
          </cell>
          <cell r="B4194">
            <v>38625</v>
          </cell>
          <cell r="C4194" t="str">
            <v>42B3A1120711,4</v>
          </cell>
          <cell r="D4194">
            <v>3486052000</v>
          </cell>
          <cell r="E4194" t="str">
            <v>Kárkifizetés és szolgáltatás bemutatása biztosítási ágazatonként a tárgyidőszak végén</v>
          </cell>
          <cell r="F4194" t="str">
            <v>Ebből: kötelező gépjármű felelősség</v>
          </cell>
          <cell r="G4194" t="str">
            <v>| Tárgyidőszaki kárkifizetés összege | Tárgyidőszakban bekövetkezett károkra</v>
          </cell>
        </row>
        <row r="4195">
          <cell r="A4195" t="str">
            <v>GENERALI</v>
          </cell>
          <cell r="B4195">
            <v>38625</v>
          </cell>
          <cell r="C4195" t="str">
            <v>42B3A1120711,5</v>
          </cell>
          <cell r="D4195">
            <v>7653713000</v>
          </cell>
          <cell r="E4195" t="str">
            <v>Kárkifizetés és szolgáltatás bemutatása biztosítási ágazatonként a tárgyidőszak végén</v>
          </cell>
          <cell r="F4195" t="str">
            <v>Ebből: kötelező gépjármű felelősség</v>
          </cell>
          <cell r="G4195" t="str">
            <v>| Tárgyidőszaki kárkifizetés összege | Összesen</v>
          </cell>
        </row>
        <row r="4196">
          <cell r="A4196" t="str">
            <v>GENERALI</v>
          </cell>
          <cell r="B4196">
            <v>38625</v>
          </cell>
          <cell r="C4196" t="str">
            <v>42B3A1120711,6</v>
          </cell>
          <cell r="D4196">
            <v>1394272000</v>
          </cell>
          <cell r="E4196" t="str">
            <v>Kárkifizetés és szolgáltatás bemutatása biztosítási ágazatonként a tárgyidőszak végén</v>
          </cell>
          <cell r="F4196" t="str">
            <v>Ebből: kötelező gépjármű felelősség</v>
          </cell>
          <cell r="G4196" t="str">
            <v>| Tárgyidőszakot követően várható kárkifizetés összege | Több, mint 5 éve bekövetkezett károkra</v>
          </cell>
        </row>
        <row r="4197">
          <cell r="A4197" t="str">
            <v>GENERALI</v>
          </cell>
          <cell r="B4197">
            <v>38625</v>
          </cell>
          <cell r="C4197" t="str">
            <v>42B3A1120711,7</v>
          </cell>
          <cell r="D4197">
            <v>6933174000</v>
          </cell>
          <cell r="E4197" t="str">
            <v>Kárkifizetés és szolgáltatás bemutatása biztosítási ágazatonként a tárgyidőszak végén</v>
          </cell>
          <cell r="F4197" t="str">
            <v>Ebből: kötelező gépjármű felelősség</v>
          </cell>
          <cell r="G4197" t="str">
            <v>| Tárgyidőszakot követően várható kárkifizetés összege | 2-5 éve bekövetkezett károkra</v>
          </cell>
        </row>
        <row r="4198">
          <cell r="A4198" t="str">
            <v>GENERALI</v>
          </cell>
          <cell r="B4198">
            <v>38625</v>
          </cell>
          <cell r="C4198" t="str">
            <v>42B3A1120711,8</v>
          </cell>
          <cell r="D4198">
            <v>4267455000</v>
          </cell>
          <cell r="E4198" t="str">
            <v>Kárkifizetés és szolgáltatás bemutatása biztosítási ágazatonként a tárgyidőszak végén</v>
          </cell>
          <cell r="F4198" t="str">
            <v>Ebből: kötelező gépjármű felelősség</v>
          </cell>
          <cell r="G4198" t="str">
            <v>| Tárgyidőszakot követően várható kárkifizetés összege | Előző évben bekövetkezett károkra</v>
          </cell>
        </row>
        <row r="4199">
          <cell r="A4199" t="str">
            <v>GENERALI</v>
          </cell>
          <cell r="B4199">
            <v>38625</v>
          </cell>
          <cell r="C4199" t="str">
            <v>42B3A1120711,9</v>
          </cell>
          <cell r="D4199">
            <v>4826125000</v>
          </cell>
          <cell r="E4199" t="str">
            <v>Kárkifizetés és szolgáltatás bemutatása biztosítási ágazatonként a tárgyidőszak végén</v>
          </cell>
          <cell r="F4199" t="str">
            <v>Ebből: kötelező gépjármű felelősség</v>
          </cell>
          <cell r="G4199" t="str">
            <v>| Tárgyidőszakot követően várható kárkifizetés összege | Tárgyidőszakban bekövetkezett károkra</v>
          </cell>
        </row>
        <row r="4200">
          <cell r="A4200" t="str">
            <v>GENERALI</v>
          </cell>
          <cell r="B4200">
            <v>38625</v>
          </cell>
          <cell r="C4200" t="str">
            <v>42B3A2120711,1</v>
          </cell>
          <cell r="D4200">
            <v>226</v>
          </cell>
          <cell r="E4200" t="str">
            <v>Kárkifizetés és szolgáltatás bemutatása biztosítási ágazatonként a tárgyidőszak végén (darab)</v>
          </cell>
          <cell r="F4200" t="str">
            <v>Ebből: kötelező gépjármű felelősség</v>
          </cell>
          <cell r="G4200" t="str">
            <v>| Tárgyidőszakban kifizetett károk darabszáma | Több, mint 5 éve bekövetkezett károk</v>
          </cell>
        </row>
        <row r="4201">
          <cell r="A4201" t="str">
            <v>GENERALI</v>
          </cell>
          <cell r="B4201">
            <v>38625</v>
          </cell>
          <cell r="C4201" t="str">
            <v>42B3A2120711,10</v>
          </cell>
          <cell r="D4201">
            <v>9600</v>
          </cell>
          <cell r="E4201" t="str">
            <v>Kárkifizetés és szolgáltatás bemutatása biztosítási ágazatonként a tárgyidőszak végén (darab)</v>
          </cell>
          <cell r="F4201" t="str">
            <v>Ebből: kötelező gépjármű felelősség</v>
          </cell>
          <cell r="G4201" t="str">
            <v>| Tárgyidőszakot követően várható kifizetésre kerülő károk darabszáma | Összesen</v>
          </cell>
        </row>
        <row r="4202">
          <cell r="A4202" t="str">
            <v>GENERALI</v>
          </cell>
          <cell r="B4202">
            <v>38625</v>
          </cell>
          <cell r="C4202" t="str">
            <v>42B3A2120711,11</v>
          </cell>
          <cell r="D4202" t="str">
            <v>E</v>
          </cell>
          <cell r="E4202" t="str">
            <v>Kárkifizetés és szolgáltatás bemutatása biztosítási ágazatonként a tárgyidőszak végén (darab)</v>
          </cell>
          <cell r="F4202" t="str">
            <v>Ebből: kötelező gépjármű felelősség</v>
          </cell>
        </row>
        <row r="4203">
          <cell r="A4203" t="str">
            <v>GENERALI</v>
          </cell>
          <cell r="B4203">
            <v>38625</v>
          </cell>
          <cell r="C4203" t="str">
            <v>42B3A2120711,2</v>
          </cell>
          <cell r="D4203">
            <v>1543</v>
          </cell>
          <cell r="E4203" t="str">
            <v>Kárkifizetés és szolgáltatás bemutatása biztosítási ágazatonként a tárgyidőszak végén (darab)</v>
          </cell>
          <cell r="F4203" t="str">
            <v>Ebből: kötelező gépjármű felelősség</v>
          </cell>
          <cell r="G4203" t="str">
            <v>| Tárgyidőszakban kifizetett károk darabszáma | 2-5 éve bekövetkezett károk</v>
          </cell>
        </row>
        <row r="4204">
          <cell r="A4204" t="str">
            <v>GENERALI</v>
          </cell>
          <cell r="B4204">
            <v>38625</v>
          </cell>
          <cell r="C4204" t="str">
            <v>42B3A2120711,3</v>
          </cell>
          <cell r="D4204">
            <v>7557</v>
          </cell>
          <cell r="E4204" t="str">
            <v>Kárkifizetés és szolgáltatás bemutatása biztosítási ágazatonként a tárgyidőszak végén (darab)</v>
          </cell>
          <cell r="F4204" t="str">
            <v>Ebből: kötelező gépjármű felelősség</v>
          </cell>
          <cell r="G4204" t="str">
            <v>| Tárgyidőszakban kifizetett károk darabszáma | Előző évben bekövetkezett károk</v>
          </cell>
        </row>
        <row r="4205">
          <cell r="A4205" t="str">
            <v>GENERALI</v>
          </cell>
          <cell r="B4205">
            <v>38625</v>
          </cell>
          <cell r="C4205" t="str">
            <v>42B3A2120711,4</v>
          </cell>
          <cell r="D4205">
            <v>12598</v>
          </cell>
          <cell r="E4205" t="str">
            <v>Kárkifizetés és szolgáltatás bemutatása biztosítási ágazatonként a tárgyidőszak végén (darab)</v>
          </cell>
          <cell r="F4205" t="str">
            <v>Ebből: kötelező gépjármű felelősség</v>
          </cell>
          <cell r="G4205" t="str">
            <v>| Tárgyidőszakban kifizetett károk darabszáma | Tárgyidőszakban bekövetkezett károk</v>
          </cell>
        </row>
        <row r="4206">
          <cell r="A4206" t="str">
            <v>GENERALI</v>
          </cell>
          <cell r="B4206">
            <v>38625</v>
          </cell>
          <cell r="C4206" t="str">
            <v>42B3A2120711,5</v>
          </cell>
          <cell r="D4206">
            <v>21924</v>
          </cell>
          <cell r="E4206" t="str">
            <v>Kárkifizetés és szolgáltatás bemutatása biztosítási ágazatonként a tárgyidőszak végén (darab)</v>
          </cell>
          <cell r="F4206" t="str">
            <v>Ebből: kötelező gépjármű felelősség</v>
          </cell>
          <cell r="G4206" t="str">
            <v>| Tárgyidőszakban kifizetett károk darabszáma | Összesen</v>
          </cell>
        </row>
        <row r="4207">
          <cell r="A4207" t="str">
            <v>GENERALI</v>
          </cell>
          <cell r="B4207">
            <v>38625</v>
          </cell>
          <cell r="C4207" t="str">
            <v>42B3A2120711,6</v>
          </cell>
          <cell r="D4207">
            <v>560</v>
          </cell>
          <cell r="E4207" t="str">
            <v>Kárkifizetés és szolgáltatás bemutatása biztosítási ágazatonként a tárgyidőszak végén (darab)</v>
          </cell>
          <cell r="F4207" t="str">
            <v>Ebből: kötelező gépjármű felelősség</v>
          </cell>
          <cell r="G4207" t="str">
            <v>| Tárgyidőszakot követően várható kifizetésre kerülő károk darabszáma | Több, mint 5 éve bekövetkezett károk</v>
          </cell>
        </row>
        <row r="4208">
          <cell r="A4208" t="str">
            <v>GENERALI</v>
          </cell>
          <cell r="B4208">
            <v>38625</v>
          </cell>
          <cell r="C4208" t="str">
            <v>42B3A2120711,7</v>
          </cell>
          <cell r="D4208">
            <v>1848</v>
          </cell>
          <cell r="E4208" t="str">
            <v>Kárkifizetés és szolgáltatás bemutatása biztosítási ágazatonként a tárgyidőszak végén (darab)</v>
          </cell>
          <cell r="F4208" t="str">
            <v>Ebből: kötelező gépjármű felelősség</v>
          </cell>
          <cell r="G4208" t="str">
            <v>| Tárgyidőszakot követően várható kifizetésre kerülő károk darabszáma | 2-5 éve bekövetkezett károk</v>
          </cell>
        </row>
        <row r="4209">
          <cell r="A4209" t="str">
            <v>GENERALI</v>
          </cell>
          <cell r="B4209">
            <v>38625</v>
          </cell>
          <cell r="C4209" t="str">
            <v>42B3A2120711,8</v>
          </cell>
          <cell r="D4209">
            <v>1914</v>
          </cell>
          <cell r="E4209" t="str">
            <v>Kárkifizetés és szolgáltatás bemutatása biztosítási ágazatonként a tárgyidőszak végén (darab)</v>
          </cell>
          <cell r="F4209" t="str">
            <v>Ebből: kötelező gépjármű felelősség</v>
          </cell>
          <cell r="G4209" t="str">
            <v>| Tárgyidőszakot követően várható kifizetésre kerülő károk darabszáma | Előző évben bekövetkezett károk</v>
          </cell>
        </row>
        <row r="4210">
          <cell r="A4210" t="str">
            <v>GENERALI</v>
          </cell>
          <cell r="B4210">
            <v>38625</v>
          </cell>
          <cell r="C4210" t="str">
            <v>42B3A2120711,9</v>
          </cell>
          <cell r="D4210">
            <v>5278</v>
          </cell>
          <cell r="E4210" t="str">
            <v>Kárkifizetés és szolgáltatás bemutatása biztosítási ágazatonként a tárgyidőszak végén (darab)</v>
          </cell>
          <cell r="F4210" t="str">
            <v>Ebből: kötelező gépjármű felelősség</v>
          </cell>
          <cell r="G4210" t="str">
            <v>| Tárgyidőszakot követően várható kifizetésre kerülő károk darabszáma | Tárgyidőszakban bekövetkezett károk</v>
          </cell>
        </row>
        <row r="4211">
          <cell r="A4211" t="str">
            <v>GENERALI</v>
          </cell>
          <cell r="B4211">
            <v>38717</v>
          </cell>
          <cell r="C4211" t="str">
            <v>42B3A1120711,1</v>
          </cell>
          <cell r="D4211">
            <v>284396000</v>
          </cell>
          <cell r="E4211" t="str">
            <v>Kárkifizetés és szolgáltatás bemutatása biztosítási ágazatonként a tárgyidőszak végén</v>
          </cell>
          <cell r="F4211" t="str">
            <v>Ebből: kötelező gépjármű felelősség</v>
          </cell>
          <cell r="G4211" t="str">
            <v>| Tárgyidőszaki kárkifizetés összege | Több, mint 5 éve bekövetkezett károkra</v>
          </cell>
        </row>
        <row r="4212">
          <cell r="A4212" t="str">
            <v>GENERALI</v>
          </cell>
          <cell r="B4212">
            <v>38717</v>
          </cell>
          <cell r="C4212" t="str">
            <v>42B3A1120711,10</v>
          </cell>
          <cell r="D4212">
            <v>20216224000</v>
          </cell>
          <cell r="E4212" t="str">
            <v>Kárkifizetés és szolgáltatás bemutatása biztosítási ágazatonként a tárgyidőszak végén</v>
          </cell>
          <cell r="F4212" t="str">
            <v>Ebből: kötelező gépjármű felelősség</v>
          </cell>
          <cell r="G4212" t="str">
            <v>| Tárgyidőszakot követően várható kárkifizetés összege | Összesen</v>
          </cell>
        </row>
        <row r="4213">
          <cell r="A4213" t="str">
            <v>GENERALI</v>
          </cell>
          <cell r="B4213">
            <v>38717</v>
          </cell>
          <cell r="C4213" t="str">
            <v>42B3A1120711,11</v>
          </cell>
          <cell r="D4213">
            <v>3277307000</v>
          </cell>
          <cell r="E4213" t="str">
            <v>Kárkifizetés és szolgáltatás bemutatása biztosítási ágazatonként a tárgyidőszak végén</v>
          </cell>
          <cell r="F4213" t="str">
            <v>Ebből: kötelező gépjármű felelősség</v>
          </cell>
          <cell r="G4213" t="str">
            <v>| | Bekövetkezett, de be nem jelentett károkra várható kárkifizetés a tárgyidőszakot követően</v>
          </cell>
        </row>
        <row r="4214">
          <cell r="A4214" t="str">
            <v>GENERALI</v>
          </cell>
          <cell r="B4214">
            <v>38717</v>
          </cell>
          <cell r="C4214" t="str">
            <v>42B3A1120711,12</v>
          </cell>
          <cell r="D4214" t="str">
            <v>E</v>
          </cell>
          <cell r="E4214" t="str">
            <v>Kárkifizetés és szolgáltatás bemutatása biztosítási ágazatonként a tárgyidőszak végén</v>
          </cell>
          <cell r="F4214" t="str">
            <v>Ebből: kötelező gépjármű felelősség</v>
          </cell>
        </row>
        <row r="4215">
          <cell r="A4215" t="str">
            <v>GENERALI</v>
          </cell>
          <cell r="B4215">
            <v>38717</v>
          </cell>
          <cell r="C4215" t="str">
            <v>42B3A1120711,2</v>
          </cell>
          <cell r="D4215">
            <v>1337036000</v>
          </cell>
          <cell r="E4215" t="str">
            <v>Kárkifizetés és szolgáltatás bemutatása biztosítási ágazatonként a tárgyidőszak végén</v>
          </cell>
          <cell r="F4215" t="str">
            <v>Ebből: kötelező gépjármű felelősség</v>
          </cell>
          <cell r="G4215" t="str">
            <v>| Tárgyidőszaki kárkifizetés összege | 2-5 éve bekövetkezett károkra</v>
          </cell>
        </row>
        <row r="4216">
          <cell r="A4216" t="str">
            <v>GENERALI</v>
          </cell>
          <cell r="B4216">
            <v>38717</v>
          </cell>
          <cell r="C4216" t="str">
            <v>42B3A1120711,3</v>
          </cell>
          <cell r="D4216">
            <v>3258419000</v>
          </cell>
          <cell r="E4216" t="str">
            <v>Kárkifizetés és szolgáltatás bemutatása biztosítási ágazatonként a tárgyidőszak végén</v>
          </cell>
          <cell r="F4216" t="str">
            <v>Ebből: kötelező gépjármű felelősség</v>
          </cell>
          <cell r="G4216" t="str">
            <v>| Tárgyidőszaki kárkifizetés összege | Előző évben bekövetkezett károkra</v>
          </cell>
        </row>
        <row r="4217">
          <cell r="A4217" t="str">
            <v>GENERALI</v>
          </cell>
          <cell r="B4217">
            <v>38717</v>
          </cell>
          <cell r="C4217" t="str">
            <v>42B3A1120711,4</v>
          </cell>
          <cell r="D4217">
            <v>5433145000</v>
          </cell>
          <cell r="E4217" t="str">
            <v>Kárkifizetés és szolgáltatás bemutatása biztosítási ágazatonként a tárgyidőszak végén</v>
          </cell>
          <cell r="F4217" t="str">
            <v>Ebből: kötelező gépjármű felelősség</v>
          </cell>
          <cell r="G4217" t="str">
            <v>| Tárgyidőszaki kárkifizetés összege | Tárgyidőszakban bekövetkezett károkra</v>
          </cell>
        </row>
        <row r="4218">
          <cell r="A4218" t="str">
            <v>GENERALI</v>
          </cell>
          <cell r="B4218">
            <v>38717</v>
          </cell>
          <cell r="C4218" t="str">
            <v>42B3A1120711,5</v>
          </cell>
          <cell r="D4218">
            <v>10312996000</v>
          </cell>
          <cell r="E4218" t="str">
            <v>Kárkifizetés és szolgáltatás bemutatása biztosítási ágazatonként a tárgyidőszak végén</v>
          </cell>
          <cell r="F4218" t="str">
            <v>Ebből: kötelező gépjármű felelősség</v>
          </cell>
          <cell r="G4218" t="str">
            <v>| Tárgyidőszaki kárkifizetés összege | Összesen</v>
          </cell>
        </row>
        <row r="4219">
          <cell r="A4219" t="str">
            <v>GENERALI</v>
          </cell>
          <cell r="B4219">
            <v>38717</v>
          </cell>
          <cell r="C4219" t="str">
            <v>42B3A1120711,6</v>
          </cell>
          <cell r="D4219">
            <v>1284433000</v>
          </cell>
          <cell r="E4219" t="str">
            <v>Kárkifizetés és szolgáltatás bemutatása biztosítási ágazatonként a tárgyidőszak végén</v>
          </cell>
          <cell r="F4219" t="str">
            <v>Ebből: kötelező gépjármű felelősség</v>
          </cell>
          <cell r="G4219" t="str">
            <v>| Tárgyidőszakot követően várható kárkifizetés összege | Több, mint 5 éve bekövetkezett károkra</v>
          </cell>
        </row>
        <row r="4220">
          <cell r="A4220" t="str">
            <v>GENERALI</v>
          </cell>
          <cell r="B4220">
            <v>38717</v>
          </cell>
          <cell r="C4220" t="str">
            <v>42B3A1120711,7</v>
          </cell>
          <cell r="D4220">
            <v>7790863000</v>
          </cell>
          <cell r="E4220" t="str">
            <v>Kárkifizetés és szolgáltatás bemutatása biztosítási ágazatonként a tárgyidőszak végén</v>
          </cell>
          <cell r="F4220" t="str">
            <v>Ebből: kötelező gépjármű felelősség</v>
          </cell>
          <cell r="G4220" t="str">
            <v>| Tárgyidőszakot követően várható kárkifizetés összege | 2-5 éve bekövetkezett károkra</v>
          </cell>
        </row>
        <row r="4221">
          <cell r="A4221" t="str">
            <v>GENERALI</v>
          </cell>
          <cell r="B4221">
            <v>38717</v>
          </cell>
          <cell r="C4221" t="str">
            <v>42B3A1120711,8</v>
          </cell>
          <cell r="D4221">
            <v>4640414000</v>
          </cell>
          <cell r="E4221" t="str">
            <v>Kárkifizetés és szolgáltatás bemutatása biztosítási ágazatonként a tárgyidőszak végén</v>
          </cell>
          <cell r="F4221" t="str">
            <v>Ebből: kötelező gépjármű felelősség</v>
          </cell>
          <cell r="G4221" t="str">
            <v>| Tárgyidőszakot követően várható kárkifizetés összege | Előző évben bekövetkezett károkra</v>
          </cell>
        </row>
        <row r="4222">
          <cell r="A4222" t="str">
            <v>GENERALI</v>
          </cell>
          <cell r="B4222">
            <v>38717</v>
          </cell>
          <cell r="C4222" t="str">
            <v>42B3A1120711,9</v>
          </cell>
          <cell r="D4222">
            <v>6500514000</v>
          </cell>
          <cell r="E4222" t="str">
            <v>Kárkifizetés és szolgáltatás bemutatása biztosítási ágazatonként a tárgyidőszak végén</v>
          </cell>
          <cell r="F4222" t="str">
            <v>Ebből: kötelező gépjármű felelősség</v>
          </cell>
          <cell r="G4222" t="str">
            <v>| Tárgyidőszakot követően várható kárkifizetés összege | Tárgyidőszakban bekövetkezett károkra</v>
          </cell>
        </row>
        <row r="4223">
          <cell r="A4223" t="str">
            <v>GENERALI</v>
          </cell>
          <cell r="B4223">
            <v>38717</v>
          </cell>
          <cell r="C4223" t="str">
            <v>42B3A2120711,1</v>
          </cell>
          <cell r="D4223">
            <v>263</v>
          </cell>
          <cell r="E4223" t="str">
            <v>Kárkifizetés és szolgáltatás bemutatása biztosítási ágazatonként a tárgyidőszak végén (darab)</v>
          </cell>
          <cell r="F4223" t="str">
            <v>Ebből: kötelező gépjármű felelősség</v>
          </cell>
          <cell r="G4223" t="str">
            <v>| Tárgyidőszakban kifizetett károk darabszáma | Több, mint 5 éve bekövetkezett károk</v>
          </cell>
        </row>
        <row r="4224">
          <cell r="A4224" t="str">
            <v>GENERALI</v>
          </cell>
          <cell r="B4224">
            <v>38717</v>
          </cell>
          <cell r="C4224" t="str">
            <v>42B3A2120711,10</v>
          </cell>
          <cell r="D4224">
            <v>9653</v>
          </cell>
          <cell r="E4224" t="str">
            <v>Kárkifizetés és szolgáltatás bemutatása biztosítási ágazatonként a tárgyidőszak végén (darab)</v>
          </cell>
          <cell r="F4224" t="str">
            <v>Ebből: kötelező gépjármű felelősség</v>
          </cell>
          <cell r="G4224" t="str">
            <v>| Tárgyidőszakot követően várható kifizetésre kerülő károk darabszáma | Összesen</v>
          </cell>
        </row>
        <row r="4225">
          <cell r="A4225" t="str">
            <v>GENERALI</v>
          </cell>
          <cell r="B4225">
            <v>38717</v>
          </cell>
          <cell r="C4225" t="str">
            <v>42B3A2120711,11</v>
          </cell>
          <cell r="D4225" t="str">
            <v>E</v>
          </cell>
          <cell r="E4225" t="str">
            <v>Kárkifizetés és szolgáltatás bemutatása biztosítási ágazatonként a tárgyidőszak végén (darab)</v>
          </cell>
          <cell r="F4225" t="str">
            <v>Ebből: kötelező gépjármű felelősség</v>
          </cell>
        </row>
        <row r="4226">
          <cell r="A4226" t="str">
            <v>GENERALI</v>
          </cell>
          <cell r="B4226">
            <v>38717</v>
          </cell>
          <cell r="C4226" t="str">
            <v>42B3A2120711,2</v>
          </cell>
          <cell r="D4226">
            <v>1712</v>
          </cell>
          <cell r="E4226" t="str">
            <v>Kárkifizetés és szolgáltatás bemutatása biztosítási ágazatonként a tárgyidőszak végén (darab)</v>
          </cell>
          <cell r="F4226" t="str">
            <v>Ebből: kötelező gépjármű felelősség</v>
          </cell>
          <cell r="G4226" t="str">
            <v>| Tárgyidőszakban kifizetett károk darabszáma | 2-5 éve bekövetkezett károk</v>
          </cell>
        </row>
        <row r="4227">
          <cell r="A4227" t="str">
            <v>GENERALI</v>
          </cell>
          <cell r="B4227">
            <v>38717</v>
          </cell>
          <cell r="C4227" t="str">
            <v>42B3A2120711,3</v>
          </cell>
          <cell r="D4227">
            <v>7866</v>
          </cell>
          <cell r="E4227" t="str">
            <v>Kárkifizetés és szolgáltatás bemutatása biztosítási ágazatonként a tárgyidőszak végén (darab)</v>
          </cell>
          <cell r="F4227" t="str">
            <v>Ebből: kötelező gépjármű felelősség</v>
          </cell>
          <cell r="G4227" t="str">
            <v>| Tárgyidőszakban kifizetett károk darabszáma | Előző évben bekövetkezett károk</v>
          </cell>
        </row>
        <row r="4228">
          <cell r="A4228" t="str">
            <v>GENERALI</v>
          </cell>
          <cell r="B4228">
            <v>38717</v>
          </cell>
          <cell r="C4228" t="str">
            <v>42B3A2120711,4</v>
          </cell>
          <cell r="D4228">
            <v>18181</v>
          </cell>
          <cell r="E4228" t="str">
            <v>Kárkifizetés és szolgáltatás bemutatása biztosítási ágazatonként a tárgyidőszak végén (darab)</v>
          </cell>
          <cell r="F4228" t="str">
            <v>Ebből: kötelező gépjármű felelősség</v>
          </cell>
          <cell r="G4228" t="str">
            <v>| Tárgyidőszakban kifizetett károk darabszáma | Tárgyidőszakban bekövetkezett károk</v>
          </cell>
        </row>
        <row r="4229">
          <cell r="A4229" t="str">
            <v>GENERALI</v>
          </cell>
          <cell r="B4229">
            <v>38717</v>
          </cell>
          <cell r="C4229" t="str">
            <v>42B3A2120711,5</v>
          </cell>
          <cell r="D4229">
            <v>28022</v>
          </cell>
          <cell r="E4229" t="str">
            <v>Kárkifizetés és szolgáltatás bemutatása biztosítási ágazatonként a tárgyidőszak végén (darab)</v>
          </cell>
          <cell r="F4229" t="str">
            <v>Ebből: kötelező gépjármű felelősség</v>
          </cell>
          <cell r="G4229" t="str">
            <v>| Tárgyidőszakban kifizetett károk darabszáma | Összesen</v>
          </cell>
        </row>
        <row r="4230">
          <cell r="A4230" t="str">
            <v>GENERALI</v>
          </cell>
          <cell r="B4230">
            <v>38717</v>
          </cell>
          <cell r="C4230" t="str">
            <v>42B3A2120711,6</v>
          </cell>
          <cell r="D4230">
            <v>517</v>
          </cell>
          <cell r="E4230" t="str">
            <v>Kárkifizetés és szolgáltatás bemutatása biztosítási ágazatonként a tárgyidőszak végén (darab)</v>
          </cell>
          <cell r="F4230" t="str">
            <v>Ebből: kötelező gépjármű felelősség</v>
          </cell>
          <cell r="G4230" t="str">
            <v>| Tárgyidőszakot követően várható kifizetésre kerülő károk darabszáma | Több, mint 5 éve bekövetkezett károk</v>
          </cell>
        </row>
        <row r="4231">
          <cell r="A4231" t="str">
            <v>GENERALI</v>
          </cell>
          <cell r="B4231">
            <v>38717</v>
          </cell>
          <cell r="C4231" t="str">
            <v>42B3A2120711,7</v>
          </cell>
          <cell r="D4231">
            <v>1585</v>
          </cell>
          <cell r="E4231" t="str">
            <v>Kárkifizetés és szolgáltatás bemutatása biztosítási ágazatonként a tárgyidőszak végén (darab)</v>
          </cell>
          <cell r="F4231" t="str">
            <v>Ebből: kötelező gépjármű felelősség</v>
          </cell>
          <cell r="G4231" t="str">
            <v>| Tárgyidőszakot követően várható kifizetésre kerülő károk darabszáma | 2-5 éve bekövetkezett károk</v>
          </cell>
        </row>
        <row r="4232">
          <cell r="A4232" t="str">
            <v>GENERALI</v>
          </cell>
          <cell r="B4232">
            <v>38717</v>
          </cell>
          <cell r="C4232" t="str">
            <v>42B3A2120711,8</v>
          </cell>
          <cell r="D4232">
            <v>1566</v>
          </cell>
          <cell r="E4232" t="str">
            <v>Kárkifizetés és szolgáltatás bemutatása biztosítási ágazatonként a tárgyidőszak végén (darab)</v>
          </cell>
          <cell r="F4232" t="str">
            <v>Ebből: kötelező gépjármű felelősség</v>
          </cell>
          <cell r="G4232" t="str">
            <v>| Tárgyidőszakot követően várható kifizetésre kerülő károk darabszáma | Előző évben bekövetkezett károk</v>
          </cell>
        </row>
        <row r="4233">
          <cell r="A4233" t="str">
            <v>GENERALI</v>
          </cell>
          <cell r="B4233">
            <v>38717</v>
          </cell>
          <cell r="C4233" t="str">
            <v>42B3A2120711,9</v>
          </cell>
          <cell r="D4233">
            <v>5985</v>
          </cell>
          <cell r="E4233" t="str">
            <v>Kárkifizetés és szolgáltatás bemutatása biztosítási ágazatonként a tárgyidőszak végén (darab)</v>
          </cell>
          <cell r="F4233" t="str">
            <v>Ebből: kötelező gépjármű felelősség</v>
          </cell>
          <cell r="G4233" t="str">
            <v>| Tárgyidőszakot követően várható kifizetésre kerülő károk darabszáma | Tárgyidőszakban bekövetkezett károk</v>
          </cell>
        </row>
        <row r="4234">
          <cell r="A4234" t="str">
            <v>GENERALI</v>
          </cell>
          <cell r="B4234">
            <v>38807</v>
          </cell>
          <cell r="C4234" t="str">
            <v>42B3A1120711,1</v>
          </cell>
          <cell r="D4234">
            <v>40213000</v>
          </cell>
          <cell r="E4234" t="str">
            <v>Kárkifizetés és szolgáltatás bemutatása biztosítási ágazatonként a tárgyidőszak végén</v>
          </cell>
          <cell r="F4234" t="str">
            <v>Ebből: kötelező gépjármű felelősség</v>
          </cell>
          <cell r="G4234" t="str">
            <v>| Tárgyidőszaki kárkifizetések összege | Több, mint 5 éve bekövetkezett károkra</v>
          </cell>
        </row>
        <row r="4235">
          <cell r="A4235" t="str">
            <v>GENERALI</v>
          </cell>
          <cell r="B4235">
            <v>38807</v>
          </cell>
          <cell r="C4235" t="str">
            <v>42B3A1120711,10</v>
          </cell>
          <cell r="D4235">
            <v>19577240000</v>
          </cell>
          <cell r="E4235" t="str">
            <v>Kárkifizetés és szolgáltatás bemutatása biztosítási ágazatonként a tárgyidőszak végén</v>
          </cell>
          <cell r="F4235" t="str">
            <v>Ebből: kötelező gépjármű felelősség</v>
          </cell>
          <cell r="G4235" t="str">
            <v>| Függőkár tartalék (tételes) összege | Összesen</v>
          </cell>
        </row>
        <row r="4236">
          <cell r="A4236" t="str">
            <v>GENERALI</v>
          </cell>
          <cell r="B4236">
            <v>38807</v>
          </cell>
          <cell r="C4236" t="str">
            <v>42B3A1120711,11</v>
          </cell>
          <cell r="D4236">
            <v>3280169000</v>
          </cell>
          <cell r="E4236" t="str">
            <v>Kárkifizetés és szolgáltatás bemutatása biztosítási ágazatonként a tárgyidőszak végén</v>
          </cell>
          <cell r="F4236" t="str">
            <v>Ebből: kötelező gépjármű felelősség</v>
          </cell>
          <cell r="G4236" t="str">
            <v>| | IBNR tartalék összege</v>
          </cell>
        </row>
        <row r="4237">
          <cell r="A4237" t="str">
            <v>GENERALI</v>
          </cell>
          <cell r="B4237">
            <v>38807</v>
          </cell>
          <cell r="C4237" t="str">
            <v>42B3A1120711,12</v>
          </cell>
          <cell r="D4237" t="str">
            <v>E</v>
          </cell>
          <cell r="E4237" t="str">
            <v>Kárkifizetés és szolgáltatás bemutatása biztosítási ágazatonként a tárgyidőszak végén</v>
          </cell>
          <cell r="F4237" t="str">
            <v>Ebből: kötelező gépjármű felelősség</v>
          </cell>
        </row>
        <row r="4238">
          <cell r="A4238" t="str">
            <v>GENERALI</v>
          </cell>
          <cell r="B4238">
            <v>38807</v>
          </cell>
          <cell r="C4238" t="str">
            <v>42B3A1120711,2</v>
          </cell>
          <cell r="D4238">
            <v>547823000</v>
          </cell>
          <cell r="E4238" t="str">
            <v>Kárkifizetés és szolgáltatás bemutatása biztosítási ágazatonként a tárgyidőszak végén</v>
          </cell>
          <cell r="F4238" t="str">
            <v>Ebből: kötelező gépjármű felelősség</v>
          </cell>
          <cell r="G4238" t="str">
            <v>| Tárgyidőszaki kárkifizetések összege | 2-5 éve bekövetkezett károkra</v>
          </cell>
        </row>
        <row r="4239">
          <cell r="A4239" t="str">
            <v>GENERALI</v>
          </cell>
          <cell r="B4239">
            <v>38807</v>
          </cell>
          <cell r="C4239" t="str">
            <v>42B3A1120711,3</v>
          </cell>
          <cell r="D4239">
            <v>1608395000</v>
          </cell>
          <cell r="E4239" t="str">
            <v>Kárkifizetés és szolgáltatás bemutatása biztosítási ágazatonként a tárgyidőszak végén</v>
          </cell>
          <cell r="F4239" t="str">
            <v>Ebből: kötelező gépjármű felelősség</v>
          </cell>
          <cell r="G4239" t="str">
            <v>| Tárgyidőszaki kárkifizetések összege | Előző évben bekövetkezett károkra</v>
          </cell>
        </row>
        <row r="4240">
          <cell r="A4240" t="str">
            <v>GENERALI</v>
          </cell>
          <cell r="B4240">
            <v>38807</v>
          </cell>
          <cell r="C4240" t="str">
            <v>42B3A1120711,4</v>
          </cell>
          <cell r="D4240">
            <v>497485000</v>
          </cell>
          <cell r="E4240" t="str">
            <v>Kárkifizetés és szolgáltatás bemutatása biztosítási ágazatonként a tárgyidőszak végén</v>
          </cell>
          <cell r="F4240" t="str">
            <v>Ebből: kötelező gépjármű felelősség</v>
          </cell>
          <cell r="G4240" t="str">
            <v>| Tárgyidőszaki kárkifizetések összege | Tárgyidőszakban bekövetkezett károkra</v>
          </cell>
        </row>
        <row r="4241">
          <cell r="A4241" t="str">
            <v>GENERALI</v>
          </cell>
          <cell r="B4241">
            <v>38807</v>
          </cell>
          <cell r="C4241" t="str">
            <v>42B3A1120711,5</v>
          </cell>
          <cell r="D4241">
            <v>2693916000</v>
          </cell>
          <cell r="E4241" t="str">
            <v>Kárkifizetés és szolgáltatás bemutatása biztosítási ágazatonként a tárgyidőszak végén</v>
          </cell>
          <cell r="F4241" t="str">
            <v>Ebből: kötelező gépjármű felelősség</v>
          </cell>
          <cell r="G4241" t="str">
            <v>| Tárgyidőszaki kárkifizetések összege | Összesen</v>
          </cell>
        </row>
        <row r="4242">
          <cell r="A4242" t="str">
            <v>GENERALI</v>
          </cell>
          <cell r="B4242">
            <v>38807</v>
          </cell>
          <cell r="C4242" t="str">
            <v>42B3A1120711,6</v>
          </cell>
          <cell r="D4242">
            <v>1979372000</v>
          </cell>
          <cell r="E4242" t="str">
            <v>Kárkifizetés és szolgáltatás bemutatása biztosítási ágazatonként a tárgyidőszak végén</v>
          </cell>
          <cell r="F4242" t="str">
            <v>Ebből: kötelező gépjármű felelősség</v>
          </cell>
          <cell r="G4242" t="str">
            <v>| Függőkár tartalék (tételes) összege | Több, mint 5 éve bekövetkezett károkra</v>
          </cell>
        </row>
        <row r="4243">
          <cell r="A4243" t="str">
            <v>GENERALI</v>
          </cell>
          <cell r="B4243">
            <v>38807</v>
          </cell>
          <cell r="C4243" t="str">
            <v>42B3A1120711,7</v>
          </cell>
          <cell r="D4243">
            <v>9768503000</v>
          </cell>
          <cell r="E4243" t="str">
            <v>Kárkifizetés és szolgáltatás bemutatása biztosítási ágazatonként a tárgyidőszak végén</v>
          </cell>
          <cell r="F4243" t="str">
            <v>Ebből: kötelező gépjármű felelősség</v>
          </cell>
          <cell r="G4243" t="str">
            <v>| Függőkár tartalék (tételes) összege | 2-5 éve bekövetkezett károkra</v>
          </cell>
        </row>
        <row r="4244">
          <cell r="A4244" t="str">
            <v>GENERALI</v>
          </cell>
          <cell r="B4244">
            <v>38807</v>
          </cell>
          <cell r="C4244" t="str">
            <v>42B3A1120711,8</v>
          </cell>
          <cell r="D4244">
            <v>5537759000</v>
          </cell>
          <cell r="E4244" t="str">
            <v>Kárkifizetés és szolgáltatás bemutatása biztosítási ágazatonként a tárgyidőszak végén</v>
          </cell>
          <cell r="F4244" t="str">
            <v>Ebből: kötelező gépjármű felelősség</v>
          </cell>
          <cell r="G4244" t="str">
            <v>| Függőkár tartalék (tételes) összege | Előző évben bekövetkezett károkra</v>
          </cell>
        </row>
        <row r="4245">
          <cell r="A4245" t="str">
            <v>GENERALI</v>
          </cell>
          <cell r="B4245">
            <v>38807</v>
          </cell>
          <cell r="C4245" t="str">
            <v>42B3A1120711,9</v>
          </cell>
          <cell r="D4245">
            <v>2291606000</v>
          </cell>
          <cell r="E4245" t="str">
            <v>Kárkifizetés és szolgáltatás bemutatása biztosítási ágazatonként a tárgyidőszak végén</v>
          </cell>
          <cell r="F4245" t="str">
            <v>Ebből: kötelező gépjármű felelősség</v>
          </cell>
          <cell r="G4245" t="str">
            <v>| Függőkár tartalék (tételes) összege | Tárgyidőszakban bekövetkezett károkra</v>
          </cell>
        </row>
        <row r="4246">
          <cell r="A4246" t="str">
            <v>GENERALI</v>
          </cell>
          <cell r="B4246">
            <v>38807</v>
          </cell>
          <cell r="C4246" t="str">
            <v>42B3A2120711,1</v>
          </cell>
          <cell r="D4246">
            <v>178</v>
          </cell>
          <cell r="E4246" t="str">
            <v>Kárkifizetés és szolgáltatás bemutatása biztosítási ágazatonként a tárgyidőszak végén (darab)</v>
          </cell>
          <cell r="F4246" t="str">
            <v>Ebből: kötelező gépjármű felelősség</v>
          </cell>
          <cell r="G4246" t="str">
            <v>| Tárgyidőszakban kifizetett károk darabszáma | Több, mint 5 éve bekövetkezett károk</v>
          </cell>
        </row>
        <row r="4247">
          <cell r="A4247" t="str">
            <v>GENERALI</v>
          </cell>
          <cell r="B4247">
            <v>38807</v>
          </cell>
          <cell r="C4247" t="str">
            <v>42B3A2120711,10</v>
          </cell>
          <cell r="D4247">
            <v>9429</v>
          </cell>
          <cell r="E4247" t="str">
            <v>Kárkifizetés és szolgáltatás bemutatása biztosítási ágazatonként a tárgyidőszak végén (darab)</v>
          </cell>
          <cell r="F4247" t="str">
            <v>Ebből: kötelező gépjármű felelősség</v>
          </cell>
          <cell r="G4247" t="str">
            <v>| Tárgyidőszakot követően várható kifizetésre kerülő károk darabszáma | Összesen</v>
          </cell>
        </row>
        <row r="4248">
          <cell r="A4248" t="str">
            <v>GENERALI</v>
          </cell>
          <cell r="B4248">
            <v>38807</v>
          </cell>
          <cell r="C4248" t="str">
            <v>42B3A2120711,11</v>
          </cell>
          <cell r="D4248" t="str">
            <v>E</v>
          </cell>
          <cell r="E4248" t="str">
            <v>Kárkifizetés és szolgáltatás bemutatása biztosítási ágazatonként a tárgyidőszak végén (darab)</v>
          </cell>
          <cell r="F4248" t="str">
            <v>Ebből: kötelező gépjármű felelősség</v>
          </cell>
        </row>
        <row r="4249">
          <cell r="A4249" t="str">
            <v>GENERALI</v>
          </cell>
          <cell r="B4249">
            <v>38807</v>
          </cell>
          <cell r="C4249" t="str">
            <v>42B3A2120711,2</v>
          </cell>
          <cell r="D4249">
            <v>671</v>
          </cell>
          <cell r="E4249" t="str">
            <v>Kárkifizetés és szolgáltatás bemutatása biztosítási ágazatonként a tárgyidőszak végén (darab)</v>
          </cell>
          <cell r="F4249" t="str">
            <v>Ebből: kötelező gépjármű felelősség</v>
          </cell>
          <cell r="G4249" t="str">
            <v>| Tárgyidőszakban kifizetett károk darabszáma | 2-5 éve bekövetkezett károk</v>
          </cell>
        </row>
        <row r="4250">
          <cell r="A4250" t="str">
            <v>GENERALI</v>
          </cell>
          <cell r="B4250">
            <v>38807</v>
          </cell>
          <cell r="C4250" t="str">
            <v>42B3A2120711,3</v>
          </cell>
          <cell r="D4250">
            <v>5216</v>
          </cell>
          <cell r="E4250" t="str">
            <v>Kárkifizetés és szolgáltatás bemutatása biztosítási ágazatonként a tárgyidőszak végén (darab)</v>
          </cell>
          <cell r="F4250" t="str">
            <v>Ebből: kötelező gépjármű felelősség</v>
          </cell>
          <cell r="G4250" t="str">
            <v>| Tárgyidőszakban kifizetett károk darabszáma | Előző évben bekövetkezett károk</v>
          </cell>
        </row>
        <row r="4251">
          <cell r="A4251" t="str">
            <v>GENERALI</v>
          </cell>
          <cell r="B4251">
            <v>38807</v>
          </cell>
          <cell r="C4251" t="str">
            <v>42B3A2120711,4</v>
          </cell>
          <cell r="D4251">
            <v>2009</v>
          </cell>
          <cell r="E4251" t="str">
            <v>Kárkifizetés és szolgáltatás bemutatása biztosítási ágazatonként a tárgyidőszak végén (darab)</v>
          </cell>
          <cell r="F4251" t="str">
            <v>Ebből: kötelező gépjármű felelősség</v>
          </cell>
          <cell r="G4251" t="str">
            <v>| Tárgyidőszakban kifizetett károk darabszáma | Tárgyidőszakban bekövetkezett károk</v>
          </cell>
        </row>
        <row r="4252">
          <cell r="A4252" t="str">
            <v>GENERALI</v>
          </cell>
          <cell r="B4252">
            <v>38807</v>
          </cell>
          <cell r="C4252" t="str">
            <v>42B3A2120711,5</v>
          </cell>
          <cell r="D4252">
            <v>8074</v>
          </cell>
          <cell r="E4252" t="str">
            <v>Kárkifizetés és szolgáltatás bemutatása biztosítási ágazatonként a tárgyidőszak végén (darab)</v>
          </cell>
          <cell r="F4252" t="str">
            <v>Ebből: kötelező gépjármű felelősség</v>
          </cell>
          <cell r="G4252" t="str">
            <v>| Tárgyidőszakban kifizetett károk darabszáma | Összesen</v>
          </cell>
        </row>
        <row r="4253">
          <cell r="A4253" t="str">
            <v>GENERALI</v>
          </cell>
          <cell r="B4253">
            <v>38807</v>
          </cell>
          <cell r="C4253" t="str">
            <v>42B3A2120711,6</v>
          </cell>
          <cell r="D4253">
            <v>640</v>
          </cell>
          <cell r="E4253" t="str">
            <v>Kárkifizetés és szolgáltatás bemutatása biztosítási ágazatonként a tárgyidőszak végén (darab)</v>
          </cell>
          <cell r="F4253" t="str">
            <v>Ebből: kötelező gépjármű felelősség</v>
          </cell>
          <cell r="G4253" t="str">
            <v>| Tárgyidőszakot követően várható kifizetésre kerülő károk darabszáma | Több, mint 5 éve bekövetkezett károk</v>
          </cell>
        </row>
        <row r="4254">
          <cell r="A4254" t="str">
            <v>GENERALI</v>
          </cell>
          <cell r="B4254">
            <v>38807</v>
          </cell>
          <cell r="C4254" t="str">
            <v>42B3A2120711,7</v>
          </cell>
          <cell r="D4254">
            <v>2565</v>
          </cell>
          <cell r="E4254" t="str">
            <v>Kárkifizetés és szolgáltatás bemutatása biztosítási ágazatonként a tárgyidőszak végén (darab)</v>
          </cell>
          <cell r="F4254" t="str">
            <v>Ebből: kötelező gépjármű felelősség</v>
          </cell>
          <cell r="G4254" t="str">
            <v>| Tárgyidőszakot követően várható kifizetésre kerülő károk darabszáma | 2-5 éve bekövetkezett károk</v>
          </cell>
        </row>
        <row r="4255">
          <cell r="A4255" t="str">
            <v>GENERALI</v>
          </cell>
          <cell r="B4255">
            <v>38807</v>
          </cell>
          <cell r="C4255" t="str">
            <v>42B3A2120711,8</v>
          </cell>
          <cell r="D4255">
            <v>3595</v>
          </cell>
          <cell r="E4255" t="str">
            <v>Kárkifizetés és szolgáltatás bemutatása biztosítási ágazatonként a tárgyidőszak végén (darab)</v>
          </cell>
          <cell r="F4255" t="str">
            <v>Ebből: kötelező gépjármű felelősség</v>
          </cell>
          <cell r="G4255" t="str">
            <v>| Tárgyidőszakot követően várható kifizetésre kerülő károk darabszáma | Előző évben bekövetkezett károk</v>
          </cell>
        </row>
        <row r="4256">
          <cell r="A4256" t="str">
            <v>GENERALI</v>
          </cell>
          <cell r="B4256">
            <v>38807</v>
          </cell>
          <cell r="C4256" t="str">
            <v>42B3A2120711,9</v>
          </cell>
          <cell r="D4256">
            <v>2629</v>
          </cell>
          <cell r="E4256" t="str">
            <v>Kárkifizetés és szolgáltatás bemutatása biztosítási ágazatonként a tárgyidőszak végén (darab)</v>
          </cell>
          <cell r="F4256" t="str">
            <v>Ebből: kötelező gépjármű felelősség</v>
          </cell>
          <cell r="G4256" t="str">
            <v>| Tárgyidőszakot követően várható kifizetésre kerülő károk darabszáma | Tárgyidőszakban bekövetkezett károk</v>
          </cell>
        </row>
        <row r="4257">
          <cell r="A4257" t="str">
            <v>GENERALI</v>
          </cell>
          <cell r="B4257">
            <v>38898</v>
          </cell>
          <cell r="C4257" t="str">
            <v>42B3A1120711,1</v>
          </cell>
          <cell r="D4257">
            <v>123701000</v>
          </cell>
          <cell r="E4257" t="str">
            <v>Kárkifizetés és szolgáltatás bemutatása biztosítási ágazatonként a tárgyidőszak végén</v>
          </cell>
          <cell r="F4257" t="str">
            <v>Ebből: kötelező gépjármű felelősség</v>
          </cell>
          <cell r="G4257" t="str">
            <v>| Tárgyidőszaki kárkifizetések összege | Több, mint 5 éve bekövetkezett károkra</v>
          </cell>
        </row>
        <row r="4258">
          <cell r="A4258" t="str">
            <v>GENERALI</v>
          </cell>
          <cell r="B4258">
            <v>38898</v>
          </cell>
          <cell r="C4258" t="str">
            <v>42B3A1120711,10</v>
          </cell>
          <cell r="D4258">
            <v>21679162000</v>
          </cell>
          <cell r="E4258" t="str">
            <v>Kárkifizetés és szolgáltatás bemutatása biztosítási ágazatonként a tárgyidőszak végén</v>
          </cell>
          <cell r="F4258" t="str">
            <v>Ebből: kötelező gépjármű felelősség</v>
          </cell>
          <cell r="G4258" t="str">
            <v>| Függőkár tartalék (tételes) összege | Összesen</v>
          </cell>
        </row>
        <row r="4259">
          <cell r="A4259" t="str">
            <v>GENERALI</v>
          </cell>
          <cell r="B4259">
            <v>38898</v>
          </cell>
          <cell r="C4259" t="str">
            <v>42B3A1120711,11</v>
          </cell>
          <cell r="D4259">
            <v>3334428000</v>
          </cell>
          <cell r="E4259" t="str">
            <v>Kárkifizetés és szolgáltatás bemutatása biztosítási ágazatonként a tárgyidőszak végén</v>
          </cell>
          <cell r="F4259" t="str">
            <v>Ebből: kötelező gépjármű felelősség</v>
          </cell>
          <cell r="G4259" t="str">
            <v>| | IBNR tartalék összege</v>
          </cell>
        </row>
        <row r="4260">
          <cell r="A4260" t="str">
            <v>GENERALI</v>
          </cell>
          <cell r="B4260">
            <v>38898</v>
          </cell>
          <cell r="C4260" t="str">
            <v>42B3A1120711,12</v>
          </cell>
          <cell r="D4260" t="str">
            <v>E</v>
          </cell>
          <cell r="E4260" t="str">
            <v>Kárkifizetés és szolgáltatás bemutatása biztosítási ágazatonként a tárgyidőszak végén</v>
          </cell>
          <cell r="F4260" t="str">
            <v>Ebből: kötelező gépjármű felelősség</v>
          </cell>
        </row>
        <row r="4261">
          <cell r="A4261" t="str">
            <v>GENERALI</v>
          </cell>
          <cell r="B4261">
            <v>38898</v>
          </cell>
          <cell r="C4261" t="str">
            <v>42B3A1120711,2</v>
          </cell>
          <cell r="D4261">
            <v>1098933000</v>
          </cell>
          <cell r="E4261" t="str">
            <v>Kárkifizetés és szolgáltatás bemutatása biztosítási ágazatonként a tárgyidőszak végén</v>
          </cell>
          <cell r="F4261" t="str">
            <v>Ebből: kötelező gépjármű felelősség</v>
          </cell>
          <cell r="G4261" t="str">
            <v>| Tárgyidőszaki kárkifizetések összege | 2-5 éve bekövetkezett károkra</v>
          </cell>
        </row>
        <row r="4262">
          <cell r="A4262" t="str">
            <v>GENERALI</v>
          </cell>
          <cell r="B4262">
            <v>38898</v>
          </cell>
          <cell r="C4262" t="str">
            <v>42B3A1120711,3</v>
          </cell>
          <cell r="D4262">
            <v>2202871000</v>
          </cell>
          <cell r="E4262" t="str">
            <v>Kárkifizetés és szolgáltatás bemutatása biztosítási ágazatonként a tárgyidőszak végén</v>
          </cell>
          <cell r="F4262" t="str">
            <v>Ebből: kötelező gépjármű felelősség</v>
          </cell>
          <cell r="G4262" t="str">
            <v>| Tárgyidőszaki kárkifizetések összege | Előző évben bekövetkezett károkra</v>
          </cell>
        </row>
        <row r="4263">
          <cell r="A4263" t="str">
            <v>GENERALI</v>
          </cell>
          <cell r="B4263">
            <v>38898</v>
          </cell>
          <cell r="C4263" t="str">
            <v>42B3A1120711,4</v>
          </cell>
          <cell r="D4263">
            <v>1943123000</v>
          </cell>
          <cell r="E4263" t="str">
            <v>Kárkifizetés és szolgáltatás bemutatása biztosítási ágazatonként a tárgyidőszak végén</v>
          </cell>
          <cell r="F4263" t="str">
            <v>Ebből: kötelező gépjármű felelősség</v>
          </cell>
          <cell r="G4263" t="str">
            <v>| Tárgyidőszaki kárkifizetések összege | Tárgyidőszakban bekövetkezett károkra</v>
          </cell>
        </row>
        <row r="4264">
          <cell r="A4264" t="str">
            <v>GENERALI</v>
          </cell>
          <cell r="B4264">
            <v>38898</v>
          </cell>
          <cell r="C4264" t="str">
            <v>42B3A1120711,5</v>
          </cell>
          <cell r="D4264">
            <v>5368628000</v>
          </cell>
          <cell r="E4264" t="str">
            <v>Kárkifizetés és szolgáltatás bemutatása biztosítási ágazatonként a tárgyidőszak végén</v>
          </cell>
          <cell r="F4264" t="str">
            <v>Ebből: kötelező gépjármű felelősség</v>
          </cell>
          <cell r="G4264" t="str">
            <v>| Tárgyidőszaki kárkifizetések összege | Összesen</v>
          </cell>
        </row>
        <row r="4265">
          <cell r="A4265" t="str">
            <v>GENERALI</v>
          </cell>
          <cell r="B4265">
            <v>38898</v>
          </cell>
          <cell r="C4265" t="str">
            <v>42B3A1120711,6</v>
          </cell>
          <cell r="D4265">
            <v>1925437000</v>
          </cell>
          <cell r="E4265" t="str">
            <v>Kárkifizetés és szolgáltatás bemutatása biztosítási ágazatonként a tárgyidőszak végén</v>
          </cell>
          <cell r="F4265" t="str">
            <v>Ebből: kötelező gépjármű felelősség</v>
          </cell>
          <cell r="G4265" t="str">
            <v>| Függőkár tartalék (tételes) összege | Több, mint 5 éve bekövetkezett károkra</v>
          </cell>
        </row>
        <row r="4266">
          <cell r="A4266" t="str">
            <v>GENERALI</v>
          </cell>
          <cell r="B4266">
            <v>38898</v>
          </cell>
          <cell r="C4266" t="str">
            <v>42B3A1120711,7</v>
          </cell>
          <cell r="D4266">
            <v>9455375000</v>
          </cell>
          <cell r="E4266" t="str">
            <v>Kárkifizetés és szolgáltatás bemutatása biztosítási ágazatonként a tárgyidőszak végén</v>
          </cell>
          <cell r="F4266" t="str">
            <v>Ebből: kötelező gépjármű felelősség</v>
          </cell>
          <cell r="G4266" t="str">
            <v>| Függőkár tartalék (tételes) összege | 2-5 éve bekövetkezett károkra</v>
          </cell>
        </row>
        <row r="4267">
          <cell r="A4267" t="str">
            <v>GENERALI</v>
          </cell>
          <cell r="B4267">
            <v>38898</v>
          </cell>
          <cell r="C4267" t="str">
            <v>42B3A1120711,8</v>
          </cell>
          <cell r="D4267">
            <v>5609662000</v>
          </cell>
          <cell r="E4267" t="str">
            <v>Kárkifizetés és szolgáltatás bemutatása biztosítási ágazatonként a tárgyidőszak végén</v>
          </cell>
          <cell r="F4267" t="str">
            <v>Ebből: kötelező gépjármű felelősség</v>
          </cell>
          <cell r="G4267" t="str">
            <v>| Függőkár tartalék (tételes) összege | Előző évben bekövetkezett károkra</v>
          </cell>
        </row>
        <row r="4268">
          <cell r="A4268" t="str">
            <v>GENERALI</v>
          </cell>
          <cell r="B4268">
            <v>38898</v>
          </cell>
          <cell r="C4268" t="str">
            <v>42B3A1120711,9</v>
          </cell>
          <cell r="D4268">
            <v>4688688000</v>
          </cell>
          <cell r="E4268" t="str">
            <v>Kárkifizetés és szolgáltatás bemutatása biztosítási ágazatonként a tárgyidőszak végén</v>
          </cell>
          <cell r="F4268" t="str">
            <v>Ebből: kötelező gépjármű felelősség</v>
          </cell>
          <cell r="G4268" t="str">
            <v>| Függőkár tartalék (tételes) összege | Tárgyidőszakban bekövetkezett károkra</v>
          </cell>
        </row>
        <row r="4269">
          <cell r="A4269" t="str">
            <v>GENERALI</v>
          </cell>
          <cell r="B4269">
            <v>38898</v>
          </cell>
          <cell r="C4269" t="str">
            <v>42B3A2120711,1</v>
          </cell>
          <cell r="D4269">
            <v>223</v>
          </cell>
          <cell r="E4269" t="str">
            <v>Kárkifizetés és szolgáltatás bemutatása biztosítási ágazatonként a tárgyidőszak végén (darab)</v>
          </cell>
          <cell r="F4269" t="str">
            <v>Ebből: kötelező gépjármű felelősség</v>
          </cell>
          <cell r="G4269" t="str">
            <v>| Tárgyidőszakban kifizetett károk darabszáma | Több, mint 5 éve bekövetkezett károk</v>
          </cell>
        </row>
        <row r="4270">
          <cell r="A4270" t="str">
            <v>GENERALI</v>
          </cell>
          <cell r="B4270">
            <v>38898</v>
          </cell>
          <cell r="C4270" t="str">
            <v>42B3A2120711,10</v>
          </cell>
          <cell r="D4270">
            <v>9751</v>
          </cell>
          <cell r="E4270" t="str">
            <v>Kárkifizetés és szolgáltatás bemutatása biztosítási ágazatonként a tárgyidőszak végén (darab)</v>
          </cell>
          <cell r="F4270" t="str">
            <v>Ebből: kötelező gépjármű felelősség</v>
          </cell>
          <cell r="G4270" t="str">
            <v>| Tárgyidőszakot követően várható kifizetésre kerülő károk darabszáma | Összesen</v>
          </cell>
        </row>
        <row r="4271">
          <cell r="A4271" t="str">
            <v>GENERALI</v>
          </cell>
          <cell r="B4271">
            <v>38898</v>
          </cell>
          <cell r="C4271" t="str">
            <v>42B3A2120711,11</v>
          </cell>
          <cell r="D4271" t="str">
            <v>E</v>
          </cell>
          <cell r="E4271" t="str">
            <v>Kárkifizetés és szolgáltatás bemutatása biztosítási ágazatonként a tárgyidőszak végén (darab)</v>
          </cell>
          <cell r="F4271" t="str">
            <v>Ebből: kötelező gépjármű felelősség</v>
          </cell>
        </row>
        <row r="4272">
          <cell r="A4272" t="str">
            <v>GENERALI</v>
          </cell>
          <cell r="B4272">
            <v>38898</v>
          </cell>
          <cell r="C4272" t="str">
            <v>42B3A2120711,2</v>
          </cell>
          <cell r="D4272">
            <v>1061</v>
          </cell>
          <cell r="E4272" t="str">
            <v>Kárkifizetés és szolgáltatás bemutatása biztosítási ágazatonként a tárgyidőszak végén (darab)</v>
          </cell>
          <cell r="F4272" t="str">
            <v>Ebből: kötelező gépjármű felelősség</v>
          </cell>
          <cell r="G4272" t="str">
            <v>| Tárgyidőszakban kifizetett károk darabszáma | 2-5 éve bekövetkezett károk</v>
          </cell>
        </row>
        <row r="4273">
          <cell r="A4273" t="str">
            <v>GENERALI</v>
          </cell>
          <cell r="B4273">
            <v>38898</v>
          </cell>
          <cell r="C4273" t="str">
            <v>42B3A2120711,3</v>
          </cell>
          <cell r="D4273">
            <v>6495</v>
          </cell>
          <cell r="E4273" t="str">
            <v>Kárkifizetés és szolgáltatás bemutatása biztosítási ágazatonként a tárgyidőszak végén (darab)</v>
          </cell>
          <cell r="F4273" t="str">
            <v>Ebből: kötelező gépjármű felelősség</v>
          </cell>
          <cell r="G4273" t="str">
            <v>| Tárgyidőszakban kifizetett károk darabszáma | Előző évben bekövetkezett károk</v>
          </cell>
        </row>
        <row r="4274">
          <cell r="A4274" t="str">
            <v>GENERALI</v>
          </cell>
          <cell r="B4274">
            <v>38898</v>
          </cell>
          <cell r="C4274" t="str">
            <v>42B3A2120711,4</v>
          </cell>
          <cell r="D4274">
            <v>6648</v>
          </cell>
          <cell r="E4274" t="str">
            <v>Kárkifizetés és szolgáltatás bemutatása biztosítási ágazatonként a tárgyidőszak végén (darab)</v>
          </cell>
          <cell r="F4274" t="str">
            <v>Ebből: kötelező gépjármű felelősség</v>
          </cell>
          <cell r="G4274" t="str">
            <v>| Tárgyidőszakban kifizetett károk darabszáma | Tárgyidőszakban bekövetkezett károk</v>
          </cell>
        </row>
        <row r="4275">
          <cell r="A4275" t="str">
            <v>GENERALI</v>
          </cell>
          <cell r="B4275">
            <v>38898</v>
          </cell>
          <cell r="C4275" t="str">
            <v>42B3A2120711,5</v>
          </cell>
          <cell r="D4275">
            <v>14427</v>
          </cell>
          <cell r="E4275" t="str">
            <v>Kárkifizetés és szolgáltatás bemutatása biztosítási ágazatonként a tárgyidőszak végén (darab)</v>
          </cell>
          <cell r="F4275" t="str">
            <v>Ebből: kötelező gépjármű felelősség</v>
          </cell>
          <cell r="G4275" t="str">
            <v>| Tárgyidőszakban kifizetett károk darabszáma | Összesen</v>
          </cell>
        </row>
        <row r="4276">
          <cell r="A4276" t="str">
            <v>GENERALI</v>
          </cell>
          <cell r="B4276">
            <v>38898</v>
          </cell>
          <cell r="C4276" t="str">
            <v>42B3A2120711,6</v>
          </cell>
          <cell r="D4276">
            <v>609</v>
          </cell>
          <cell r="E4276" t="str">
            <v>Kárkifizetés és szolgáltatás bemutatása biztosítási ágazatonként a tárgyidőszak végén (darab)</v>
          </cell>
          <cell r="F4276" t="str">
            <v>Ebből: kötelező gépjármű felelősség</v>
          </cell>
          <cell r="G4276" t="str">
            <v>| Tárgyidőszakot követően várható kifizetésre kerülő károk darabszáma | Több, mint 5 éve bekövetkezett károk</v>
          </cell>
        </row>
        <row r="4277">
          <cell r="A4277" t="str">
            <v>GENERALI</v>
          </cell>
          <cell r="B4277">
            <v>38898</v>
          </cell>
          <cell r="C4277" t="str">
            <v>42B3A2120711,7</v>
          </cell>
          <cell r="D4277">
            <v>2218</v>
          </cell>
          <cell r="E4277" t="str">
            <v>Kárkifizetés és szolgáltatás bemutatása biztosítási ágazatonként a tárgyidőszak végén (darab)</v>
          </cell>
          <cell r="F4277" t="str">
            <v>Ebből: kötelező gépjármű felelősség</v>
          </cell>
          <cell r="G4277" t="str">
            <v>| Tárgyidőszakot követően várható kifizetésre kerülő károk darabszáma | 2-5 éve bekövetkezett károk</v>
          </cell>
        </row>
        <row r="4278">
          <cell r="A4278" t="str">
            <v>GENERALI</v>
          </cell>
          <cell r="B4278">
            <v>38898</v>
          </cell>
          <cell r="C4278" t="str">
            <v>42B3A2120711,8</v>
          </cell>
          <cell r="D4278">
            <v>2533</v>
          </cell>
          <cell r="E4278" t="str">
            <v>Kárkifizetés és szolgáltatás bemutatása biztosítási ágazatonként a tárgyidőszak végén (darab)</v>
          </cell>
          <cell r="F4278" t="str">
            <v>Ebből: kötelező gépjármű felelősség</v>
          </cell>
          <cell r="G4278" t="str">
            <v>| Tárgyidőszakot követően várható kifizetésre kerülő károk darabszáma | Előző évben bekövetkezett károk</v>
          </cell>
        </row>
        <row r="4279">
          <cell r="A4279" t="str">
            <v>GENERALI</v>
          </cell>
          <cell r="B4279">
            <v>38898</v>
          </cell>
          <cell r="C4279" t="str">
            <v>42B3A2120711,9</v>
          </cell>
          <cell r="D4279">
            <v>4391</v>
          </cell>
          <cell r="E4279" t="str">
            <v>Kárkifizetés és szolgáltatás bemutatása biztosítási ágazatonként a tárgyidőszak végén (darab)</v>
          </cell>
          <cell r="F4279" t="str">
            <v>Ebből: kötelező gépjármű felelősség</v>
          </cell>
          <cell r="G4279" t="str">
            <v>| Tárgyidőszakot követően várható kifizetésre kerülő károk darabszáma | Tárgyidőszakban bekövetkezett károk</v>
          </cell>
        </row>
        <row r="4280">
          <cell r="A4280" t="str">
            <v>GENERALI</v>
          </cell>
          <cell r="B4280">
            <v>38990</v>
          </cell>
          <cell r="C4280" t="str">
            <v>42B3A1120711,1</v>
          </cell>
          <cell r="D4280">
            <v>162658000</v>
          </cell>
          <cell r="E4280" t="str">
            <v>Kárkifizetés és szolgáltatás bemutatása biztosítási ágazatonként a tárgyidőszak végén</v>
          </cell>
          <cell r="F4280" t="str">
            <v>Ebből: kötelező gépjármű felelősség</v>
          </cell>
          <cell r="G4280" t="str">
            <v>| Tárgyidőszaki kárkifizetések összege | Több, mint 5 éve bekövetkezett károkra</v>
          </cell>
        </row>
        <row r="4281">
          <cell r="A4281" t="str">
            <v>GENERALI</v>
          </cell>
          <cell r="B4281">
            <v>38990</v>
          </cell>
          <cell r="C4281" t="str">
            <v>42B3A1120711,10</v>
          </cell>
          <cell r="D4281">
            <v>22185287000</v>
          </cell>
          <cell r="E4281" t="str">
            <v>Kárkifizetés és szolgáltatás bemutatása biztosítási ágazatonként a tárgyidőszak végén</v>
          </cell>
          <cell r="F4281" t="str">
            <v>Ebből: kötelező gépjármű felelősség</v>
          </cell>
          <cell r="G4281" t="str">
            <v>| Függőkár tartalék (tételes) összege | Összesen</v>
          </cell>
        </row>
        <row r="4282">
          <cell r="A4282" t="str">
            <v>GENERALI</v>
          </cell>
          <cell r="B4282">
            <v>38990</v>
          </cell>
          <cell r="C4282" t="str">
            <v>42B3A1120711,11</v>
          </cell>
          <cell r="D4282">
            <v>3453004000</v>
          </cell>
          <cell r="E4282" t="str">
            <v>Kárkifizetés és szolgáltatás bemutatása biztosítási ágazatonként a tárgyidőszak végén</v>
          </cell>
          <cell r="F4282" t="str">
            <v>Ebből: kötelező gépjármű felelősség</v>
          </cell>
          <cell r="G4282" t="str">
            <v>| | IBNR tartalék összege</v>
          </cell>
        </row>
        <row r="4283">
          <cell r="A4283" t="str">
            <v>GENERALI</v>
          </cell>
          <cell r="B4283">
            <v>38990</v>
          </cell>
          <cell r="C4283" t="str">
            <v>42B3A1120711,12</v>
          </cell>
          <cell r="D4283" t="str">
            <v>E</v>
          </cell>
          <cell r="E4283" t="str">
            <v>Kárkifizetés és szolgáltatás bemutatása biztosítási ágazatonként a tárgyidőszak végén</v>
          </cell>
          <cell r="F4283" t="str">
            <v>Ebből: kötelező gépjármű felelősség</v>
          </cell>
        </row>
        <row r="4284">
          <cell r="A4284" t="str">
            <v>GENERALI</v>
          </cell>
          <cell r="B4284">
            <v>38990</v>
          </cell>
          <cell r="C4284" t="str">
            <v>42B3A1120711,2</v>
          </cell>
          <cell r="D4284">
            <v>1328748000</v>
          </cell>
          <cell r="E4284" t="str">
            <v>Kárkifizetés és szolgáltatás bemutatása biztosítási ágazatonként a tárgyidőszak végén</v>
          </cell>
          <cell r="F4284" t="str">
            <v>Ebből: kötelező gépjármű felelősség</v>
          </cell>
          <cell r="G4284" t="str">
            <v>| Tárgyidőszaki kárkifizetések összege | 2-5 éve bekövetkezett károkra</v>
          </cell>
        </row>
        <row r="4285">
          <cell r="A4285" t="str">
            <v>GENERALI</v>
          </cell>
          <cell r="B4285">
            <v>38990</v>
          </cell>
          <cell r="C4285" t="str">
            <v>42B3A1120711,3</v>
          </cell>
          <cell r="D4285">
            <v>2532741000</v>
          </cell>
          <cell r="E4285" t="str">
            <v>Kárkifizetés és szolgáltatás bemutatása biztosítási ágazatonként a tárgyidőszak végén</v>
          </cell>
          <cell r="F4285" t="str">
            <v>Ebből: kötelező gépjármű felelősség</v>
          </cell>
          <cell r="G4285" t="str">
            <v>| Tárgyidőszaki kárkifizetések összege | Előző évben bekövetkezett károkra</v>
          </cell>
        </row>
        <row r="4286">
          <cell r="A4286" t="str">
            <v>GENERALI</v>
          </cell>
          <cell r="B4286">
            <v>38990</v>
          </cell>
          <cell r="C4286" t="str">
            <v>42B3A1120711,4</v>
          </cell>
          <cell r="D4286">
            <v>3351566000</v>
          </cell>
          <cell r="E4286" t="str">
            <v>Kárkifizetés és szolgáltatás bemutatása biztosítási ágazatonként a tárgyidőszak végén</v>
          </cell>
          <cell r="F4286" t="str">
            <v>Ebből: kötelező gépjármű felelősség</v>
          </cell>
          <cell r="G4286" t="str">
            <v>| Tárgyidőszaki kárkifizetések összege | Tárgyidőszakban bekövetkezett károkra</v>
          </cell>
        </row>
        <row r="4287">
          <cell r="A4287" t="str">
            <v>GENERALI</v>
          </cell>
          <cell r="B4287">
            <v>38990</v>
          </cell>
          <cell r="C4287" t="str">
            <v>42B3A1120711,5</v>
          </cell>
          <cell r="D4287">
            <v>7375713000</v>
          </cell>
          <cell r="E4287" t="str">
            <v>Kárkifizetés és szolgáltatás bemutatása biztosítási ágazatonként a tárgyidőszak végén</v>
          </cell>
          <cell r="F4287" t="str">
            <v>Ebből: kötelező gépjármű felelősség</v>
          </cell>
          <cell r="G4287" t="str">
            <v>| Tárgyidőszaki kárkifizetések összege | Összesen</v>
          </cell>
        </row>
        <row r="4288">
          <cell r="A4288" t="str">
            <v>GENERALI</v>
          </cell>
          <cell r="B4288">
            <v>38990</v>
          </cell>
          <cell r="C4288" t="str">
            <v>42B3A1120711,6</v>
          </cell>
          <cell r="D4288">
            <v>1826175000</v>
          </cell>
          <cell r="E4288" t="str">
            <v>Kárkifizetés és szolgáltatás bemutatása biztosítási ágazatonként a tárgyidőszak végén</v>
          </cell>
          <cell r="F4288" t="str">
            <v>Ebből: kötelező gépjármű felelősség</v>
          </cell>
          <cell r="G4288" t="str">
            <v>| Függőkár tartalék (tételes) összege | Több, mint 5 éve bekövetkezett károkra</v>
          </cell>
        </row>
        <row r="4289">
          <cell r="A4289" t="str">
            <v>GENERALI</v>
          </cell>
          <cell r="B4289">
            <v>38990</v>
          </cell>
          <cell r="C4289" t="str">
            <v>42B3A1120711,7</v>
          </cell>
          <cell r="D4289">
            <v>9041044000</v>
          </cell>
          <cell r="E4289" t="str">
            <v>Kárkifizetés és szolgáltatás bemutatása biztosítási ágazatonként a tárgyidőszak végén</v>
          </cell>
          <cell r="F4289" t="str">
            <v>Ebből: kötelező gépjármű felelősség</v>
          </cell>
          <cell r="G4289" t="str">
            <v>| Függőkár tartalék (tételes) összege | 2-5 éve bekövetkezett károkra</v>
          </cell>
        </row>
        <row r="4290">
          <cell r="A4290" t="str">
            <v>GENERALI</v>
          </cell>
          <cell r="B4290">
            <v>38990</v>
          </cell>
          <cell r="C4290" t="str">
            <v>42B3A1120711,8</v>
          </cell>
          <cell r="D4290">
            <v>5233103000</v>
          </cell>
          <cell r="E4290" t="str">
            <v>Kárkifizetés és szolgáltatás bemutatása biztosítási ágazatonként a tárgyidőszak végén</v>
          </cell>
          <cell r="F4290" t="str">
            <v>Ebből: kötelező gépjármű felelősség</v>
          </cell>
          <cell r="G4290" t="str">
            <v>| Függőkár tartalék (tételes) összege | Előző évben bekövetkezett károkra</v>
          </cell>
        </row>
        <row r="4291">
          <cell r="A4291" t="str">
            <v>GENERALI</v>
          </cell>
          <cell r="B4291">
            <v>38990</v>
          </cell>
          <cell r="C4291" t="str">
            <v>42B3A1120711,9</v>
          </cell>
          <cell r="D4291">
            <v>6084965000</v>
          </cell>
          <cell r="E4291" t="str">
            <v>Kárkifizetés és szolgáltatás bemutatása biztosítási ágazatonként a tárgyidőszak végén</v>
          </cell>
          <cell r="F4291" t="str">
            <v>Ebből: kötelező gépjármű felelősség</v>
          </cell>
          <cell r="G4291" t="str">
            <v>| Függőkár tartalék (tételes) összege | Tárgyidőszakban bekövetkezett károkra</v>
          </cell>
        </row>
        <row r="4292">
          <cell r="A4292" t="str">
            <v>GENERALI</v>
          </cell>
          <cell r="B4292">
            <v>38990</v>
          </cell>
          <cell r="C4292" t="str">
            <v>42B3A2120711,1</v>
          </cell>
          <cell r="D4292">
            <v>247</v>
          </cell>
          <cell r="E4292" t="str">
            <v>Kárkifizetés és szolgáltatás bemutatása biztosítási ágazatonként a tárgyidőszak végén (darab)</v>
          </cell>
          <cell r="F4292" t="str">
            <v>Ebből: kötelező gépjármű felelősség</v>
          </cell>
          <cell r="G4292" t="str">
            <v>| Tárgyidőszakban kifizetett károk darabszáma | Több, mint 5 éve bekövetkezett károk</v>
          </cell>
        </row>
        <row r="4293">
          <cell r="A4293" t="str">
            <v>GENERALI</v>
          </cell>
          <cell r="B4293">
            <v>38990</v>
          </cell>
          <cell r="C4293" t="str">
            <v>42B3A2120711,10</v>
          </cell>
          <cell r="D4293">
            <v>10433</v>
          </cell>
          <cell r="E4293" t="str">
            <v>Kárkifizetés és szolgáltatás bemutatása biztosítási ágazatonként a tárgyidőszak végén (darab)</v>
          </cell>
          <cell r="F4293" t="str">
            <v>Ebből: kötelező gépjármű felelősség</v>
          </cell>
          <cell r="G4293" t="str">
            <v>| Tárgyidőszakot követően várható kifizetésre kerülő károk darabszáma | Összesen</v>
          </cell>
        </row>
        <row r="4294">
          <cell r="A4294" t="str">
            <v>GENERALI</v>
          </cell>
          <cell r="B4294">
            <v>38990</v>
          </cell>
          <cell r="C4294" t="str">
            <v>42B3A2120711,11</v>
          </cell>
          <cell r="D4294" t="str">
            <v>E</v>
          </cell>
          <cell r="E4294" t="str">
            <v>Kárkifizetés és szolgáltatás bemutatása biztosítási ágazatonként a tárgyidőszak végén (darab)</v>
          </cell>
          <cell r="F4294" t="str">
            <v>Ebből: kötelező gépjármű felelősség</v>
          </cell>
        </row>
        <row r="4295">
          <cell r="A4295" t="str">
            <v>GENERALI</v>
          </cell>
          <cell r="B4295">
            <v>38990</v>
          </cell>
          <cell r="C4295" t="str">
            <v>42B3A2120711,2</v>
          </cell>
          <cell r="D4295">
            <v>1400</v>
          </cell>
          <cell r="E4295" t="str">
            <v>Kárkifizetés és szolgáltatás bemutatása biztosítási ágazatonként a tárgyidőszak végén (darab)</v>
          </cell>
          <cell r="F4295" t="str">
            <v>Ebből: kötelező gépjármű felelősség</v>
          </cell>
          <cell r="G4295" t="str">
            <v>| Tárgyidőszakban kifizetett károk darabszáma | 2-5 éve bekövetkezett károk</v>
          </cell>
        </row>
        <row r="4296">
          <cell r="A4296" t="str">
            <v>GENERALI</v>
          </cell>
          <cell r="B4296">
            <v>38990</v>
          </cell>
          <cell r="C4296" t="str">
            <v>42B3A2120711,3</v>
          </cell>
          <cell r="D4296">
            <v>7061</v>
          </cell>
          <cell r="E4296" t="str">
            <v>Kárkifizetés és szolgáltatás bemutatása biztosítási ágazatonként a tárgyidőszak végén (darab)</v>
          </cell>
          <cell r="F4296" t="str">
            <v>Ebből: kötelező gépjármű felelősség</v>
          </cell>
          <cell r="G4296" t="str">
            <v>| Tárgyidőszakban kifizetett károk darabszáma | Előző évben bekövetkezett károk</v>
          </cell>
        </row>
        <row r="4297">
          <cell r="A4297" t="str">
            <v>GENERALI</v>
          </cell>
          <cell r="B4297">
            <v>38990</v>
          </cell>
          <cell r="C4297" t="str">
            <v>42B3A2120711,4</v>
          </cell>
          <cell r="D4297">
            <v>11556</v>
          </cell>
          <cell r="E4297" t="str">
            <v>Kárkifizetés és szolgáltatás bemutatása biztosítási ágazatonként a tárgyidőszak végén (darab)</v>
          </cell>
          <cell r="F4297" t="str">
            <v>Ebből: kötelező gépjármű felelősség</v>
          </cell>
          <cell r="G4297" t="str">
            <v>| Tárgyidőszakban kifizetett károk darabszáma | Tárgyidőszakban bekövetkezett károk</v>
          </cell>
        </row>
        <row r="4298">
          <cell r="A4298" t="str">
            <v>GENERALI</v>
          </cell>
          <cell r="B4298">
            <v>38990</v>
          </cell>
          <cell r="C4298" t="str">
            <v>42B3A2120711,5</v>
          </cell>
          <cell r="D4298">
            <v>20264</v>
          </cell>
          <cell r="E4298" t="str">
            <v>Kárkifizetés és szolgáltatás bemutatása biztosítási ágazatonként a tárgyidőszak végén (darab)</v>
          </cell>
          <cell r="F4298" t="str">
            <v>Ebből: kötelező gépjármű felelősség</v>
          </cell>
          <cell r="G4298" t="str">
            <v>| Tárgyidőszakban kifizetett károk darabszáma | Összesen</v>
          </cell>
        </row>
        <row r="4299">
          <cell r="A4299" t="str">
            <v>GENERALI</v>
          </cell>
          <cell r="B4299">
            <v>38990</v>
          </cell>
          <cell r="C4299" t="str">
            <v>42B3A2120711,6</v>
          </cell>
          <cell r="D4299">
            <v>607</v>
          </cell>
          <cell r="E4299" t="str">
            <v>Kárkifizetés és szolgáltatás bemutatása biztosítási ágazatonként a tárgyidőszak végén (darab)</v>
          </cell>
          <cell r="F4299" t="str">
            <v>Ebből: kötelező gépjármű felelősség</v>
          </cell>
          <cell r="G4299" t="str">
            <v>| Tárgyidőszakot követően várható kifizetésre kerülő károk darabszáma | Több, mint 5 éve bekövetkezett károk</v>
          </cell>
        </row>
        <row r="4300">
          <cell r="A4300" t="str">
            <v>GENERALI</v>
          </cell>
          <cell r="B4300">
            <v>38990</v>
          </cell>
          <cell r="C4300" t="str">
            <v>42B3A2120711,7</v>
          </cell>
          <cell r="D4300">
            <v>2198</v>
          </cell>
          <cell r="E4300" t="str">
            <v>Kárkifizetés és szolgáltatás bemutatása biztosítási ágazatonként a tárgyidőszak végén (darab)</v>
          </cell>
          <cell r="F4300" t="str">
            <v>Ebből: kötelező gépjármű felelősség</v>
          </cell>
          <cell r="G4300" t="str">
            <v>| Tárgyidőszakot követően várható kifizetésre kerülő károk darabszáma | 2-5 éve bekövetkezett károk</v>
          </cell>
        </row>
        <row r="4301">
          <cell r="A4301" t="str">
            <v>GENERALI</v>
          </cell>
          <cell r="B4301">
            <v>38990</v>
          </cell>
          <cell r="C4301" t="str">
            <v>42B3A2120711,8</v>
          </cell>
          <cell r="D4301">
            <v>2065</v>
          </cell>
          <cell r="E4301" t="str">
            <v>Kárkifizetés és szolgáltatás bemutatása biztosítási ágazatonként a tárgyidőszak végén (darab)</v>
          </cell>
          <cell r="F4301" t="str">
            <v>Ebből: kötelező gépjármű felelősség</v>
          </cell>
          <cell r="G4301" t="str">
            <v>| Tárgyidőszakot követően várható kifizetésre kerülő károk darabszáma | Előző évben bekövetkezett károk</v>
          </cell>
        </row>
        <row r="4302">
          <cell r="A4302" t="str">
            <v>GENERALI</v>
          </cell>
          <cell r="B4302">
            <v>38990</v>
          </cell>
          <cell r="C4302" t="str">
            <v>42B3A2120711,9</v>
          </cell>
          <cell r="D4302">
            <v>5563</v>
          </cell>
          <cell r="E4302" t="str">
            <v>Kárkifizetés és szolgáltatás bemutatása biztosítási ágazatonként a tárgyidőszak végén (darab)</v>
          </cell>
          <cell r="F4302" t="str">
            <v>Ebből: kötelező gépjármű felelősség</v>
          </cell>
          <cell r="G4302" t="str">
            <v>| Tárgyidőszakot követően várható kifizetésre kerülő károk darabszáma | Tárgyidőszakban bekövetkezett károk</v>
          </cell>
        </row>
        <row r="4303">
          <cell r="A4303" t="str">
            <v>GENERALI</v>
          </cell>
          <cell r="B4303">
            <v>39082</v>
          </cell>
          <cell r="C4303" t="str">
            <v>42B3A1120711,1</v>
          </cell>
          <cell r="D4303">
            <v>267132000</v>
          </cell>
          <cell r="E4303" t="str">
            <v>Kárkifizetés és szolgáltatás bemutatása biztosítási ágazatonként a tárgyidőszak végén</v>
          </cell>
          <cell r="F4303" t="str">
            <v>Ebből: kötelező gépjármű felelősség</v>
          </cell>
          <cell r="G4303" t="str">
            <v>| Tárgyidőszaki kárkifizetések összege | Több, mint 5 éve bekövetkezett károkra</v>
          </cell>
        </row>
        <row r="4304">
          <cell r="A4304" t="str">
            <v>GENERALI</v>
          </cell>
          <cell r="B4304">
            <v>39082</v>
          </cell>
          <cell r="C4304" t="str">
            <v>42B3A1120711,10</v>
          </cell>
          <cell r="D4304">
            <v>23302211000</v>
          </cell>
          <cell r="E4304" t="str">
            <v>Kárkifizetés és szolgáltatás bemutatása biztosítási ágazatonként a tárgyidőszak végén</v>
          </cell>
          <cell r="F4304" t="str">
            <v>Ebből: kötelező gépjármű felelősség</v>
          </cell>
          <cell r="G4304" t="str">
            <v>| Függőkár tartalék (tételes) összege | Összesen</v>
          </cell>
        </row>
        <row r="4305">
          <cell r="A4305" t="str">
            <v>GENERALI</v>
          </cell>
          <cell r="B4305">
            <v>39082</v>
          </cell>
          <cell r="C4305" t="str">
            <v>42B3A1120711,11</v>
          </cell>
          <cell r="D4305">
            <v>3643152000</v>
          </cell>
          <cell r="E4305" t="str">
            <v>Kárkifizetés és szolgáltatás bemutatása biztosítási ágazatonként a tárgyidőszak végén</v>
          </cell>
          <cell r="F4305" t="str">
            <v>Ebből: kötelező gépjármű felelősség</v>
          </cell>
          <cell r="G4305" t="str">
            <v>| | IBNR tartalék összege</v>
          </cell>
        </row>
        <row r="4306">
          <cell r="A4306" t="str">
            <v>GENERALI</v>
          </cell>
          <cell r="B4306">
            <v>39082</v>
          </cell>
          <cell r="C4306" t="str">
            <v>42B3A1120711,12</v>
          </cell>
          <cell r="D4306" t="str">
            <v>E</v>
          </cell>
          <cell r="E4306" t="str">
            <v>Kárkifizetés és szolgáltatás bemutatása biztosítási ágazatonként a tárgyidőszak végén</v>
          </cell>
          <cell r="F4306" t="str">
            <v>Ebből: kötelező gépjármű felelősség</v>
          </cell>
        </row>
        <row r="4307">
          <cell r="A4307" t="str">
            <v>GENERALI</v>
          </cell>
          <cell r="B4307">
            <v>39082</v>
          </cell>
          <cell r="C4307" t="str">
            <v>42B3A1120711,2</v>
          </cell>
          <cell r="D4307">
            <v>1678135000</v>
          </cell>
          <cell r="E4307" t="str">
            <v>Kárkifizetés és szolgáltatás bemutatása biztosítási ágazatonként a tárgyidőszak végén</v>
          </cell>
          <cell r="F4307" t="str">
            <v>Ebből: kötelező gépjármű felelősség</v>
          </cell>
          <cell r="G4307" t="str">
            <v>| Tárgyidőszaki kárkifizetések összege | 2-5 éve bekövetkezett károkra</v>
          </cell>
        </row>
        <row r="4308">
          <cell r="A4308" t="str">
            <v>GENERALI</v>
          </cell>
          <cell r="B4308">
            <v>39082</v>
          </cell>
          <cell r="C4308" t="str">
            <v>42B3A1120711,3</v>
          </cell>
          <cell r="D4308">
            <v>2873190000</v>
          </cell>
          <cell r="E4308" t="str">
            <v>Kárkifizetés és szolgáltatás bemutatása biztosítási ágazatonként a tárgyidőszak végén</v>
          </cell>
          <cell r="F4308" t="str">
            <v>Ebből: kötelező gépjármű felelősség</v>
          </cell>
          <cell r="G4308" t="str">
            <v>| Tárgyidőszaki kárkifizetések összege | Előző évben bekövetkezett károkra</v>
          </cell>
        </row>
        <row r="4309">
          <cell r="A4309" t="str">
            <v>GENERALI</v>
          </cell>
          <cell r="B4309">
            <v>39082</v>
          </cell>
          <cell r="C4309" t="str">
            <v>42B3A1120711,4</v>
          </cell>
          <cell r="D4309">
            <v>5282043000</v>
          </cell>
          <cell r="E4309" t="str">
            <v>Kárkifizetés és szolgáltatás bemutatása biztosítási ágazatonként a tárgyidőszak végén</v>
          </cell>
          <cell r="F4309" t="str">
            <v>Ebből: kötelező gépjármű felelősség</v>
          </cell>
          <cell r="G4309" t="str">
            <v>| Tárgyidőszaki kárkifizetések összege | Tárgyidőszakban bekövetkezett károkra</v>
          </cell>
        </row>
        <row r="4310">
          <cell r="A4310" t="str">
            <v>GENERALI</v>
          </cell>
          <cell r="B4310">
            <v>39082</v>
          </cell>
          <cell r="C4310" t="str">
            <v>42B3A1120711,5</v>
          </cell>
          <cell r="D4310">
            <v>10100500000</v>
          </cell>
          <cell r="E4310" t="str">
            <v>Kárkifizetés és szolgáltatás bemutatása biztosítási ágazatonként a tárgyidőszak végén</v>
          </cell>
          <cell r="F4310" t="str">
            <v>Ebből: kötelező gépjármű felelősség</v>
          </cell>
          <cell r="G4310" t="str">
            <v>| Tárgyidőszaki kárkifizetések összege | Összesen</v>
          </cell>
        </row>
        <row r="4311">
          <cell r="A4311" t="str">
            <v>GENERALI</v>
          </cell>
          <cell r="B4311">
            <v>39082</v>
          </cell>
          <cell r="C4311" t="str">
            <v>42B3A1120711,6</v>
          </cell>
          <cell r="D4311">
            <v>1823804000</v>
          </cell>
          <cell r="E4311" t="str">
            <v>Kárkifizetés és szolgáltatás bemutatása biztosítási ágazatonként a tárgyidőszak végén</v>
          </cell>
          <cell r="F4311" t="str">
            <v>Ebből: kötelező gépjármű felelősség</v>
          </cell>
          <cell r="G4311" t="str">
            <v>| Függőkár tartalék (tételes) összege | Több, mint 5 éve bekövetkezett károkra</v>
          </cell>
        </row>
        <row r="4312">
          <cell r="A4312" t="str">
            <v>GENERALI</v>
          </cell>
          <cell r="B4312">
            <v>39082</v>
          </cell>
          <cell r="C4312" t="str">
            <v>42B3A1120711,7</v>
          </cell>
          <cell r="D4312">
            <v>9119317000</v>
          </cell>
          <cell r="E4312" t="str">
            <v>Kárkifizetés és szolgáltatás bemutatása biztosítási ágazatonként a tárgyidőszak végén</v>
          </cell>
          <cell r="F4312" t="str">
            <v>Ebből: kötelező gépjármű felelősség</v>
          </cell>
          <cell r="G4312" t="str">
            <v>| Függőkár tartalék (tételes) összege | 2-5 éve bekövetkezett károkra</v>
          </cell>
        </row>
        <row r="4313">
          <cell r="A4313" t="str">
            <v>GENERALI</v>
          </cell>
          <cell r="B4313">
            <v>39082</v>
          </cell>
          <cell r="C4313" t="str">
            <v>42B3A1120711,8</v>
          </cell>
          <cell r="D4313">
            <v>5411063000</v>
          </cell>
          <cell r="E4313" t="str">
            <v>Kárkifizetés és szolgáltatás bemutatása biztosítási ágazatonként a tárgyidőszak végén</v>
          </cell>
          <cell r="F4313" t="str">
            <v>Ebből: kötelező gépjármű felelősség</v>
          </cell>
          <cell r="G4313" t="str">
            <v>| Függőkár tartalék (tételes) összege | Előző évben bekövetkezett károkra</v>
          </cell>
        </row>
        <row r="4314">
          <cell r="A4314" t="str">
            <v>GENERALI</v>
          </cell>
          <cell r="B4314">
            <v>39082</v>
          </cell>
          <cell r="C4314" t="str">
            <v>42B3A1120711,9</v>
          </cell>
          <cell r="D4314">
            <v>6948027000</v>
          </cell>
          <cell r="E4314" t="str">
            <v>Kárkifizetés és szolgáltatás bemutatása biztosítási ágazatonként a tárgyidőszak végén</v>
          </cell>
          <cell r="F4314" t="str">
            <v>Ebből: kötelező gépjármű felelősség</v>
          </cell>
          <cell r="G4314" t="str">
            <v>| Függőkár tartalék (tételes) összege | Tárgyidőszakban bekövetkezett károkra</v>
          </cell>
        </row>
        <row r="4315">
          <cell r="A4315" t="str">
            <v>GENERALI</v>
          </cell>
          <cell r="B4315">
            <v>39082</v>
          </cell>
          <cell r="C4315" t="str">
            <v>42B3A2120711,1</v>
          </cell>
          <cell r="D4315">
            <v>249</v>
          </cell>
          <cell r="E4315" t="str">
            <v>Kárkifizetés és szolgáltatás bemutatása biztosítási ágazatonként a tárgyidőszak végén (darab)</v>
          </cell>
          <cell r="F4315" t="str">
            <v>Ebből: kötelező gépjármű felelősség</v>
          </cell>
          <cell r="G4315" t="str">
            <v>| Tárgyidőszakban kifizetett károk darabszáma | Több, mint 5 éve bekövetkezett károk</v>
          </cell>
        </row>
        <row r="4316">
          <cell r="A4316" t="str">
            <v>GENERALI</v>
          </cell>
          <cell r="B4316">
            <v>39082</v>
          </cell>
          <cell r="C4316" t="str">
            <v>42B3A2120711,10</v>
          </cell>
          <cell r="D4316">
            <v>10534</v>
          </cell>
          <cell r="E4316" t="str">
            <v>Kárkifizetés és szolgáltatás bemutatása biztosítási ágazatonként a tárgyidőszak végén (darab)</v>
          </cell>
          <cell r="F4316" t="str">
            <v>Ebből: kötelező gépjármű felelősség</v>
          </cell>
          <cell r="G4316" t="str">
            <v>| Tárgyidőszakot követően várható kifizetésre kerülő károk darabszáma | Összesen</v>
          </cell>
        </row>
        <row r="4317">
          <cell r="A4317" t="str">
            <v>GENERALI</v>
          </cell>
          <cell r="B4317">
            <v>39082</v>
          </cell>
          <cell r="C4317" t="str">
            <v>42B3A2120711,11</v>
          </cell>
          <cell r="D4317" t="str">
            <v>E</v>
          </cell>
          <cell r="E4317" t="str">
            <v>Kárkifizetés és szolgáltatás bemutatása biztosítási ágazatonként a tárgyidőszak végén (darab)</v>
          </cell>
          <cell r="F4317" t="str">
            <v>Ebből: kötelező gépjármű felelősség</v>
          </cell>
        </row>
        <row r="4318">
          <cell r="A4318" t="str">
            <v>GENERALI</v>
          </cell>
          <cell r="B4318">
            <v>39082</v>
          </cell>
          <cell r="C4318" t="str">
            <v>42B3A2120711,2</v>
          </cell>
          <cell r="D4318">
            <v>1615</v>
          </cell>
          <cell r="E4318" t="str">
            <v>Kárkifizetés és szolgáltatás bemutatása biztosítási ágazatonként a tárgyidőszak végén (darab)</v>
          </cell>
          <cell r="F4318" t="str">
            <v>Ebből: kötelező gépjármű felelősség</v>
          </cell>
          <cell r="G4318" t="str">
            <v>| Tárgyidőszakban kifizetett károk darabszáma | 2-5 éve bekövetkezett károk</v>
          </cell>
        </row>
        <row r="4319">
          <cell r="A4319" t="str">
            <v>GENERALI</v>
          </cell>
          <cell r="B4319">
            <v>39082</v>
          </cell>
          <cell r="C4319" t="str">
            <v>42B3A2120711,3</v>
          </cell>
          <cell r="D4319">
            <v>7404</v>
          </cell>
          <cell r="E4319" t="str">
            <v>Kárkifizetés és szolgáltatás bemutatása biztosítási ágazatonként a tárgyidőszak végén (darab)</v>
          </cell>
          <cell r="F4319" t="str">
            <v>Ebből: kötelező gépjármű felelősség</v>
          </cell>
          <cell r="G4319" t="str">
            <v>| Tárgyidőszakban kifizetett károk darabszáma | Előző évben bekövetkezett károk</v>
          </cell>
        </row>
        <row r="4320">
          <cell r="A4320" t="str">
            <v>GENERALI</v>
          </cell>
          <cell r="B4320">
            <v>39082</v>
          </cell>
          <cell r="C4320" t="str">
            <v>42B3A2120711,4</v>
          </cell>
          <cell r="D4320">
            <v>17190</v>
          </cell>
          <cell r="E4320" t="str">
            <v>Kárkifizetés és szolgáltatás bemutatása biztosítási ágazatonként a tárgyidőszak végén (darab)</v>
          </cell>
          <cell r="F4320" t="str">
            <v>Ebből: kötelező gépjármű felelősség</v>
          </cell>
          <cell r="G4320" t="str">
            <v>| Tárgyidőszakban kifizetett károk darabszáma | Tárgyidőszakban bekövetkezett károk</v>
          </cell>
        </row>
        <row r="4321">
          <cell r="A4321" t="str">
            <v>GENERALI</v>
          </cell>
          <cell r="B4321">
            <v>39082</v>
          </cell>
          <cell r="C4321" t="str">
            <v>42B3A2120711,5</v>
          </cell>
          <cell r="D4321">
            <v>26458</v>
          </cell>
          <cell r="E4321" t="str">
            <v>Kárkifizetés és szolgáltatás bemutatása biztosítási ágazatonként a tárgyidőszak végén (darab)</v>
          </cell>
          <cell r="F4321" t="str">
            <v>Ebből: kötelező gépjármű felelősség</v>
          </cell>
          <cell r="G4321" t="str">
            <v>| Tárgyidőszakban kifizetett károk darabszáma | Összesen</v>
          </cell>
        </row>
        <row r="4322">
          <cell r="A4322" t="str">
            <v>GENERALI</v>
          </cell>
          <cell r="B4322">
            <v>39082</v>
          </cell>
          <cell r="C4322" t="str">
            <v>42B3A2120711,6</v>
          </cell>
          <cell r="D4322">
            <v>553</v>
          </cell>
          <cell r="E4322" t="str">
            <v>Kárkifizetés és szolgáltatás bemutatása biztosítási ágazatonként a tárgyidőszak végén (darab)</v>
          </cell>
          <cell r="F4322" t="str">
            <v>Ebből: kötelező gépjármű felelősség</v>
          </cell>
          <cell r="G4322" t="str">
            <v>| Tárgyidőszakot követően várható kifizetésre kerülő károk darabszáma | Több, mint 5 éve bekövetkezett károk</v>
          </cell>
        </row>
        <row r="4323">
          <cell r="A4323" t="str">
            <v>GENERALI</v>
          </cell>
          <cell r="B4323">
            <v>39082</v>
          </cell>
          <cell r="C4323" t="str">
            <v>42B3A2120711,7</v>
          </cell>
          <cell r="D4323">
            <v>2052</v>
          </cell>
          <cell r="E4323" t="str">
            <v>Kárkifizetés és szolgáltatás bemutatása biztosítási ágazatonként a tárgyidőszak végén (darab)</v>
          </cell>
          <cell r="F4323" t="str">
            <v>Ebből: kötelező gépjármű felelősség</v>
          </cell>
          <cell r="G4323" t="str">
            <v>| Tárgyidőszakot követően várható kifizetésre kerülő károk darabszáma | 2-5 éve bekövetkezett károk</v>
          </cell>
        </row>
        <row r="4324">
          <cell r="A4324" t="str">
            <v>GENERALI</v>
          </cell>
          <cell r="B4324">
            <v>39082</v>
          </cell>
          <cell r="C4324" t="str">
            <v>42B3A2120711,8</v>
          </cell>
          <cell r="D4324">
            <v>1681</v>
          </cell>
          <cell r="E4324" t="str">
            <v>Kárkifizetés és szolgáltatás bemutatása biztosítási ágazatonként a tárgyidőszak végén (darab)</v>
          </cell>
          <cell r="F4324" t="str">
            <v>Ebből: kötelező gépjármű felelősség</v>
          </cell>
          <cell r="G4324" t="str">
            <v>| Tárgyidőszakot követően várható kifizetésre kerülő károk darabszáma | Előző évben bekövetkezett károk</v>
          </cell>
        </row>
        <row r="4325">
          <cell r="A4325" t="str">
            <v>GENERALI</v>
          </cell>
          <cell r="B4325">
            <v>39082</v>
          </cell>
          <cell r="C4325" t="str">
            <v>42B3A2120711,9</v>
          </cell>
          <cell r="D4325">
            <v>6248</v>
          </cell>
          <cell r="E4325" t="str">
            <v>Kárkifizetés és szolgáltatás bemutatása biztosítási ágazatonként a tárgyidőszak végén (darab)</v>
          </cell>
          <cell r="F4325" t="str">
            <v>Ebből: kötelező gépjármű felelősség</v>
          </cell>
          <cell r="G4325" t="str">
            <v>| Tárgyidőszakot követően várható kifizetésre kerülő károk darabszáma | Tárgyidőszakban bekövetkezett károk</v>
          </cell>
        </row>
        <row r="4326">
          <cell r="A4326" t="str">
            <v>GENERALI</v>
          </cell>
          <cell r="B4326">
            <v>39172</v>
          </cell>
          <cell r="C4326" t="str">
            <v>42B3A1120711,1</v>
          </cell>
          <cell r="D4326">
            <v>16477000</v>
          </cell>
          <cell r="E4326" t="str">
            <v>Kárkifizetés és szolgáltatás bemutatása biztosítási ágazatonként a tárgyidőszak végén</v>
          </cell>
          <cell r="F4326" t="str">
            <v>Ebből: kötelező gépjármű felelősség</v>
          </cell>
          <cell r="G4326" t="str">
            <v>| Tárgyidőszaki kárkifizetések összege | Több, mint 5 éve bekövetkezett károkra</v>
          </cell>
        </row>
        <row r="4327">
          <cell r="A4327" t="str">
            <v>GENERALI</v>
          </cell>
          <cell r="B4327">
            <v>39172</v>
          </cell>
          <cell r="C4327" t="str">
            <v>42B3A1120711,10</v>
          </cell>
          <cell r="D4327">
            <v>22719234000</v>
          </cell>
          <cell r="E4327" t="str">
            <v>Kárkifizetés és szolgáltatás bemutatása biztosítási ágazatonként a tárgyidőszak végén</v>
          </cell>
          <cell r="F4327" t="str">
            <v>Ebből: kötelező gépjármű felelősség</v>
          </cell>
          <cell r="G4327" t="str">
            <v>| Függőkár tartalék (tételes) összege | Összesen</v>
          </cell>
        </row>
        <row r="4328">
          <cell r="A4328" t="str">
            <v>GENERALI</v>
          </cell>
          <cell r="B4328">
            <v>39172</v>
          </cell>
          <cell r="C4328" t="str">
            <v>42B3A1120711,11</v>
          </cell>
          <cell r="D4328">
            <v>3810713000</v>
          </cell>
          <cell r="E4328" t="str">
            <v>Kárkifizetés és szolgáltatás bemutatása biztosítási ágazatonként a tárgyidőszak végén</v>
          </cell>
          <cell r="F4328" t="str">
            <v>Ebből: kötelező gépjármű felelősség</v>
          </cell>
          <cell r="G4328" t="str">
            <v>| | IBNR tartalék összege</v>
          </cell>
        </row>
        <row r="4329">
          <cell r="A4329" t="str">
            <v>GENERALI</v>
          </cell>
          <cell r="B4329">
            <v>39172</v>
          </cell>
          <cell r="C4329" t="str">
            <v>42B3A1120711,12</v>
          </cell>
          <cell r="D4329" t="str">
            <v>E</v>
          </cell>
          <cell r="E4329" t="str">
            <v>Kárkifizetés és szolgáltatás bemutatása biztosítási ágazatonként a tárgyidőszak végén</v>
          </cell>
          <cell r="F4329" t="str">
            <v>Ebből: kötelező gépjármű felelősség</v>
          </cell>
        </row>
        <row r="4330">
          <cell r="A4330" t="str">
            <v>GENERALI</v>
          </cell>
          <cell r="B4330">
            <v>39172</v>
          </cell>
          <cell r="C4330" t="str">
            <v>42B3A1120711,2</v>
          </cell>
          <cell r="D4330">
            <v>415645000</v>
          </cell>
          <cell r="E4330" t="str">
            <v>Kárkifizetés és szolgáltatás bemutatása biztosítási ágazatonként a tárgyidőszak végén</v>
          </cell>
          <cell r="F4330" t="str">
            <v>Ebből: kötelező gépjármű felelősség</v>
          </cell>
          <cell r="G4330" t="str">
            <v>| Tárgyidőszaki kárkifizetések összege | 2-5 éve bekövetkezett károkra</v>
          </cell>
        </row>
        <row r="4331">
          <cell r="A4331" t="str">
            <v>GENERALI</v>
          </cell>
          <cell r="B4331">
            <v>39172</v>
          </cell>
          <cell r="C4331" t="str">
            <v>42B3A1120711,3</v>
          </cell>
          <cell r="D4331">
            <v>1533170000</v>
          </cell>
          <cell r="E4331" t="str">
            <v>Kárkifizetés és szolgáltatás bemutatása biztosítási ágazatonként a tárgyidőszak végén</v>
          </cell>
          <cell r="F4331" t="str">
            <v>Ebből: kötelező gépjármű felelősség</v>
          </cell>
          <cell r="G4331" t="str">
            <v>| Tárgyidőszaki kárkifizetések összege | Előző évben bekövetkezett károkra</v>
          </cell>
        </row>
        <row r="4332">
          <cell r="A4332" t="str">
            <v>GENERALI</v>
          </cell>
          <cell r="B4332">
            <v>39172</v>
          </cell>
          <cell r="C4332" t="str">
            <v>42B3A1120711,4</v>
          </cell>
          <cell r="D4332">
            <v>427454000</v>
          </cell>
          <cell r="E4332" t="str">
            <v>Kárkifizetés és szolgáltatás bemutatása biztosítási ágazatonként a tárgyidőszak végén</v>
          </cell>
          <cell r="F4332" t="str">
            <v>Ebből: kötelező gépjármű felelősség</v>
          </cell>
          <cell r="G4332" t="str">
            <v>| Tárgyidőszaki kárkifizetések összege | Tárgyidőszakban bekövetkezett károkra</v>
          </cell>
        </row>
        <row r="4333">
          <cell r="A4333" t="str">
            <v>GENERALI</v>
          </cell>
          <cell r="B4333">
            <v>39172</v>
          </cell>
          <cell r="C4333" t="str">
            <v>42B3A1120711,5</v>
          </cell>
          <cell r="D4333">
            <v>2392746000</v>
          </cell>
          <cell r="E4333" t="str">
            <v>Kárkifizetés és szolgáltatás bemutatása biztosítási ágazatonként a tárgyidőszak végén</v>
          </cell>
          <cell r="F4333" t="str">
            <v>Ebből: kötelező gépjármű felelősség</v>
          </cell>
          <cell r="G4333" t="str">
            <v>| Tárgyidőszaki kárkifizetések összege | Összesen</v>
          </cell>
        </row>
        <row r="4334">
          <cell r="A4334" t="str">
            <v>GENERALI</v>
          </cell>
          <cell r="B4334">
            <v>39172</v>
          </cell>
          <cell r="C4334" t="str">
            <v>42B3A1120711,6</v>
          </cell>
          <cell r="D4334">
            <v>2450407000</v>
          </cell>
          <cell r="E4334" t="str">
            <v>Kárkifizetés és szolgáltatás bemutatása biztosítási ágazatonként a tárgyidőszak végén</v>
          </cell>
          <cell r="F4334" t="str">
            <v>Ebből: kötelező gépjármű felelősség</v>
          </cell>
          <cell r="G4334" t="str">
            <v>| Függőkár tartalék (tételes) összege | Több, mint 5 éve bekövetkezett károkra</v>
          </cell>
        </row>
        <row r="4335">
          <cell r="A4335" t="str">
            <v>GENERALI</v>
          </cell>
          <cell r="B4335">
            <v>39172</v>
          </cell>
          <cell r="C4335" t="str">
            <v>42B3A1120711,7</v>
          </cell>
          <cell r="D4335">
            <v>12326524000</v>
          </cell>
          <cell r="E4335" t="str">
            <v>Kárkifizetés és szolgáltatás bemutatása biztosítási ágazatonként a tárgyidőszak végén</v>
          </cell>
          <cell r="F4335" t="str">
            <v>Ebből: kötelező gépjármű felelősség</v>
          </cell>
          <cell r="G4335" t="str">
            <v>| Függőkár tartalék (tételes) összege | 2-5 éve bekövetkezett károkra</v>
          </cell>
        </row>
        <row r="4336">
          <cell r="A4336" t="str">
            <v>GENERALI</v>
          </cell>
          <cell r="B4336">
            <v>39172</v>
          </cell>
          <cell r="C4336" t="str">
            <v>42B3A1120711,8</v>
          </cell>
          <cell r="D4336">
            <v>5788597000</v>
          </cell>
          <cell r="E4336" t="str">
            <v>Kárkifizetés és szolgáltatás bemutatása biztosítási ágazatonként a tárgyidőszak végén</v>
          </cell>
          <cell r="F4336" t="str">
            <v>Ebből: kötelező gépjármű felelősség</v>
          </cell>
          <cell r="G4336" t="str">
            <v>| Függőkár tartalék (tételes) összege | Előző évben bekövetkezett károkra</v>
          </cell>
        </row>
        <row r="4337">
          <cell r="A4337" t="str">
            <v>GENERALI</v>
          </cell>
          <cell r="B4337">
            <v>39172</v>
          </cell>
          <cell r="C4337" t="str">
            <v>42B3A1120711,9</v>
          </cell>
          <cell r="D4337">
            <v>2153706000</v>
          </cell>
          <cell r="E4337" t="str">
            <v>Kárkifizetés és szolgáltatás bemutatása biztosítási ágazatonként a tárgyidőszak végén</v>
          </cell>
          <cell r="F4337" t="str">
            <v>Ebből: kötelező gépjármű felelősség</v>
          </cell>
          <cell r="G4337" t="str">
            <v>| Függőkár tartalék (tételes) összege | Tárgyidőszakban bekövetkezett károkra</v>
          </cell>
        </row>
        <row r="4338">
          <cell r="A4338" t="str">
            <v>GENERALI</v>
          </cell>
          <cell r="B4338">
            <v>39172</v>
          </cell>
          <cell r="C4338" t="str">
            <v>42B3A2120711,1</v>
          </cell>
          <cell r="D4338">
            <v>158</v>
          </cell>
          <cell r="E4338" t="str">
            <v>Kárkifizetés és szolgáltatás bemutatása biztosítási ágazatonként a tárgyidőszak végén (darab)</v>
          </cell>
          <cell r="F4338" t="str">
            <v>Ebből: kötelező gépjármű felelősség</v>
          </cell>
          <cell r="G4338" t="str">
            <v>| Tárgyidőszakban kifizetett károk darabszáma | Több, mint 5 éve bekövetkezett károk</v>
          </cell>
        </row>
        <row r="4339">
          <cell r="A4339" t="str">
            <v>GENERALI</v>
          </cell>
          <cell r="B4339">
            <v>39172</v>
          </cell>
          <cell r="C4339" t="str">
            <v>42B3A2120711,10</v>
          </cell>
          <cell r="D4339">
            <v>9733</v>
          </cell>
          <cell r="E4339" t="str">
            <v>Kárkifizetés és szolgáltatás bemutatása biztosítási ágazatonként a tárgyidőszak végén (darab)</v>
          </cell>
          <cell r="F4339" t="str">
            <v>Ebből: kötelező gépjármű felelősség</v>
          </cell>
          <cell r="G4339" t="str">
            <v>| Tárgyidőszakot követően várható kifizetésre kerülő károk darabszáma | Összesen</v>
          </cell>
        </row>
        <row r="4340">
          <cell r="A4340" t="str">
            <v>GENERALI</v>
          </cell>
          <cell r="B4340">
            <v>39172</v>
          </cell>
          <cell r="C4340" t="str">
            <v>42B3A2120711,11</v>
          </cell>
          <cell r="D4340" t="str">
            <v>E</v>
          </cell>
          <cell r="E4340" t="str">
            <v>Kárkifizetés és szolgáltatás bemutatása biztosítási ágazatonként a tárgyidőszak végén (darab)</v>
          </cell>
          <cell r="F4340" t="str">
            <v>Ebből: kötelező gépjármű felelősség</v>
          </cell>
        </row>
        <row r="4341">
          <cell r="A4341" t="str">
            <v>GENERALI</v>
          </cell>
          <cell r="B4341">
            <v>39172</v>
          </cell>
          <cell r="C4341" t="str">
            <v>42B3A2120711,2</v>
          </cell>
          <cell r="D4341">
            <v>733</v>
          </cell>
          <cell r="E4341" t="str">
            <v>Kárkifizetés és szolgáltatás bemutatása biztosítási ágazatonként a tárgyidőszak végén (darab)</v>
          </cell>
          <cell r="F4341" t="str">
            <v>Ebből: kötelező gépjármű felelősség</v>
          </cell>
          <cell r="G4341" t="str">
            <v>| Tárgyidőszakban kifizetett károk darabszáma | 2-5 éve bekövetkezett károk</v>
          </cell>
        </row>
        <row r="4342">
          <cell r="A4342" t="str">
            <v>GENERALI</v>
          </cell>
          <cell r="B4342">
            <v>39172</v>
          </cell>
          <cell r="C4342" t="str">
            <v>42B3A2120711,3</v>
          </cell>
          <cell r="D4342">
            <v>4566</v>
          </cell>
          <cell r="E4342" t="str">
            <v>Kárkifizetés és szolgáltatás bemutatása biztosítási ágazatonként a tárgyidőszak végén (darab)</v>
          </cell>
          <cell r="F4342" t="str">
            <v>Ebből: kötelező gépjármű felelősség</v>
          </cell>
          <cell r="G4342" t="str">
            <v>| Tárgyidőszakban kifizetett károk darabszáma | Előző évben bekövetkezett károk</v>
          </cell>
        </row>
        <row r="4343">
          <cell r="A4343" t="str">
            <v>GENERALI</v>
          </cell>
          <cell r="B4343">
            <v>39172</v>
          </cell>
          <cell r="C4343" t="str">
            <v>42B3A2120711,4</v>
          </cell>
          <cell r="D4343">
            <v>1600</v>
          </cell>
          <cell r="E4343" t="str">
            <v>Kárkifizetés és szolgáltatás bemutatása biztosítási ágazatonként a tárgyidőszak végén (darab)</v>
          </cell>
          <cell r="F4343" t="str">
            <v>Ebből: kötelező gépjármű felelősség</v>
          </cell>
          <cell r="G4343" t="str">
            <v>| Tárgyidőszakban kifizetett károk darabszáma | Tárgyidőszakban bekövetkezett károk</v>
          </cell>
        </row>
        <row r="4344">
          <cell r="A4344" t="str">
            <v>GENERALI</v>
          </cell>
          <cell r="B4344">
            <v>39172</v>
          </cell>
          <cell r="C4344" t="str">
            <v>42B3A2120711,5</v>
          </cell>
          <cell r="D4344">
            <v>7057</v>
          </cell>
          <cell r="E4344" t="str">
            <v>Kárkifizetés és szolgáltatás bemutatása biztosítási ágazatonként a tárgyidőszak végén (darab)</v>
          </cell>
          <cell r="F4344" t="str">
            <v>Ebből: kötelező gépjármű felelősség</v>
          </cell>
          <cell r="G4344" t="str">
            <v>| Tárgyidőszakban kifizetett károk darabszáma | Összesen</v>
          </cell>
        </row>
        <row r="4345">
          <cell r="A4345" t="str">
            <v>GENERALI</v>
          </cell>
          <cell r="B4345">
            <v>39172</v>
          </cell>
          <cell r="C4345" t="str">
            <v>42B3A2120711,6</v>
          </cell>
          <cell r="D4345">
            <v>564</v>
          </cell>
          <cell r="E4345" t="str">
            <v>Kárkifizetés és szolgáltatás bemutatása biztosítási ágazatonként a tárgyidőszak végén (darab)</v>
          </cell>
          <cell r="F4345" t="str">
            <v>Ebből: kötelező gépjármű felelősség</v>
          </cell>
          <cell r="G4345" t="str">
            <v>| Tárgyidőszakot követően várható kifizetésre kerülő károk darabszáma | Több, mint 5 éve bekövetkezett károk</v>
          </cell>
        </row>
        <row r="4346">
          <cell r="A4346" t="str">
            <v>GENERALI</v>
          </cell>
          <cell r="B4346">
            <v>39172</v>
          </cell>
          <cell r="C4346" t="str">
            <v>42B3A2120711,7</v>
          </cell>
          <cell r="D4346">
            <v>2990</v>
          </cell>
          <cell r="E4346" t="str">
            <v>Kárkifizetés és szolgáltatás bemutatása biztosítási ágazatonként a tárgyidőszak végén (darab)</v>
          </cell>
          <cell r="F4346" t="str">
            <v>Ebből: kötelező gépjármű felelősség</v>
          </cell>
          <cell r="G4346" t="str">
            <v>| Tárgyidőszakot követően várható kifizetésre kerülő károk darabszáma | 2-5 éve bekövetkezett károk</v>
          </cell>
        </row>
        <row r="4347">
          <cell r="A4347" t="str">
            <v>GENERALI</v>
          </cell>
          <cell r="B4347">
            <v>39172</v>
          </cell>
          <cell r="C4347" t="str">
            <v>42B3A2120711,8</v>
          </cell>
          <cell r="D4347">
            <v>3826</v>
          </cell>
          <cell r="E4347" t="str">
            <v>Kárkifizetés és szolgáltatás bemutatása biztosítási ágazatonként a tárgyidőszak végén (darab)</v>
          </cell>
          <cell r="F4347" t="str">
            <v>Ebből: kötelező gépjármű felelősség</v>
          </cell>
          <cell r="G4347" t="str">
            <v>| Tárgyidőszakot követően várható kifizetésre kerülő károk darabszáma | Előző évben bekövetkezett károk</v>
          </cell>
        </row>
        <row r="4348">
          <cell r="A4348" t="str">
            <v>GENERALI</v>
          </cell>
          <cell r="B4348">
            <v>39172</v>
          </cell>
          <cell r="C4348" t="str">
            <v>42B3A2120711,9</v>
          </cell>
          <cell r="D4348">
            <v>2353</v>
          </cell>
          <cell r="E4348" t="str">
            <v>Kárkifizetés és szolgáltatás bemutatása biztosítási ágazatonként a tárgyidőszak végén (darab)</v>
          </cell>
          <cell r="F4348" t="str">
            <v>Ebből: kötelező gépjármű felelősség</v>
          </cell>
          <cell r="G4348" t="str">
            <v>| Tárgyidőszakot követően várható kifizetésre kerülő károk darabszáma | Tárgyidőszakban bekövetkezett károk</v>
          </cell>
        </row>
        <row r="4349">
          <cell r="A4349" t="str">
            <v>GENERALI</v>
          </cell>
          <cell r="B4349">
            <v>39263</v>
          </cell>
          <cell r="C4349" t="str">
            <v>42B3A1120711,1</v>
          </cell>
          <cell r="D4349">
            <v>45882000</v>
          </cell>
          <cell r="E4349" t="str">
            <v>Kárkifizetés és szolgáltatás bemutatása biztosítási ágazatonként a tárgyidőszak végén</v>
          </cell>
          <cell r="F4349" t="str">
            <v>Ebből: kötelező gépjármű felelősség</v>
          </cell>
          <cell r="G4349" t="str">
            <v>| Tárgyidőszaki kárkifizetések összege | Több, mint 5 éve bekövetkezett károkra</v>
          </cell>
        </row>
        <row r="4350">
          <cell r="A4350" t="str">
            <v>GENERALI</v>
          </cell>
          <cell r="B4350">
            <v>39263</v>
          </cell>
          <cell r="C4350" t="str">
            <v>42B3A1120711,10</v>
          </cell>
          <cell r="D4350">
            <v>24103803000</v>
          </cell>
          <cell r="E4350" t="str">
            <v>Kárkifizetés és szolgáltatás bemutatása biztosítási ágazatonként a tárgyidőszak végén</v>
          </cell>
          <cell r="F4350" t="str">
            <v>Ebből: kötelező gépjármű felelősség</v>
          </cell>
          <cell r="G4350" t="str">
            <v>| Függőkár tartalék (tételes) összege | Összesen</v>
          </cell>
        </row>
        <row r="4351">
          <cell r="A4351" t="str">
            <v>GENERALI</v>
          </cell>
          <cell r="B4351">
            <v>39263</v>
          </cell>
          <cell r="C4351" t="str">
            <v>42B3A1120711,11</v>
          </cell>
          <cell r="D4351">
            <v>3848348000</v>
          </cell>
          <cell r="E4351" t="str">
            <v>Kárkifizetés és szolgáltatás bemutatása biztosítási ágazatonként a tárgyidőszak végén</v>
          </cell>
          <cell r="F4351" t="str">
            <v>Ebből: kötelező gépjármű felelősség</v>
          </cell>
          <cell r="G4351" t="str">
            <v>| | IBNR tartalék összege</v>
          </cell>
        </row>
        <row r="4352">
          <cell r="A4352" t="str">
            <v>GENERALI</v>
          </cell>
          <cell r="B4352">
            <v>39263</v>
          </cell>
          <cell r="C4352" t="str">
            <v>42B3A1120711,12</v>
          </cell>
          <cell r="D4352" t="str">
            <v>E</v>
          </cell>
          <cell r="E4352" t="str">
            <v>Kárkifizetés és szolgáltatás bemutatása biztosítási ágazatonként a tárgyidőszak végén</v>
          </cell>
          <cell r="F4352" t="str">
            <v>Ebből: kötelező gépjármű felelősség</v>
          </cell>
        </row>
        <row r="4353">
          <cell r="A4353" t="str">
            <v>GENERALI</v>
          </cell>
          <cell r="B4353">
            <v>39263</v>
          </cell>
          <cell r="C4353" t="str">
            <v>42B3A1120711,2</v>
          </cell>
          <cell r="D4353">
            <v>706643000</v>
          </cell>
          <cell r="E4353" t="str">
            <v>Kárkifizetés és szolgáltatás bemutatása biztosítási ágazatonként a tárgyidőszak végén</v>
          </cell>
          <cell r="F4353" t="str">
            <v>Ebből: kötelező gépjármű felelősség</v>
          </cell>
          <cell r="G4353" t="str">
            <v>| Tárgyidőszaki kárkifizetések összege | 2-5 éve bekövetkezett károkra</v>
          </cell>
        </row>
        <row r="4354">
          <cell r="A4354" t="str">
            <v>GENERALI</v>
          </cell>
          <cell r="B4354">
            <v>39263</v>
          </cell>
          <cell r="C4354" t="str">
            <v>42B3A1120711,3</v>
          </cell>
          <cell r="D4354">
            <v>2051965000</v>
          </cell>
          <cell r="E4354" t="str">
            <v>Kárkifizetés és szolgáltatás bemutatása biztosítási ágazatonként a tárgyidőszak végén</v>
          </cell>
          <cell r="F4354" t="str">
            <v>Ebből: kötelező gépjármű felelősség</v>
          </cell>
          <cell r="G4354" t="str">
            <v>| Tárgyidőszaki kárkifizetések összege | Előző évben bekövetkezett károkra</v>
          </cell>
        </row>
        <row r="4355">
          <cell r="A4355" t="str">
            <v>GENERALI</v>
          </cell>
          <cell r="B4355">
            <v>39263</v>
          </cell>
          <cell r="C4355" t="str">
            <v>42B3A1120711,4</v>
          </cell>
          <cell r="D4355">
            <v>1871428000</v>
          </cell>
          <cell r="E4355" t="str">
            <v>Kárkifizetés és szolgáltatás bemutatása biztosítási ágazatonként a tárgyidőszak végén</v>
          </cell>
          <cell r="F4355" t="str">
            <v>Ebből: kötelező gépjármű felelősség</v>
          </cell>
          <cell r="G4355" t="str">
            <v>| Tárgyidőszaki kárkifizetések összege | Tárgyidőszakban bekövetkezett károkra</v>
          </cell>
        </row>
        <row r="4356">
          <cell r="A4356" t="str">
            <v>GENERALI</v>
          </cell>
          <cell r="B4356">
            <v>39263</v>
          </cell>
          <cell r="C4356" t="str">
            <v>42B3A1120711,5</v>
          </cell>
          <cell r="D4356">
            <v>4675918000</v>
          </cell>
          <cell r="E4356" t="str">
            <v>Kárkifizetés és szolgáltatás bemutatása biztosítási ágazatonként a tárgyidőszak végén</v>
          </cell>
          <cell r="F4356" t="str">
            <v>Ebből: kötelező gépjármű felelősség</v>
          </cell>
          <cell r="G4356" t="str">
            <v>| Tárgyidőszaki kárkifizetések összege | Összesen</v>
          </cell>
        </row>
        <row r="4357">
          <cell r="A4357" t="str">
            <v>GENERALI</v>
          </cell>
          <cell r="B4357">
            <v>39263</v>
          </cell>
          <cell r="C4357" t="str">
            <v>42B3A1120711,6</v>
          </cell>
          <cell r="D4357">
            <v>2333521000</v>
          </cell>
          <cell r="E4357" t="str">
            <v>Kárkifizetés és szolgáltatás bemutatása biztosítási ágazatonként a tárgyidőszak végén</v>
          </cell>
          <cell r="F4357" t="str">
            <v>Ebből: kötelező gépjármű felelősség</v>
          </cell>
          <cell r="G4357" t="str">
            <v>| Függőkár tartalék (tételes) összege | Több, mint 5 éve bekövetkezett károkra</v>
          </cell>
        </row>
        <row r="4358">
          <cell r="A4358" t="str">
            <v>GENERALI</v>
          </cell>
          <cell r="B4358">
            <v>39263</v>
          </cell>
          <cell r="C4358" t="str">
            <v>42B3A1120711,7</v>
          </cell>
          <cell r="D4358">
            <v>11743133000</v>
          </cell>
          <cell r="E4358" t="str">
            <v>Kárkifizetés és szolgáltatás bemutatása biztosítási ágazatonként a tárgyidőszak végén</v>
          </cell>
          <cell r="F4358" t="str">
            <v>Ebből: kötelező gépjármű felelősség</v>
          </cell>
          <cell r="G4358" t="str">
            <v>| Függőkár tartalék (tételes) összege | 2-5 éve bekövetkezett károkra</v>
          </cell>
        </row>
        <row r="4359">
          <cell r="A4359" t="str">
            <v>GENERALI</v>
          </cell>
          <cell r="B4359">
            <v>39263</v>
          </cell>
          <cell r="C4359" t="str">
            <v>42B3A1120711,8</v>
          </cell>
          <cell r="D4359">
            <v>6443542000</v>
          </cell>
          <cell r="E4359" t="str">
            <v>Kárkifizetés és szolgáltatás bemutatása biztosítási ágazatonként a tárgyidőszak végén</v>
          </cell>
          <cell r="F4359" t="str">
            <v>Ebből: kötelező gépjármű felelősség</v>
          </cell>
          <cell r="G4359" t="str">
            <v>| Függőkár tartalék (tételes) összege | Előző évben bekövetkezett károkra</v>
          </cell>
        </row>
        <row r="4360">
          <cell r="A4360" t="str">
            <v>GENERALI</v>
          </cell>
          <cell r="B4360">
            <v>39263</v>
          </cell>
          <cell r="C4360" t="str">
            <v>42B3A1120711,9</v>
          </cell>
          <cell r="D4360">
            <v>3583607000</v>
          </cell>
          <cell r="E4360" t="str">
            <v>Kárkifizetés és szolgáltatás bemutatása biztosítási ágazatonként a tárgyidőszak végén</v>
          </cell>
          <cell r="F4360" t="str">
            <v>Ebből: kötelező gépjármű felelősség</v>
          </cell>
          <cell r="G4360" t="str">
            <v>| Függőkár tartalék (tételes) összege | Tárgyidőszakban bekövetkezett károkra</v>
          </cell>
        </row>
        <row r="4361">
          <cell r="A4361" t="str">
            <v>GENERALI</v>
          </cell>
          <cell r="B4361">
            <v>39263</v>
          </cell>
          <cell r="C4361" t="str">
            <v>42B3A2120711,1</v>
          </cell>
          <cell r="D4361">
            <v>195</v>
          </cell>
          <cell r="E4361" t="str">
            <v>Kárkifizetés és szolgáltatás bemutatása biztosítási ágazatonként a tárgyidőszak végén (darab)</v>
          </cell>
          <cell r="F4361" t="str">
            <v>Ebből: kötelező gépjármű felelősség</v>
          </cell>
          <cell r="G4361" t="str">
            <v>| Tárgyidőszakban kifizetett károk darabszáma | Több, mint 5 éve bekövetkezett károk</v>
          </cell>
        </row>
        <row r="4362">
          <cell r="A4362" t="str">
            <v>GENERALI</v>
          </cell>
          <cell r="B4362">
            <v>39263</v>
          </cell>
          <cell r="C4362" t="str">
            <v>42B3A2120711,10</v>
          </cell>
          <cell r="D4362">
            <v>10283</v>
          </cell>
          <cell r="E4362" t="str">
            <v>Kárkifizetés és szolgáltatás bemutatása biztosítási ágazatonként a tárgyidőszak végén (darab)</v>
          </cell>
          <cell r="F4362" t="str">
            <v>Ebből: kötelező gépjármű felelősség</v>
          </cell>
          <cell r="G4362" t="str">
            <v>| Tárgyidőszakot követően várható kifizetésre kerülő károk darabszáma | Összesen</v>
          </cell>
        </row>
        <row r="4363">
          <cell r="A4363" t="str">
            <v>GENERALI</v>
          </cell>
          <cell r="B4363">
            <v>39263</v>
          </cell>
          <cell r="C4363" t="str">
            <v>42B3A2120711,11</v>
          </cell>
          <cell r="D4363" t="str">
            <v>E</v>
          </cell>
          <cell r="E4363" t="str">
            <v>Kárkifizetés és szolgáltatás bemutatása biztosítási ágazatonként a tárgyidőszak végén (darab)</v>
          </cell>
          <cell r="F4363" t="str">
            <v>Ebből: kötelező gépjármű felelősség</v>
          </cell>
        </row>
        <row r="4364">
          <cell r="A4364" t="str">
            <v>GENERALI</v>
          </cell>
          <cell r="B4364">
            <v>39263</v>
          </cell>
          <cell r="C4364" t="str">
            <v>42B3A2120711,2</v>
          </cell>
          <cell r="D4364">
            <v>1088</v>
          </cell>
          <cell r="E4364" t="str">
            <v>Kárkifizetés és szolgáltatás bemutatása biztosítási ágazatonként a tárgyidőszak végén (darab)</v>
          </cell>
          <cell r="F4364" t="str">
            <v>Ebből: kötelező gépjármű felelősség</v>
          </cell>
          <cell r="G4364" t="str">
            <v>| Tárgyidőszakban kifizetett károk darabszáma | 2-5 éve bekövetkezett károk</v>
          </cell>
        </row>
        <row r="4365">
          <cell r="A4365" t="str">
            <v>GENERALI</v>
          </cell>
          <cell r="B4365">
            <v>39263</v>
          </cell>
          <cell r="C4365" t="str">
            <v>42B3A2120711,3</v>
          </cell>
          <cell r="D4365">
            <v>5829</v>
          </cell>
          <cell r="E4365" t="str">
            <v>Kárkifizetés és szolgáltatás bemutatása biztosítási ágazatonként a tárgyidőszak végén (darab)</v>
          </cell>
          <cell r="F4365" t="str">
            <v>Ebből: kötelező gépjármű felelősség</v>
          </cell>
          <cell r="G4365" t="str">
            <v>| Tárgyidőszakban kifizetett károk darabszáma | Előző évben bekövetkezett károk</v>
          </cell>
        </row>
        <row r="4366">
          <cell r="A4366" t="str">
            <v>GENERALI</v>
          </cell>
          <cell r="B4366">
            <v>39263</v>
          </cell>
          <cell r="C4366" t="str">
            <v>42B3A2120711,4</v>
          </cell>
          <cell r="D4366">
            <v>6019</v>
          </cell>
          <cell r="E4366" t="str">
            <v>Kárkifizetés és szolgáltatás bemutatása biztosítási ágazatonként a tárgyidőszak végén (darab)</v>
          </cell>
          <cell r="F4366" t="str">
            <v>Ebből: kötelező gépjármű felelősség</v>
          </cell>
          <cell r="G4366" t="str">
            <v>| Tárgyidőszakban kifizetett károk darabszáma | Tárgyidőszakban bekövetkezett károk</v>
          </cell>
        </row>
        <row r="4367">
          <cell r="A4367" t="str">
            <v>GENERALI</v>
          </cell>
          <cell r="B4367">
            <v>39263</v>
          </cell>
          <cell r="C4367" t="str">
            <v>42B3A2120711,5</v>
          </cell>
          <cell r="D4367">
            <v>13131</v>
          </cell>
          <cell r="E4367" t="str">
            <v>Kárkifizetés és szolgáltatás bemutatása biztosítási ágazatonként a tárgyidőszak végén (darab)</v>
          </cell>
          <cell r="F4367" t="str">
            <v>Ebből: kötelező gépjármű felelősség</v>
          </cell>
          <cell r="G4367" t="str">
            <v>| Tárgyidőszakban kifizetett károk darabszáma | Összesen</v>
          </cell>
        </row>
        <row r="4368">
          <cell r="A4368" t="str">
            <v>GENERALI</v>
          </cell>
          <cell r="B4368">
            <v>39263</v>
          </cell>
          <cell r="C4368" t="str">
            <v>42B3A2120711,6</v>
          </cell>
          <cell r="D4368">
            <v>556</v>
          </cell>
          <cell r="E4368" t="str">
            <v>Kárkifizetés és szolgáltatás bemutatása biztosítási ágazatonként a tárgyidőszak végén (darab)</v>
          </cell>
          <cell r="F4368" t="str">
            <v>Ebből: kötelező gépjármű felelősség</v>
          </cell>
          <cell r="G4368" t="str">
            <v>| Tárgyidőszakot követően várható kifizetésre kerülő károk darabszáma | Több, mint 5 éve bekövetkezett károk</v>
          </cell>
        </row>
        <row r="4369">
          <cell r="A4369" t="str">
            <v>GENERALI</v>
          </cell>
          <cell r="B4369">
            <v>39263</v>
          </cell>
          <cell r="C4369" t="str">
            <v>42B3A2120711,7</v>
          </cell>
          <cell r="D4369">
            <v>2771</v>
          </cell>
          <cell r="E4369" t="str">
            <v>Kárkifizetés és szolgáltatás bemutatása biztosítási ágazatonként a tárgyidőszak végén (darab)</v>
          </cell>
          <cell r="F4369" t="str">
            <v>Ebből: kötelező gépjármű felelősség</v>
          </cell>
          <cell r="G4369" t="str">
            <v>| Tárgyidőszakot követően várható kifizetésre kerülő károk darabszáma | 2-5 éve bekövetkezett károk</v>
          </cell>
        </row>
        <row r="4370">
          <cell r="A4370" t="str">
            <v>GENERALI</v>
          </cell>
          <cell r="B4370">
            <v>39263</v>
          </cell>
          <cell r="C4370" t="str">
            <v>42B3A2120711,8</v>
          </cell>
          <cell r="D4370">
            <v>2876</v>
          </cell>
          <cell r="E4370" t="str">
            <v>Kárkifizetés és szolgáltatás bemutatása biztosítási ágazatonként a tárgyidőszak végén (darab)</v>
          </cell>
          <cell r="F4370" t="str">
            <v>Ebből: kötelező gépjármű felelősség</v>
          </cell>
          <cell r="G4370" t="str">
            <v>| Tárgyidőszakot követően várható kifizetésre kerülő károk darabszáma | Előző évben bekövetkezett károk</v>
          </cell>
        </row>
        <row r="4371">
          <cell r="A4371" t="str">
            <v>GENERALI</v>
          </cell>
          <cell r="B4371">
            <v>39263</v>
          </cell>
          <cell r="C4371" t="str">
            <v>42B3A2120711,9</v>
          </cell>
          <cell r="D4371">
            <v>4080</v>
          </cell>
          <cell r="E4371" t="str">
            <v>Kárkifizetés és szolgáltatás bemutatása biztosítási ágazatonként a tárgyidőszak végén (darab)</v>
          </cell>
          <cell r="F4371" t="str">
            <v>Ebből: kötelező gépjármű felelősség</v>
          </cell>
          <cell r="G4371" t="str">
            <v>| Tárgyidőszakot követően várható kifizetésre kerülő károk darabszáma | Tárgyidőszakban bekövetkezett károk</v>
          </cell>
        </row>
        <row r="4372">
          <cell r="A4372" t="str">
            <v>GENERALI</v>
          </cell>
          <cell r="B4372">
            <v>39355</v>
          </cell>
          <cell r="C4372" t="str">
            <v>42B3A1120711,1</v>
          </cell>
          <cell r="D4372">
            <v>136080000</v>
          </cell>
          <cell r="E4372" t="str">
            <v>Kárkifizetés és szolgáltatás bemutatása biztosítási ágazatonként a tárgyidőszak végén</v>
          </cell>
          <cell r="F4372" t="str">
            <v>Ebből: kötelező gépjármű felelősség</v>
          </cell>
          <cell r="G4372" t="str">
            <v>| Tárgyidőszaki kárkifizetések összege | Több, mint 5 éve bekövetkezett károkra</v>
          </cell>
        </row>
        <row r="4373">
          <cell r="A4373" t="str">
            <v>GENERALI</v>
          </cell>
          <cell r="B4373">
            <v>39355</v>
          </cell>
          <cell r="C4373" t="str">
            <v>42B3A1120711,10</v>
          </cell>
          <cell r="D4373">
            <v>24113022000</v>
          </cell>
          <cell r="E4373" t="str">
            <v>Kárkifizetés és szolgáltatás bemutatása biztosítási ágazatonként a tárgyidőszak végén</v>
          </cell>
          <cell r="F4373" t="str">
            <v>Ebből: kötelező gépjármű felelősség</v>
          </cell>
          <cell r="G4373" t="str">
            <v>| Függőkár tartalék (tételes) összege | Összesen</v>
          </cell>
        </row>
        <row r="4374">
          <cell r="A4374" t="str">
            <v>GENERALI</v>
          </cell>
          <cell r="B4374">
            <v>39355</v>
          </cell>
          <cell r="C4374" t="str">
            <v>42B3A1120711,11</v>
          </cell>
          <cell r="D4374">
            <v>3863089000</v>
          </cell>
          <cell r="E4374" t="str">
            <v>Kárkifizetés és szolgáltatás bemutatása biztosítási ágazatonként a tárgyidőszak végén</v>
          </cell>
          <cell r="F4374" t="str">
            <v>Ebből: kötelező gépjármű felelősség</v>
          </cell>
          <cell r="G4374" t="str">
            <v>| | IBNR tartalék összege</v>
          </cell>
        </row>
        <row r="4375">
          <cell r="A4375" t="str">
            <v>GENERALI</v>
          </cell>
          <cell r="B4375">
            <v>39355</v>
          </cell>
          <cell r="C4375" t="str">
            <v>42B3A1120711,12</v>
          </cell>
          <cell r="D4375" t="str">
            <v>E</v>
          </cell>
          <cell r="E4375" t="str">
            <v>Kárkifizetés és szolgáltatás bemutatása biztosítási ágazatonként a tárgyidőszak végén</v>
          </cell>
          <cell r="F4375" t="str">
            <v>Ebből: kötelező gépjármű felelősség</v>
          </cell>
        </row>
        <row r="4376">
          <cell r="A4376" t="str">
            <v>GENERALI</v>
          </cell>
          <cell r="B4376">
            <v>39355</v>
          </cell>
          <cell r="C4376" t="str">
            <v>42B3A1120711,2</v>
          </cell>
          <cell r="D4376">
            <v>983497000</v>
          </cell>
          <cell r="E4376" t="str">
            <v>Kárkifizetés és szolgáltatás bemutatása biztosítási ágazatonként a tárgyidőszak végén</v>
          </cell>
          <cell r="F4376" t="str">
            <v>Ebből: kötelező gépjármű felelősség</v>
          </cell>
          <cell r="G4376" t="str">
            <v>| Tárgyidőszaki kárkifizetések összege | 2-5 éve bekövetkezett károkra</v>
          </cell>
        </row>
        <row r="4377">
          <cell r="A4377" t="str">
            <v>GENERALI</v>
          </cell>
          <cell r="B4377">
            <v>39355</v>
          </cell>
          <cell r="C4377" t="str">
            <v>42B3A1120711,3</v>
          </cell>
          <cell r="D4377">
            <v>2376581000</v>
          </cell>
          <cell r="E4377" t="str">
            <v>Kárkifizetés és szolgáltatás bemutatása biztosítási ágazatonként a tárgyidőszak végén</v>
          </cell>
          <cell r="F4377" t="str">
            <v>Ebből: kötelező gépjármű felelősség</v>
          </cell>
          <cell r="G4377" t="str">
            <v>| Tárgyidőszaki kárkifizetések összege | Előző évben bekövetkezett károkra</v>
          </cell>
        </row>
        <row r="4378">
          <cell r="A4378" t="str">
            <v>GENERALI</v>
          </cell>
          <cell r="B4378">
            <v>39355</v>
          </cell>
          <cell r="C4378" t="str">
            <v>42B3A1120711,4</v>
          </cell>
          <cell r="D4378">
            <v>3237295000</v>
          </cell>
          <cell r="E4378" t="str">
            <v>Kárkifizetés és szolgáltatás bemutatása biztosítási ágazatonként a tárgyidőszak végén</v>
          </cell>
          <cell r="F4378" t="str">
            <v>Ebből: kötelező gépjármű felelősség</v>
          </cell>
          <cell r="G4378" t="str">
            <v>| Tárgyidőszaki kárkifizetések összege | Tárgyidőszakban bekövetkezett károkra</v>
          </cell>
        </row>
        <row r="4379">
          <cell r="A4379" t="str">
            <v>GENERALI</v>
          </cell>
          <cell r="B4379">
            <v>39355</v>
          </cell>
          <cell r="C4379" t="str">
            <v>42B3A1120711,5</v>
          </cell>
          <cell r="D4379">
            <v>6733453000</v>
          </cell>
          <cell r="E4379" t="str">
            <v>Kárkifizetés és szolgáltatás bemutatása biztosítási ágazatonként a tárgyidőszak végén</v>
          </cell>
          <cell r="F4379" t="str">
            <v>Ebből: kötelező gépjármű felelősség</v>
          </cell>
          <cell r="G4379" t="str">
            <v>| Tárgyidőszaki kárkifizetések összege | Összesen</v>
          </cell>
        </row>
        <row r="4380">
          <cell r="A4380" t="str">
            <v>GENERALI</v>
          </cell>
          <cell r="B4380">
            <v>39355</v>
          </cell>
          <cell r="C4380" t="str">
            <v>42B3A1120711,6</v>
          </cell>
          <cell r="D4380">
            <v>2108216000</v>
          </cell>
          <cell r="E4380" t="str">
            <v>Kárkifizetés és szolgáltatás bemutatása biztosítási ágazatonként a tárgyidőszak végén</v>
          </cell>
          <cell r="F4380" t="str">
            <v>Ebből: kötelező gépjármű felelősség</v>
          </cell>
          <cell r="G4380" t="str">
            <v>| Függőkár tartalék (tételes) összege | Több, mint 5 éve bekövetkezett károkra</v>
          </cell>
        </row>
        <row r="4381">
          <cell r="A4381" t="str">
            <v>GENERALI</v>
          </cell>
          <cell r="B4381">
            <v>39355</v>
          </cell>
          <cell r="C4381" t="str">
            <v>42B3A1120711,7</v>
          </cell>
          <cell r="D4381">
            <v>11050850000</v>
          </cell>
          <cell r="E4381" t="str">
            <v>Kárkifizetés és szolgáltatás bemutatása biztosítási ágazatonként a tárgyidőszak végén</v>
          </cell>
          <cell r="F4381" t="str">
            <v>Ebből: kötelező gépjármű felelősség</v>
          </cell>
          <cell r="G4381" t="str">
            <v>| Függőkár tartalék (tételes) összege | 2-5 éve bekövetkezett károkra</v>
          </cell>
        </row>
        <row r="4382">
          <cell r="A4382" t="str">
            <v>GENERALI</v>
          </cell>
          <cell r="B4382">
            <v>39355</v>
          </cell>
          <cell r="C4382" t="str">
            <v>42B3A1120711,8</v>
          </cell>
          <cell r="D4382">
            <v>5992629000</v>
          </cell>
          <cell r="E4382" t="str">
            <v>Kárkifizetés és szolgáltatás bemutatása biztosítási ágazatonként a tárgyidőszak végén</v>
          </cell>
          <cell r="F4382" t="str">
            <v>Ebből: kötelező gépjármű felelősség</v>
          </cell>
          <cell r="G4382" t="str">
            <v>| Függőkár tartalék (tételes) összege | Előző évben bekövetkezett károkra</v>
          </cell>
        </row>
        <row r="4383">
          <cell r="A4383" t="str">
            <v>GENERALI</v>
          </cell>
          <cell r="B4383">
            <v>39355</v>
          </cell>
          <cell r="C4383" t="str">
            <v>42B3A1120711,9</v>
          </cell>
          <cell r="D4383">
            <v>4961327000</v>
          </cell>
          <cell r="E4383" t="str">
            <v>Kárkifizetés és szolgáltatás bemutatása biztosítási ágazatonként a tárgyidőszak végén</v>
          </cell>
          <cell r="F4383" t="str">
            <v>Ebből: kötelező gépjármű felelősség</v>
          </cell>
          <cell r="G4383" t="str">
            <v>| Függőkár tartalék (tételes) összege | Tárgyidőszakban bekövetkezett károkra</v>
          </cell>
        </row>
        <row r="4384">
          <cell r="A4384" t="str">
            <v>GENERALI</v>
          </cell>
          <cell r="B4384">
            <v>39355</v>
          </cell>
          <cell r="C4384" t="str">
            <v>42B3A2120711,1</v>
          </cell>
          <cell r="D4384">
            <v>218</v>
          </cell>
          <cell r="E4384" t="str">
            <v>Kárkifizetés és szolgáltatás bemutatása biztosítási ágazatonként a tárgyidőszak végén (darab)</v>
          </cell>
          <cell r="F4384" t="str">
            <v>Ebből: kötelező gépjármű felelősség</v>
          </cell>
          <cell r="G4384" t="str">
            <v>| Tárgyidőszakban kifizetett károk darabszáma | Több, mint 5 éve bekövetkezett károk</v>
          </cell>
        </row>
        <row r="4385">
          <cell r="A4385" t="str">
            <v>GENERALI</v>
          </cell>
          <cell r="B4385">
            <v>39355</v>
          </cell>
          <cell r="C4385" t="str">
            <v>42B3A2120711,10</v>
          </cell>
          <cell r="D4385">
            <v>10440</v>
          </cell>
          <cell r="E4385" t="str">
            <v>Kárkifizetés és szolgáltatás bemutatása biztosítási ágazatonként a tárgyidőszak végén (darab)</v>
          </cell>
          <cell r="F4385" t="str">
            <v>Ebből: kötelező gépjármű felelősség</v>
          </cell>
          <cell r="G4385" t="str">
            <v>| Tárgyidőszakot követően várható kifizetésre kerülő károk darabszáma | Összesen</v>
          </cell>
        </row>
        <row r="4386">
          <cell r="A4386" t="str">
            <v>GENERALI</v>
          </cell>
          <cell r="B4386">
            <v>39355</v>
          </cell>
          <cell r="C4386" t="str">
            <v>42B3A2120711,11</v>
          </cell>
          <cell r="D4386" t="str">
            <v>E</v>
          </cell>
          <cell r="E4386" t="str">
            <v>Kárkifizetés és szolgáltatás bemutatása biztosítási ágazatonként a tárgyidőszak végén (darab)</v>
          </cell>
          <cell r="F4386" t="str">
            <v>Ebből: kötelező gépjármű felelősség</v>
          </cell>
        </row>
        <row r="4387">
          <cell r="A4387" t="str">
            <v>GENERALI</v>
          </cell>
          <cell r="B4387">
            <v>39355</v>
          </cell>
          <cell r="C4387" t="str">
            <v>42B3A2120711,2</v>
          </cell>
          <cell r="D4387">
            <v>1477</v>
          </cell>
          <cell r="E4387" t="str">
            <v>Kárkifizetés és szolgáltatás bemutatása biztosítási ágazatonként a tárgyidőszak végén (darab)</v>
          </cell>
          <cell r="F4387" t="str">
            <v>Ebből: kötelező gépjármű felelősség</v>
          </cell>
          <cell r="G4387" t="str">
            <v>| Tárgyidőszakban kifizetett károk darabszáma | 2-5 éve bekövetkezett károk</v>
          </cell>
        </row>
        <row r="4388">
          <cell r="A4388" t="str">
            <v>GENERALI</v>
          </cell>
          <cell r="B4388">
            <v>39355</v>
          </cell>
          <cell r="C4388" t="str">
            <v>42B3A2120711,3</v>
          </cell>
          <cell r="D4388">
            <v>6375</v>
          </cell>
          <cell r="E4388" t="str">
            <v>Kárkifizetés és szolgáltatás bemutatása biztosítási ágazatonként a tárgyidőszak végén (darab)</v>
          </cell>
          <cell r="F4388" t="str">
            <v>Ebből: kötelező gépjármű felelősség</v>
          </cell>
          <cell r="G4388" t="str">
            <v>| Tárgyidőszakban kifizetett károk darabszáma | Előző évben bekövetkezett károk</v>
          </cell>
        </row>
        <row r="4389">
          <cell r="A4389" t="str">
            <v>GENERALI</v>
          </cell>
          <cell r="B4389">
            <v>39355</v>
          </cell>
          <cell r="C4389" t="str">
            <v>42B3A2120711,4</v>
          </cell>
          <cell r="D4389">
            <v>10527</v>
          </cell>
          <cell r="E4389" t="str">
            <v>Kárkifizetés és szolgáltatás bemutatása biztosítási ágazatonként a tárgyidőszak végén (darab)</v>
          </cell>
          <cell r="F4389" t="str">
            <v>Ebből: kötelező gépjármű felelősség</v>
          </cell>
          <cell r="G4389" t="str">
            <v>| Tárgyidőszakban kifizetett károk darabszáma | Tárgyidőszakban bekövetkezett károk</v>
          </cell>
        </row>
        <row r="4390">
          <cell r="A4390" t="str">
            <v>GENERALI</v>
          </cell>
          <cell r="B4390">
            <v>39355</v>
          </cell>
          <cell r="C4390" t="str">
            <v>42B3A2120711,5</v>
          </cell>
          <cell r="D4390">
            <v>18597</v>
          </cell>
          <cell r="E4390" t="str">
            <v>Kárkifizetés és szolgáltatás bemutatása biztosítási ágazatonként a tárgyidőszak végén (darab)</v>
          </cell>
          <cell r="F4390" t="str">
            <v>Ebből: kötelező gépjármű felelősség</v>
          </cell>
          <cell r="G4390" t="str">
            <v>| Tárgyidőszakban kifizetett károk darabszáma | Összesen</v>
          </cell>
        </row>
        <row r="4391">
          <cell r="A4391" t="str">
            <v>GENERALI</v>
          </cell>
          <cell r="B4391">
            <v>39355</v>
          </cell>
          <cell r="C4391" t="str">
            <v>42B3A2120711,6</v>
          </cell>
          <cell r="D4391">
            <v>536</v>
          </cell>
          <cell r="E4391" t="str">
            <v>Kárkifizetés és szolgáltatás bemutatása biztosítási ágazatonként a tárgyidőszak végén (darab)</v>
          </cell>
          <cell r="F4391" t="str">
            <v>Ebből: kötelező gépjármű felelősség</v>
          </cell>
          <cell r="G4391" t="str">
            <v>| Tárgyidőszakot követően várható kifizetésre kerülő károk darabszáma | Több, mint 5 éve bekövetkezett károk</v>
          </cell>
        </row>
        <row r="4392">
          <cell r="A4392" t="str">
            <v>GENERALI</v>
          </cell>
          <cell r="B4392">
            <v>39355</v>
          </cell>
          <cell r="C4392" t="str">
            <v>42B3A2120711,7</v>
          </cell>
          <cell r="D4392">
            <v>2603</v>
          </cell>
          <cell r="E4392" t="str">
            <v>Kárkifizetés és szolgáltatás bemutatása biztosítási ágazatonként a tárgyidőszak végén (darab)</v>
          </cell>
          <cell r="F4392" t="str">
            <v>Ebből: kötelező gépjármű felelősség</v>
          </cell>
          <cell r="G4392" t="str">
            <v>| Tárgyidőszakot követően várható kifizetésre kerülő károk darabszáma | 2-5 éve bekövetkezett károk</v>
          </cell>
        </row>
        <row r="4393">
          <cell r="A4393" t="str">
            <v>GENERALI</v>
          </cell>
          <cell r="B4393">
            <v>39355</v>
          </cell>
          <cell r="C4393" t="str">
            <v>42B3A2120711,8</v>
          </cell>
          <cell r="D4393">
            <v>2275</v>
          </cell>
          <cell r="E4393" t="str">
            <v>Kárkifizetés és szolgáltatás bemutatása biztosítási ágazatonként a tárgyidőszak végén (darab)</v>
          </cell>
          <cell r="F4393" t="str">
            <v>Ebből: kötelező gépjármű felelősség</v>
          </cell>
          <cell r="G4393" t="str">
            <v>| Tárgyidőszakot követően várható kifizetésre kerülő károk darabszáma | Előző évben bekövetkezett károk</v>
          </cell>
        </row>
        <row r="4394">
          <cell r="A4394" t="str">
            <v>GENERALI</v>
          </cell>
          <cell r="B4394">
            <v>39355</v>
          </cell>
          <cell r="C4394" t="str">
            <v>42B3A2120711,9</v>
          </cell>
          <cell r="D4394">
            <v>5026</v>
          </cell>
          <cell r="E4394" t="str">
            <v>Kárkifizetés és szolgáltatás bemutatása biztosítási ágazatonként a tárgyidőszak végén (darab)</v>
          </cell>
          <cell r="F4394" t="str">
            <v>Ebből: kötelező gépjármű felelősség</v>
          </cell>
          <cell r="G4394" t="str">
            <v>| Tárgyidőszakot követően várható kifizetésre kerülő károk darabszáma | Tárgyidőszakban bekövetkezett károk</v>
          </cell>
        </row>
        <row r="4395">
          <cell r="A4395" t="str">
            <v>GENERALI</v>
          </cell>
          <cell r="B4395">
            <v>39447</v>
          </cell>
          <cell r="C4395" t="str">
            <v>42B3A1120711,1</v>
          </cell>
          <cell r="D4395">
            <v>178759000</v>
          </cell>
          <cell r="E4395" t="str">
            <v>Kárkifizetés és szolgáltatás bemutatása biztosítási ágazatonként a tárgyidőszak végén</v>
          </cell>
          <cell r="F4395" t="str">
            <v>Ebből: kötelező gépjármű felelősség</v>
          </cell>
          <cell r="G4395" t="str">
            <v>| Tárgyidőszaki kárkifizetések összege | Több, mint 5 éve bekövetkezett károkra</v>
          </cell>
        </row>
        <row r="4396">
          <cell r="A4396" t="str">
            <v>GENERALI</v>
          </cell>
          <cell r="B4396">
            <v>39447</v>
          </cell>
          <cell r="C4396" t="str">
            <v>42B3A1120711,10</v>
          </cell>
          <cell r="D4396">
            <v>26222688000</v>
          </cell>
          <cell r="E4396" t="str">
            <v>Kárkifizetés és szolgáltatás bemutatása biztosítási ágazatonként a tárgyidőszak végén</v>
          </cell>
          <cell r="F4396" t="str">
            <v>Ebből: kötelező gépjármű felelősség</v>
          </cell>
          <cell r="G4396" t="str">
            <v>| Függőkár tartalék (tételes) összege | Összesen</v>
          </cell>
        </row>
        <row r="4397">
          <cell r="A4397" t="str">
            <v>GENERALI</v>
          </cell>
          <cell r="B4397">
            <v>39447</v>
          </cell>
          <cell r="C4397" t="str">
            <v>42B3A1120711,11</v>
          </cell>
          <cell r="D4397">
            <v>3874442000</v>
          </cell>
          <cell r="E4397" t="str">
            <v>Kárkifizetés és szolgáltatás bemutatása biztosítási ágazatonként a tárgyidőszak végén</v>
          </cell>
          <cell r="F4397" t="str">
            <v>Ebből: kötelező gépjármű felelősség</v>
          </cell>
          <cell r="G4397" t="str">
            <v>| | IBNR tartalék összege</v>
          </cell>
        </row>
        <row r="4398">
          <cell r="A4398" t="str">
            <v>GENERALI</v>
          </cell>
          <cell r="B4398">
            <v>39447</v>
          </cell>
          <cell r="C4398" t="str">
            <v>42B3A1120711,12</v>
          </cell>
          <cell r="D4398" t="str">
            <v>E</v>
          </cell>
          <cell r="E4398" t="str">
            <v>Kárkifizetés és szolgáltatás bemutatása biztosítási ágazatonként a tárgyidőszak végén</v>
          </cell>
          <cell r="F4398" t="str">
            <v>Ebből: kötelező gépjármű felelősség</v>
          </cell>
        </row>
        <row r="4399">
          <cell r="A4399" t="str">
            <v>GENERALI</v>
          </cell>
          <cell r="B4399">
            <v>39447</v>
          </cell>
          <cell r="C4399" t="str">
            <v>42B3A1120711,2</v>
          </cell>
          <cell r="D4399">
            <v>1259478000</v>
          </cell>
          <cell r="E4399" t="str">
            <v>Kárkifizetés és szolgáltatás bemutatása biztosítási ágazatonként a tárgyidőszak végén</v>
          </cell>
          <cell r="F4399" t="str">
            <v>Ebből: kötelező gépjármű felelősség</v>
          </cell>
          <cell r="G4399" t="str">
            <v>| Tárgyidőszaki kárkifizetések összege | 2-5 éve bekövetkezett károkra</v>
          </cell>
        </row>
        <row r="4400">
          <cell r="A4400" t="str">
            <v>GENERALI</v>
          </cell>
          <cell r="B4400">
            <v>39447</v>
          </cell>
          <cell r="C4400" t="str">
            <v>42B3A1120711,3</v>
          </cell>
          <cell r="D4400">
            <v>2700133000</v>
          </cell>
          <cell r="E4400" t="str">
            <v>Kárkifizetés és szolgáltatás bemutatása biztosítási ágazatonként a tárgyidőszak végén</v>
          </cell>
          <cell r="F4400" t="str">
            <v>Ebből: kötelező gépjármű felelősség</v>
          </cell>
          <cell r="G4400" t="str">
            <v>| Tárgyidőszaki kárkifizetések összege | Előző évben bekövetkezett károkra</v>
          </cell>
        </row>
        <row r="4401">
          <cell r="A4401" t="str">
            <v>GENERALI</v>
          </cell>
          <cell r="B4401">
            <v>39447</v>
          </cell>
          <cell r="C4401" t="str">
            <v>42B3A1120711,4</v>
          </cell>
          <cell r="D4401">
            <v>4858336000</v>
          </cell>
          <cell r="E4401" t="str">
            <v>Kárkifizetés és szolgáltatás bemutatása biztosítási ágazatonként a tárgyidőszak végén</v>
          </cell>
          <cell r="F4401" t="str">
            <v>Ebből: kötelező gépjármű felelősség</v>
          </cell>
          <cell r="G4401" t="str">
            <v>| Tárgyidőszaki kárkifizetések összege | Tárgyidőszakban bekövetkezett károkra</v>
          </cell>
        </row>
        <row r="4402">
          <cell r="A4402" t="str">
            <v>GENERALI</v>
          </cell>
          <cell r="B4402">
            <v>39447</v>
          </cell>
          <cell r="C4402" t="str">
            <v>42B3A1120711,5</v>
          </cell>
          <cell r="D4402">
            <v>8996706000</v>
          </cell>
          <cell r="E4402" t="str">
            <v>Kárkifizetés és szolgáltatás bemutatása biztosítási ágazatonként a tárgyidőszak végén</v>
          </cell>
          <cell r="F4402" t="str">
            <v>Ebből: kötelező gépjármű felelősség</v>
          </cell>
          <cell r="G4402" t="str">
            <v>| Tárgyidőszaki kárkifizetések összege | Összesen</v>
          </cell>
        </row>
        <row r="4403">
          <cell r="A4403" t="str">
            <v>GENERALI</v>
          </cell>
          <cell r="B4403">
            <v>39447</v>
          </cell>
          <cell r="C4403" t="str">
            <v>42B3A1120711,6</v>
          </cell>
          <cell r="D4403">
            <v>1874500000</v>
          </cell>
          <cell r="E4403" t="str">
            <v>Kárkifizetés és szolgáltatás bemutatása biztosítási ágazatonként a tárgyidőszak végén</v>
          </cell>
          <cell r="F4403" t="str">
            <v>Ebből: kötelező gépjármű felelősség</v>
          </cell>
          <cell r="G4403" t="str">
            <v>| Függőkár tartalék (tételes) összege | Több, mint 5 éve bekövetkezett károkra</v>
          </cell>
        </row>
        <row r="4404">
          <cell r="A4404" t="str">
            <v>GENERALI</v>
          </cell>
          <cell r="B4404">
            <v>39447</v>
          </cell>
          <cell r="C4404" t="str">
            <v>42B3A1120711,7</v>
          </cell>
          <cell r="D4404">
            <v>10560037000</v>
          </cell>
          <cell r="E4404" t="str">
            <v>Kárkifizetés és szolgáltatás bemutatása biztosítási ágazatonként a tárgyidőszak végén</v>
          </cell>
          <cell r="F4404" t="str">
            <v>Ebből: kötelező gépjármű felelősség</v>
          </cell>
          <cell r="G4404" t="str">
            <v>| Függőkár tartalék (tételes) összege | 2-5 éve bekövetkezett károkra</v>
          </cell>
        </row>
        <row r="4405">
          <cell r="A4405" t="str">
            <v>GENERALI</v>
          </cell>
          <cell r="B4405">
            <v>39447</v>
          </cell>
          <cell r="C4405" t="str">
            <v>42B3A1120711,8</v>
          </cell>
          <cell r="D4405">
            <v>6396323000</v>
          </cell>
          <cell r="E4405" t="str">
            <v>Kárkifizetés és szolgáltatás bemutatása biztosítási ágazatonként a tárgyidőszak végén</v>
          </cell>
          <cell r="F4405" t="str">
            <v>Ebből: kötelező gépjármű felelősség</v>
          </cell>
          <cell r="G4405" t="str">
            <v>| Függőkár tartalék (tételes) összege | Előző évben bekövetkezett károkra</v>
          </cell>
        </row>
        <row r="4406">
          <cell r="A4406" t="str">
            <v>GENERALI</v>
          </cell>
          <cell r="B4406">
            <v>39447</v>
          </cell>
          <cell r="C4406" t="str">
            <v>42B3A1120711,9</v>
          </cell>
          <cell r="D4406">
            <v>7391828000</v>
          </cell>
          <cell r="E4406" t="str">
            <v>Kárkifizetés és szolgáltatás bemutatása biztosítási ágazatonként a tárgyidőszak végén</v>
          </cell>
          <cell r="F4406" t="str">
            <v>Ebből: kötelező gépjármű felelősség</v>
          </cell>
          <cell r="G4406" t="str">
            <v>| Függőkár tartalék (tételes) összege | Tárgyidőszakban bekövetkezett károkra</v>
          </cell>
        </row>
        <row r="4407">
          <cell r="A4407" t="str">
            <v>GENERALI</v>
          </cell>
          <cell r="B4407">
            <v>39447</v>
          </cell>
          <cell r="C4407" t="str">
            <v>42B3A2120711,1</v>
          </cell>
          <cell r="D4407">
            <v>260</v>
          </cell>
          <cell r="E4407" t="str">
            <v>Kárkifizetés és szolgáltatás bemutatása biztosítási ágazatonként a tárgyidőszak végén (darab)</v>
          </cell>
          <cell r="F4407" t="str">
            <v>Ebből: kötelező gépjármű felelősség</v>
          </cell>
          <cell r="G4407" t="str">
            <v>| Tárgyidőszakban kifizetett károk darabszáma | Több, mint 5 éve bekövetkezett károk</v>
          </cell>
        </row>
        <row r="4408">
          <cell r="A4408" t="str">
            <v>GENERALI</v>
          </cell>
          <cell r="B4408">
            <v>39447</v>
          </cell>
          <cell r="C4408" t="str">
            <v>42B3A2120711,10</v>
          </cell>
          <cell r="D4408">
            <v>10174</v>
          </cell>
          <cell r="E4408" t="str">
            <v>Kárkifizetés és szolgáltatás bemutatása biztosítási ágazatonként a tárgyidőszak végén (darab)</v>
          </cell>
          <cell r="F4408" t="str">
            <v>Ebből: kötelező gépjármű felelősség</v>
          </cell>
          <cell r="G4408" t="str">
            <v>| Tárgyidőszakot követően várható kifizetésre kerülő károk darabszáma | Összesen</v>
          </cell>
        </row>
        <row r="4409">
          <cell r="A4409" t="str">
            <v>GENERALI</v>
          </cell>
          <cell r="B4409">
            <v>39447</v>
          </cell>
          <cell r="C4409" t="str">
            <v>42B3A2120711,11</v>
          </cell>
          <cell r="D4409" t="str">
            <v>E</v>
          </cell>
          <cell r="E4409" t="str">
            <v>Kárkifizetés és szolgáltatás bemutatása biztosítási ágazatonként a tárgyidőszak végén (darab)</v>
          </cell>
          <cell r="F4409" t="str">
            <v>Ebből: kötelező gépjármű felelősség</v>
          </cell>
        </row>
        <row r="4410">
          <cell r="A4410" t="str">
            <v>GENERALI</v>
          </cell>
          <cell r="B4410">
            <v>39447</v>
          </cell>
          <cell r="C4410" t="str">
            <v>42B3A2120711,2</v>
          </cell>
          <cell r="D4410">
            <v>1658</v>
          </cell>
          <cell r="E4410" t="str">
            <v>Kárkifizetés és szolgáltatás bemutatása biztosítási ágazatonként a tárgyidőszak végén (darab)</v>
          </cell>
          <cell r="F4410" t="str">
            <v>Ebből: kötelező gépjármű felelősség</v>
          </cell>
          <cell r="G4410" t="str">
            <v>| Tárgyidőszakban kifizetett károk darabszáma | 2-5 éve bekövetkezett károk</v>
          </cell>
        </row>
        <row r="4411">
          <cell r="A4411" t="str">
            <v>GENERALI</v>
          </cell>
          <cell r="B4411">
            <v>39447</v>
          </cell>
          <cell r="C4411" t="str">
            <v>42B3A2120711,3</v>
          </cell>
          <cell r="D4411">
            <v>6772</v>
          </cell>
          <cell r="E4411" t="str">
            <v>Kárkifizetés és szolgáltatás bemutatása biztosítási ágazatonként a tárgyidőszak végén (darab)</v>
          </cell>
          <cell r="F4411" t="str">
            <v>Ebből: kötelező gépjármű felelősség</v>
          </cell>
          <cell r="G4411" t="str">
            <v>| Tárgyidőszakban kifizetett károk darabszáma | Előző évben bekövetkezett károk</v>
          </cell>
        </row>
        <row r="4412">
          <cell r="A4412" t="str">
            <v>GENERALI</v>
          </cell>
          <cell r="B4412">
            <v>39447</v>
          </cell>
          <cell r="C4412" t="str">
            <v>42B3A2120711,4</v>
          </cell>
          <cell r="D4412">
            <v>15824</v>
          </cell>
          <cell r="E4412" t="str">
            <v>Kárkifizetés és szolgáltatás bemutatása biztosítási ágazatonként a tárgyidőszak végén (darab)</v>
          </cell>
          <cell r="F4412" t="str">
            <v>Ebből: kötelező gépjármű felelősség</v>
          </cell>
          <cell r="G4412" t="str">
            <v>| Tárgyidőszakban kifizetett károk darabszáma | Tárgyidőszakban bekövetkezett károk</v>
          </cell>
        </row>
        <row r="4413">
          <cell r="A4413" t="str">
            <v>GENERALI</v>
          </cell>
          <cell r="B4413">
            <v>39447</v>
          </cell>
          <cell r="C4413" t="str">
            <v>42B3A2120711,5</v>
          </cell>
          <cell r="D4413">
            <v>24514</v>
          </cell>
          <cell r="E4413" t="str">
            <v>Kárkifizetés és szolgáltatás bemutatása biztosítási ágazatonként a tárgyidőszak végén (darab)</v>
          </cell>
          <cell r="F4413" t="str">
            <v>Ebből: kötelező gépjármű felelősség</v>
          </cell>
          <cell r="G4413" t="str">
            <v>| Tárgyidőszakban kifizetett károk darabszáma | Összesen</v>
          </cell>
        </row>
        <row r="4414">
          <cell r="A4414" t="str">
            <v>GENERALI</v>
          </cell>
          <cell r="B4414">
            <v>39447</v>
          </cell>
          <cell r="C4414" t="str">
            <v>42B3A2120711,6</v>
          </cell>
          <cell r="D4414">
            <v>391</v>
          </cell>
          <cell r="E4414" t="str">
            <v>Kárkifizetés és szolgáltatás bemutatása biztosítási ágazatonként a tárgyidőszak végén (darab)</v>
          </cell>
          <cell r="F4414" t="str">
            <v>Ebből: kötelező gépjármű felelősség</v>
          </cell>
          <cell r="G4414" t="str">
            <v>| Tárgyidőszakot követően várható kifizetésre kerülő károk darabszáma | Több, mint 5 éve bekövetkezett károk</v>
          </cell>
        </row>
        <row r="4415">
          <cell r="A4415" t="str">
            <v>GENERALI</v>
          </cell>
          <cell r="B4415">
            <v>39447</v>
          </cell>
          <cell r="C4415" t="str">
            <v>42B3A2120711,7</v>
          </cell>
          <cell r="D4415">
            <v>2338</v>
          </cell>
          <cell r="E4415" t="str">
            <v>Kárkifizetés és szolgáltatás bemutatása biztosítási ágazatonként a tárgyidőszak végén (darab)</v>
          </cell>
          <cell r="F4415" t="str">
            <v>Ebből: kötelező gépjármű felelősség</v>
          </cell>
          <cell r="G4415" t="str">
            <v>| Tárgyidőszakot követően várható kifizetésre kerülő károk darabszáma | 2-5 éve bekövetkezett károk</v>
          </cell>
        </row>
        <row r="4416">
          <cell r="A4416" t="str">
            <v>GENERALI</v>
          </cell>
          <cell r="B4416">
            <v>39447</v>
          </cell>
          <cell r="C4416" t="str">
            <v>42B3A2120711,8</v>
          </cell>
          <cell r="D4416">
            <v>1766</v>
          </cell>
          <cell r="E4416" t="str">
            <v>Kárkifizetés és szolgáltatás bemutatása biztosítási ágazatonként a tárgyidőszak végén (darab)</v>
          </cell>
          <cell r="F4416" t="str">
            <v>Ebből: kötelező gépjármű felelősség</v>
          </cell>
          <cell r="G4416" t="str">
            <v>| Tárgyidőszakot követően várható kifizetésre kerülő károk darabszáma | Előző évben bekövetkezett károk</v>
          </cell>
        </row>
        <row r="4417">
          <cell r="A4417" t="str">
            <v>GENERALI</v>
          </cell>
          <cell r="B4417">
            <v>39447</v>
          </cell>
          <cell r="C4417" t="str">
            <v>42B3A2120711,9</v>
          </cell>
          <cell r="D4417">
            <v>5679</v>
          </cell>
          <cell r="E4417" t="str">
            <v>Kárkifizetés és szolgáltatás bemutatása biztosítási ágazatonként a tárgyidőszak végén (darab)</v>
          </cell>
          <cell r="F4417" t="str">
            <v>Ebből: kötelező gépjármű felelősség</v>
          </cell>
          <cell r="G4417" t="str">
            <v>| Tárgyidőszakot követően várható kifizetésre kerülő károk darabszáma | Tárgyidőszakban bekövetkezett károk</v>
          </cell>
        </row>
        <row r="4418">
          <cell r="A4418" t="str">
            <v>GENERALI</v>
          </cell>
          <cell r="B4418">
            <v>39538</v>
          </cell>
          <cell r="C4418" t="str">
            <v>42B3A1120711,1</v>
          </cell>
          <cell r="D4418">
            <v>44456000</v>
          </cell>
          <cell r="E4418" t="str">
            <v>Kárkifizetés és szolgáltatás bemutatása biztosítási ágazatonként a tárgyidőszak végén</v>
          </cell>
          <cell r="F4418" t="str">
            <v>Ebből: kötelező gépjármű felelősség</v>
          </cell>
          <cell r="G4418" t="str">
            <v>| Tárgyidőszaki kárkifizetések összege | Több, mint 5 éve bekövetkezett károkra</v>
          </cell>
        </row>
        <row r="4419">
          <cell r="A4419" t="str">
            <v>GENERALI</v>
          </cell>
          <cell r="B4419">
            <v>39538</v>
          </cell>
          <cell r="C4419" t="str">
            <v>42B3A1120711,10</v>
          </cell>
          <cell r="D4419">
            <v>24884753000</v>
          </cell>
          <cell r="E4419" t="str">
            <v>Kárkifizetés és szolgáltatás bemutatása biztosítási ágazatonként a tárgyidőszak végén</v>
          </cell>
          <cell r="F4419" t="str">
            <v>Ebből: kötelező gépjármű felelősség</v>
          </cell>
          <cell r="G4419" t="str">
            <v>| Függőkár tartalék (tételes) összege | Összesen</v>
          </cell>
        </row>
        <row r="4420">
          <cell r="A4420" t="str">
            <v>GENERALI</v>
          </cell>
          <cell r="B4420">
            <v>39538</v>
          </cell>
          <cell r="C4420" t="str">
            <v>42B3A1120711,11</v>
          </cell>
          <cell r="D4420">
            <v>32585000</v>
          </cell>
          <cell r="E4420" t="str">
            <v>Kárkifizetés és szolgáltatás bemutatása biztosítási ágazatonként a tárgyidőszak végén</v>
          </cell>
          <cell r="F4420" t="str">
            <v>Ebből: kötelező gépjármű felelősség</v>
          </cell>
          <cell r="G4420" t="str">
            <v>| IBNR tartalék összege | Több mint 5 éve bekövetkezett károkra</v>
          </cell>
        </row>
        <row r="4421">
          <cell r="A4421" t="str">
            <v>GENERALI</v>
          </cell>
          <cell r="B4421">
            <v>39538</v>
          </cell>
          <cell r="C4421" t="str">
            <v>42B3A1120711,12</v>
          </cell>
          <cell r="D4421">
            <v>940950000</v>
          </cell>
          <cell r="E4421" t="str">
            <v>Kárkifizetés és szolgáltatás bemutatása biztosítási ágazatonként a tárgyidőszak végén</v>
          </cell>
          <cell r="F4421" t="str">
            <v>Ebből: kötelező gépjármű felelősség</v>
          </cell>
          <cell r="G4421" t="str">
            <v>| IBNR tartalék összege | 2-5 éve bekövetkezett károkra</v>
          </cell>
        </row>
        <row r="4422">
          <cell r="A4422" t="str">
            <v>GENERALI</v>
          </cell>
          <cell r="B4422">
            <v>39538</v>
          </cell>
          <cell r="C4422" t="str">
            <v>42B3A1120711,13</v>
          </cell>
          <cell r="D4422">
            <v>2204637000</v>
          </cell>
          <cell r="E4422" t="str">
            <v>Kárkifizetés és szolgáltatás bemutatása biztosítási ágazatonként a tárgyidőszak végén</v>
          </cell>
          <cell r="F4422" t="str">
            <v>Ebből: kötelező gépjármű felelősség</v>
          </cell>
          <cell r="G4422" t="str">
            <v>| IBNR tartalék összege | Előző évben bekövetkezett károkra</v>
          </cell>
        </row>
        <row r="4423">
          <cell r="A4423" t="str">
            <v>GENERALI</v>
          </cell>
          <cell r="B4423">
            <v>39538</v>
          </cell>
          <cell r="C4423" t="str">
            <v>42B3A1120711,14</v>
          </cell>
          <cell r="D4423">
            <v>776207000</v>
          </cell>
          <cell r="E4423" t="str">
            <v>Kárkifizetés és szolgáltatás bemutatása biztosítási ágazatonként a tárgyidőszak végén</v>
          </cell>
          <cell r="F4423" t="str">
            <v>Ebből: kötelező gépjármű felelősség</v>
          </cell>
          <cell r="G4423" t="str">
            <v>| IBNR tartalék összege | Tárgyidőszakban bekövetkezett károkra</v>
          </cell>
        </row>
        <row r="4424">
          <cell r="A4424" t="str">
            <v>GENERALI</v>
          </cell>
          <cell r="B4424">
            <v>39538</v>
          </cell>
          <cell r="C4424" t="str">
            <v>42B3A1120711,15</v>
          </cell>
          <cell r="D4424">
            <v>3954379000</v>
          </cell>
          <cell r="E4424" t="str">
            <v>Kárkifizetés és szolgáltatás bemutatása biztosítási ágazatonként a tárgyidőszak végén</v>
          </cell>
          <cell r="F4424" t="str">
            <v>Ebből: kötelező gépjármű felelősség</v>
          </cell>
          <cell r="G4424" t="str">
            <v>| IBNR tartalék összege | Összesen</v>
          </cell>
        </row>
        <row r="4425">
          <cell r="A4425" t="str">
            <v>GENERALI</v>
          </cell>
          <cell r="B4425">
            <v>39538</v>
          </cell>
          <cell r="C4425" t="str">
            <v>42B3A1120711,16</v>
          </cell>
          <cell r="D4425" t="str">
            <v>E</v>
          </cell>
          <cell r="E4425" t="str">
            <v>Kárkifizetés és szolgáltatás bemutatása biztosítási ágazatonként a tárgyidőszak végén</v>
          </cell>
          <cell r="F4425" t="str">
            <v>Ebből: kötelező gépjármű felelősség</v>
          </cell>
        </row>
        <row r="4426">
          <cell r="A4426" t="str">
            <v>GENERALI</v>
          </cell>
          <cell r="B4426">
            <v>39538</v>
          </cell>
          <cell r="C4426" t="str">
            <v>42B3A1120711,2</v>
          </cell>
          <cell r="D4426">
            <v>494343000</v>
          </cell>
          <cell r="E4426" t="str">
            <v>Kárkifizetés és szolgáltatás bemutatása biztosítási ágazatonként a tárgyidőszak végén</v>
          </cell>
          <cell r="F4426" t="str">
            <v>Ebből: kötelező gépjármű felelősség</v>
          </cell>
          <cell r="G4426" t="str">
            <v>| Tárgyidőszaki kárkifizetések összege | 2-5 éve bekövetkezett károkra</v>
          </cell>
        </row>
        <row r="4427">
          <cell r="A4427" t="str">
            <v>GENERALI</v>
          </cell>
          <cell r="B4427">
            <v>39538</v>
          </cell>
          <cell r="C4427" t="str">
            <v>42B3A1120711,3</v>
          </cell>
          <cell r="D4427">
            <v>1546236000</v>
          </cell>
          <cell r="E4427" t="str">
            <v>Kárkifizetés és szolgáltatás bemutatása biztosítási ágazatonként a tárgyidőszak végén</v>
          </cell>
          <cell r="F4427" t="str">
            <v>Ebből: kötelező gépjármű felelősség</v>
          </cell>
          <cell r="G4427" t="str">
            <v>| Tárgyidőszaki kárkifizetések összege | Előző évben bekövetkezett károkra</v>
          </cell>
        </row>
        <row r="4428">
          <cell r="A4428" t="str">
            <v>GENERALI</v>
          </cell>
          <cell r="B4428">
            <v>39538</v>
          </cell>
          <cell r="C4428" t="str">
            <v>42B3A1120711,4</v>
          </cell>
          <cell r="D4428">
            <v>441248000</v>
          </cell>
          <cell r="E4428" t="str">
            <v>Kárkifizetés és szolgáltatás bemutatása biztosítási ágazatonként a tárgyidőszak végén</v>
          </cell>
          <cell r="F4428" t="str">
            <v>Ebből: kötelező gépjármű felelősség</v>
          </cell>
          <cell r="G4428" t="str">
            <v>| Tárgyidőszaki kárkifizetések összege | Tárgyidőszakban bekövetkezett károkra</v>
          </cell>
        </row>
        <row r="4429">
          <cell r="A4429" t="str">
            <v>GENERALI</v>
          </cell>
          <cell r="B4429">
            <v>39538</v>
          </cell>
          <cell r="C4429" t="str">
            <v>42B3A1120711,5</v>
          </cell>
          <cell r="D4429">
            <v>2526283000</v>
          </cell>
          <cell r="E4429" t="str">
            <v>Kárkifizetés és szolgáltatás bemutatása biztosítási ágazatonként a tárgyidőszak végén</v>
          </cell>
          <cell r="F4429" t="str">
            <v>Ebből: kötelező gépjármű felelősség</v>
          </cell>
          <cell r="G4429" t="str">
            <v>| Tárgyidőszaki kárkifizetések összege | Összesen</v>
          </cell>
        </row>
        <row r="4430">
          <cell r="A4430" t="str">
            <v>GENERALI</v>
          </cell>
          <cell r="B4430">
            <v>39538</v>
          </cell>
          <cell r="C4430" t="str">
            <v>42B3A1120711,6</v>
          </cell>
          <cell r="D4430">
            <v>2875973000</v>
          </cell>
          <cell r="E4430" t="str">
            <v>Kárkifizetés és szolgáltatás bemutatása biztosítási ágazatonként a tárgyidőszak végén</v>
          </cell>
          <cell r="F4430" t="str">
            <v>Ebből: kötelező gépjármű felelősség</v>
          </cell>
          <cell r="G4430" t="str">
            <v>| Függőkár tartalék (tételes) összege | Több, mint 5 éve bekövetkezett károkra</v>
          </cell>
        </row>
        <row r="4431">
          <cell r="A4431" t="str">
            <v>GENERALI</v>
          </cell>
          <cell r="B4431">
            <v>39538</v>
          </cell>
          <cell r="C4431" t="str">
            <v>42B3A1120711,7</v>
          </cell>
          <cell r="D4431">
            <v>13231173000</v>
          </cell>
          <cell r="E4431" t="str">
            <v>Kárkifizetés és szolgáltatás bemutatása biztosítási ágazatonként a tárgyidőszak végén</v>
          </cell>
          <cell r="F4431" t="str">
            <v>Ebből: kötelező gépjármű felelősség</v>
          </cell>
          <cell r="G4431" t="str">
            <v>| Függőkár tartalék (tételes) összege | 2-5 éve bekövetkezett károkra</v>
          </cell>
        </row>
        <row r="4432">
          <cell r="A4432" t="str">
            <v>GENERALI</v>
          </cell>
          <cell r="B4432">
            <v>39538</v>
          </cell>
          <cell r="C4432" t="str">
            <v>42B3A1120711,8</v>
          </cell>
          <cell r="D4432">
            <v>6817152000</v>
          </cell>
          <cell r="E4432" t="str">
            <v>Kárkifizetés és szolgáltatás bemutatása biztosítási ágazatonként a tárgyidőszak végén</v>
          </cell>
          <cell r="F4432" t="str">
            <v>Ebből: kötelező gépjármű felelősség</v>
          </cell>
          <cell r="G4432" t="str">
            <v>| Függőkár tartalék (tételes) összege | Előző évben bekövetkezett károkra</v>
          </cell>
        </row>
        <row r="4433">
          <cell r="A4433" t="str">
            <v>GENERALI</v>
          </cell>
          <cell r="B4433">
            <v>39538</v>
          </cell>
          <cell r="C4433" t="str">
            <v>42B3A1120711,9</v>
          </cell>
          <cell r="D4433">
            <v>1960455000</v>
          </cell>
          <cell r="E4433" t="str">
            <v>Kárkifizetés és szolgáltatás bemutatása biztosítási ágazatonként a tárgyidőszak végén</v>
          </cell>
          <cell r="F4433" t="str">
            <v>Ebből: kötelező gépjármű felelősség</v>
          </cell>
          <cell r="G4433" t="str">
            <v>| Függőkár tartalék (tételes) összege | Tárgyidőszakban bekövetkezett károkra</v>
          </cell>
        </row>
        <row r="4434">
          <cell r="A4434" t="str">
            <v>GENERALI</v>
          </cell>
          <cell r="B4434">
            <v>39538</v>
          </cell>
          <cell r="C4434" t="str">
            <v>42B3A2120711,1</v>
          </cell>
          <cell r="D4434">
            <v>133</v>
          </cell>
          <cell r="E4434" t="str">
            <v>Kárkifizetés és szolgáltatás bemutatása biztosítási ágazatonként a tárgyidőszak végén (darab)</v>
          </cell>
          <cell r="F4434" t="str">
            <v>Ebből: kötelező gépjármű felelősség</v>
          </cell>
          <cell r="G4434" t="str">
            <v>| Tárgyidőszakban kifizetett károk darabszáma | Több, mint 5 éve bekövetkezett károk</v>
          </cell>
        </row>
        <row r="4435">
          <cell r="A4435" t="str">
            <v>GENERALI</v>
          </cell>
          <cell r="B4435">
            <v>39538</v>
          </cell>
          <cell r="C4435" t="str">
            <v>42B3A2120711,10</v>
          </cell>
          <cell r="D4435">
            <v>9575</v>
          </cell>
          <cell r="E4435" t="str">
            <v>Kárkifizetés és szolgáltatás bemutatása biztosítási ágazatonként a tárgyidőszak végén (darab)</v>
          </cell>
          <cell r="F4435" t="str">
            <v>Ebből: kötelező gépjármű felelősség</v>
          </cell>
          <cell r="G4435" t="str">
            <v>| Tárgyidőszakot követően várható kifizetésre kerülő károk darabszáma | Összesen</v>
          </cell>
        </row>
        <row r="4436">
          <cell r="A4436" t="str">
            <v>GENERALI</v>
          </cell>
          <cell r="B4436">
            <v>39538</v>
          </cell>
          <cell r="C4436" t="str">
            <v>42B3A2120711,11</v>
          </cell>
          <cell r="D4436" t="str">
            <v>E</v>
          </cell>
          <cell r="E4436" t="str">
            <v>Kárkifizetés és szolgáltatás bemutatása biztosítási ágazatonként a tárgyidőszak végén (darab)</v>
          </cell>
          <cell r="F4436" t="str">
            <v>Ebből: kötelező gépjármű felelősség</v>
          </cell>
        </row>
        <row r="4437">
          <cell r="A4437" t="str">
            <v>GENERALI</v>
          </cell>
          <cell r="B4437">
            <v>39538</v>
          </cell>
          <cell r="C4437" t="str">
            <v>42B3A2120711,2</v>
          </cell>
          <cell r="D4437">
            <v>653</v>
          </cell>
          <cell r="E4437" t="str">
            <v>Kárkifizetés és szolgáltatás bemutatása biztosítási ágazatonként a tárgyidőszak végén (darab)</v>
          </cell>
          <cell r="F4437" t="str">
            <v>Ebből: kötelező gépjármű felelősség</v>
          </cell>
          <cell r="G4437" t="str">
            <v>| Tárgyidőszakban kifizetett károk darabszáma | 2-5 éve bekövetkezett károk</v>
          </cell>
        </row>
        <row r="4438">
          <cell r="A4438" t="str">
            <v>GENERALI</v>
          </cell>
          <cell r="B4438">
            <v>39538</v>
          </cell>
          <cell r="C4438" t="str">
            <v>42B3A2120711,3</v>
          </cell>
          <cell r="D4438">
            <v>4086</v>
          </cell>
          <cell r="E4438" t="str">
            <v>Kárkifizetés és szolgáltatás bemutatása biztosítási ágazatonként a tárgyidőszak végén (darab)</v>
          </cell>
          <cell r="F4438" t="str">
            <v>Ebből: kötelező gépjármű felelősség</v>
          </cell>
          <cell r="G4438" t="str">
            <v>| Tárgyidőszakban kifizetett károk darabszáma | Előző évben bekövetkezett károk</v>
          </cell>
        </row>
        <row r="4439">
          <cell r="A4439" t="str">
            <v>GENERALI</v>
          </cell>
          <cell r="B4439">
            <v>39538</v>
          </cell>
          <cell r="C4439" t="str">
            <v>42B3A2120711,4</v>
          </cell>
          <cell r="D4439">
            <v>1701</v>
          </cell>
          <cell r="E4439" t="str">
            <v>Kárkifizetés és szolgáltatás bemutatása biztosítási ágazatonként a tárgyidőszak végén (darab)</v>
          </cell>
          <cell r="F4439" t="str">
            <v>Ebből: kötelező gépjármű felelősség</v>
          </cell>
          <cell r="G4439" t="str">
            <v>| Tárgyidőszakban kifizetett károk darabszáma | Tárgyidőszakban bekövetkezett károk</v>
          </cell>
        </row>
        <row r="4440">
          <cell r="A4440" t="str">
            <v>GENERALI</v>
          </cell>
          <cell r="B4440">
            <v>39538</v>
          </cell>
          <cell r="C4440" t="str">
            <v>42B3A2120711,5</v>
          </cell>
          <cell r="D4440">
            <v>6573</v>
          </cell>
          <cell r="E4440" t="str">
            <v>Kárkifizetés és szolgáltatás bemutatása biztosítási ágazatonként a tárgyidőszak végén (darab)</v>
          </cell>
          <cell r="F4440" t="str">
            <v>Ebből: kötelező gépjármű felelősség</v>
          </cell>
          <cell r="G4440" t="str">
            <v>| Tárgyidőszakban kifizetett károk darabszáma | Összesen</v>
          </cell>
        </row>
        <row r="4441">
          <cell r="A4441" t="str">
            <v>GENERALI</v>
          </cell>
          <cell r="B4441">
            <v>39538</v>
          </cell>
          <cell r="C4441" t="str">
            <v>42B3A2120711,6</v>
          </cell>
          <cell r="D4441">
            <v>568</v>
          </cell>
          <cell r="E4441" t="str">
            <v>Kárkifizetés és szolgáltatás bemutatása biztosítási ágazatonként a tárgyidőszak végén (darab)</v>
          </cell>
          <cell r="F4441" t="str">
            <v>Ebből: kötelező gépjármű felelősség</v>
          </cell>
          <cell r="G4441" t="str">
            <v>| Tárgyidőszakot követően várható kifizetésre kerülő károk darabszáma | Több, mint 5 éve bekövetkezett károk</v>
          </cell>
        </row>
        <row r="4442">
          <cell r="A4442" t="str">
            <v>GENERALI</v>
          </cell>
          <cell r="B4442">
            <v>39538</v>
          </cell>
          <cell r="C4442" t="str">
            <v>42B3A2120711,7</v>
          </cell>
          <cell r="D4442">
            <v>3372</v>
          </cell>
          <cell r="E4442" t="str">
            <v>Kárkifizetés és szolgáltatás bemutatása biztosítási ágazatonként a tárgyidőszak végén (darab)</v>
          </cell>
          <cell r="F4442" t="str">
            <v>Ebből: kötelező gépjármű felelősség</v>
          </cell>
          <cell r="G4442" t="str">
            <v>| Tárgyidőszakot követően várható kifizetésre kerülő károk darabszáma | 2-5 éve bekövetkezett károk</v>
          </cell>
        </row>
        <row r="4443">
          <cell r="A4443" t="str">
            <v>GENERALI</v>
          </cell>
          <cell r="B4443">
            <v>39538</v>
          </cell>
          <cell r="C4443" t="str">
            <v>42B3A2120711,8</v>
          </cell>
          <cell r="D4443">
            <v>3599</v>
          </cell>
          <cell r="E4443" t="str">
            <v>Kárkifizetés és szolgáltatás bemutatása biztosítási ágazatonként a tárgyidőszak végén (darab)</v>
          </cell>
          <cell r="F4443" t="str">
            <v>Ebből: kötelező gépjármű felelősség</v>
          </cell>
          <cell r="G4443" t="str">
            <v>| Tárgyidőszakot követően várható kifizetésre kerülő károk darabszáma | Előző évben bekövetkezett károk</v>
          </cell>
        </row>
        <row r="4444">
          <cell r="A4444" t="str">
            <v>GENERALI</v>
          </cell>
          <cell r="B4444">
            <v>39538</v>
          </cell>
          <cell r="C4444" t="str">
            <v>42B3A2120711,9</v>
          </cell>
          <cell r="D4444">
            <v>2036</v>
          </cell>
          <cell r="E4444" t="str">
            <v>Kárkifizetés és szolgáltatás bemutatása biztosítási ágazatonként a tárgyidőszak végén (darab)</v>
          </cell>
          <cell r="F4444" t="str">
            <v>Ebből: kötelező gépjármű felelősség</v>
          </cell>
          <cell r="G4444" t="str">
            <v>| Tárgyidőszakot követően várható kifizetésre kerülő károk darabszáma | Tárgyidőszakban bekövetkezett károk</v>
          </cell>
        </row>
        <row r="4445">
          <cell r="A4445" t="str">
            <v>GENERALI</v>
          </cell>
          <cell r="B4445">
            <v>39629</v>
          </cell>
          <cell r="C4445" t="str">
            <v>42B3A1120711,1</v>
          </cell>
          <cell r="D4445">
            <v>80481000</v>
          </cell>
          <cell r="E4445" t="str">
            <v>Kárkifizetés és szolgáltatás bemutatása biztosítási ágazatonként a tárgyidőszak végén</v>
          </cell>
          <cell r="F4445" t="str">
            <v>Ebből: kötelező gépjármű felelősség</v>
          </cell>
          <cell r="G4445" t="str">
            <v>| Tárgyidőszaki kárkifizetések összege | Több, mint 5 éve bekövetkezett károkra</v>
          </cell>
        </row>
        <row r="4446">
          <cell r="A4446" t="str">
            <v>GENERALI</v>
          </cell>
          <cell r="B4446">
            <v>39629</v>
          </cell>
          <cell r="C4446" t="str">
            <v>42B3A1120711,10</v>
          </cell>
          <cell r="D4446">
            <v>25764711000</v>
          </cell>
          <cell r="E4446" t="str">
            <v>Kárkifizetés és szolgáltatás bemutatása biztosítási ágazatonként a tárgyidőszak végén</v>
          </cell>
          <cell r="F4446" t="str">
            <v>Ebből: kötelező gépjármű felelősség</v>
          </cell>
          <cell r="G4446" t="str">
            <v>| Függőkár tartalék (tételes) összege | Összesen</v>
          </cell>
        </row>
        <row r="4447">
          <cell r="A4447" t="str">
            <v>GENERALI</v>
          </cell>
          <cell r="B4447">
            <v>39629</v>
          </cell>
          <cell r="C4447" t="str">
            <v>42B3A1120711,11</v>
          </cell>
          <cell r="D4447">
            <v>22406000</v>
          </cell>
          <cell r="E4447" t="str">
            <v>Kárkifizetés és szolgáltatás bemutatása biztosítási ágazatonként a tárgyidőszak végén</v>
          </cell>
          <cell r="F4447" t="str">
            <v>Ebből: kötelező gépjármű felelősség</v>
          </cell>
          <cell r="G4447" t="str">
            <v>| IBNR tartalék összege | Több mint 5 éve bekövetkezett károkra</v>
          </cell>
        </row>
        <row r="4448">
          <cell r="A4448" t="str">
            <v>GENERALI</v>
          </cell>
          <cell r="B4448">
            <v>39629</v>
          </cell>
          <cell r="C4448" t="str">
            <v>42B3A1120711,12</v>
          </cell>
          <cell r="D4448">
            <v>728468000</v>
          </cell>
          <cell r="E4448" t="str">
            <v>Kárkifizetés és szolgáltatás bemutatása biztosítási ágazatonként a tárgyidőszak végén</v>
          </cell>
          <cell r="F4448" t="str">
            <v>Ebből: kötelező gépjármű felelősség</v>
          </cell>
          <cell r="G4448" t="str">
            <v>| IBNR tartalék összege | 2-5 éve bekövetkezett károkra</v>
          </cell>
        </row>
        <row r="4449">
          <cell r="A4449" t="str">
            <v>GENERALI</v>
          </cell>
          <cell r="B4449">
            <v>39629</v>
          </cell>
          <cell r="C4449" t="str">
            <v>42B3A1120711,13</v>
          </cell>
          <cell r="D4449">
            <v>1733876000</v>
          </cell>
          <cell r="E4449" t="str">
            <v>Kárkifizetés és szolgáltatás bemutatása biztosítási ágazatonként a tárgyidőszak végén</v>
          </cell>
          <cell r="F4449" t="str">
            <v>Ebből: kötelező gépjármű felelősség</v>
          </cell>
          <cell r="G4449" t="str">
            <v>| IBNR tartalék összege | Előző évben bekövetkezett károkra</v>
          </cell>
        </row>
        <row r="4450">
          <cell r="A4450" t="str">
            <v>GENERALI</v>
          </cell>
          <cell r="B4450">
            <v>39629</v>
          </cell>
          <cell r="C4450" t="str">
            <v>42B3A1120711,14</v>
          </cell>
          <cell r="D4450">
            <v>1494833000</v>
          </cell>
          <cell r="E4450" t="str">
            <v>Kárkifizetés és szolgáltatás bemutatása biztosítási ágazatonként a tárgyidőszak végén</v>
          </cell>
          <cell r="F4450" t="str">
            <v>Ebből: kötelező gépjármű felelősség</v>
          </cell>
          <cell r="G4450" t="str">
            <v>| IBNR tartalék összege | Tárgyidőszakban bekövetkezett károkra</v>
          </cell>
        </row>
        <row r="4451">
          <cell r="A4451" t="str">
            <v>GENERALI</v>
          </cell>
          <cell r="B4451">
            <v>39629</v>
          </cell>
          <cell r="C4451" t="str">
            <v>42B3A1120711,15</v>
          </cell>
          <cell r="D4451">
            <v>3979583000</v>
          </cell>
          <cell r="E4451" t="str">
            <v>Kárkifizetés és szolgáltatás bemutatása biztosítási ágazatonként a tárgyidőszak végén</v>
          </cell>
          <cell r="F4451" t="str">
            <v>Ebből: kötelező gépjármű felelősség</v>
          </cell>
          <cell r="G4451" t="str">
            <v>| IBNR tartalék összege | Összesen</v>
          </cell>
        </row>
        <row r="4452">
          <cell r="A4452" t="str">
            <v>GENERALI</v>
          </cell>
          <cell r="B4452">
            <v>39629</v>
          </cell>
          <cell r="C4452" t="str">
            <v>42B3A1120711,16</v>
          </cell>
          <cell r="D4452" t="str">
            <v>E</v>
          </cell>
          <cell r="E4452" t="str">
            <v>Kárkifizetés és szolgáltatás bemutatása biztosítási ágazatonként a tárgyidőszak végén</v>
          </cell>
          <cell r="F4452" t="str">
            <v>Ebből: kötelező gépjármű felelősség</v>
          </cell>
        </row>
        <row r="4453">
          <cell r="A4453" t="str">
            <v>GENERALI</v>
          </cell>
          <cell r="B4453">
            <v>39629</v>
          </cell>
          <cell r="C4453" t="str">
            <v>42B3A1120711,2</v>
          </cell>
          <cell r="D4453">
            <v>824961000</v>
          </cell>
          <cell r="E4453" t="str">
            <v>Kárkifizetés és szolgáltatás bemutatása biztosítási ágazatonként a tárgyidőszak végén</v>
          </cell>
          <cell r="F4453" t="str">
            <v>Ebből: kötelező gépjármű felelősség</v>
          </cell>
          <cell r="G4453" t="str">
            <v>| Tárgyidőszaki kárkifizetések összege | 2-5 éve bekövetkezett károkra</v>
          </cell>
        </row>
        <row r="4454">
          <cell r="A4454" t="str">
            <v>GENERALI</v>
          </cell>
          <cell r="B4454">
            <v>39629</v>
          </cell>
          <cell r="C4454" t="str">
            <v>42B3A1120711,3</v>
          </cell>
          <cell r="D4454">
            <v>2151813000</v>
          </cell>
          <cell r="E4454" t="str">
            <v>Kárkifizetés és szolgáltatás bemutatása biztosítási ágazatonként a tárgyidőszak végén</v>
          </cell>
          <cell r="F4454" t="str">
            <v>Ebből: kötelező gépjármű felelősség</v>
          </cell>
          <cell r="G4454" t="str">
            <v>| Tárgyidőszaki kárkifizetések összege | Előző évben bekövetkezett károkra</v>
          </cell>
        </row>
        <row r="4455">
          <cell r="A4455" t="str">
            <v>GENERALI</v>
          </cell>
          <cell r="B4455">
            <v>39629</v>
          </cell>
          <cell r="C4455" t="str">
            <v>42B3A1120711,4</v>
          </cell>
          <cell r="D4455">
            <v>1559574000</v>
          </cell>
          <cell r="E4455" t="str">
            <v>Kárkifizetés és szolgáltatás bemutatása biztosítási ágazatonként a tárgyidőszak végén</v>
          </cell>
          <cell r="F4455" t="str">
            <v>Ebből: kötelező gépjármű felelősség</v>
          </cell>
          <cell r="G4455" t="str">
            <v>| Tárgyidőszaki kárkifizetések összege | Tárgyidőszakban bekövetkezett károkra</v>
          </cell>
        </row>
        <row r="4456">
          <cell r="A4456" t="str">
            <v>GENERALI</v>
          </cell>
          <cell r="B4456">
            <v>39629</v>
          </cell>
          <cell r="C4456" t="str">
            <v>42B3A1120711,5</v>
          </cell>
          <cell r="D4456">
            <v>4616829000</v>
          </cell>
          <cell r="E4456" t="str">
            <v>Kárkifizetés és szolgáltatás bemutatása biztosítási ágazatonként a tárgyidőszak végén</v>
          </cell>
          <cell r="F4456" t="str">
            <v>Ebből: kötelező gépjármű felelősség</v>
          </cell>
          <cell r="G4456" t="str">
            <v>| Tárgyidőszaki kárkifizetések összege | Összesen</v>
          </cell>
        </row>
        <row r="4457">
          <cell r="A4457" t="str">
            <v>GENERALI</v>
          </cell>
          <cell r="B4457">
            <v>39629</v>
          </cell>
          <cell r="C4457" t="str">
            <v>42B3A1120711,6</v>
          </cell>
          <cell r="D4457">
            <v>2675673000</v>
          </cell>
          <cell r="E4457" t="str">
            <v>Kárkifizetés és szolgáltatás bemutatása biztosítási ágazatonként a tárgyidőszak végén</v>
          </cell>
          <cell r="F4457" t="str">
            <v>Ebből: kötelező gépjármű felelősség</v>
          </cell>
          <cell r="G4457" t="str">
            <v>| Függőkár tartalék (tételes) összege | Több, mint 5 éve bekövetkezett károkra</v>
          </cell>
        </row>
        <row r="4458">
          <cell r="A4458" t="str">
            <v>GENERALI</v>
          </cell>
          <cell r="B4458">
            <v>39629</v>
          </cell>
          <cell r="C4458" t="str">
            <v>42B3A1120711,7</v>
          </cell>
          <cell r="D4458">
            <v>12223938000</v>
          </cell>
          <cell r="E4458" t="str">
            <v>Kárkifizetés és szolgáltatás bemutatása biztosítási ágazatonként a tárgyidőszak végén</v>
          </cell>
          <cell r="F4458" t="str">
            <v>Ebből: kötelező gépjármű felelősség</v>
          </cell>
          <cell r="G4458" t="str">
            <v>| Függőkár tartalék (tételes) összege | 2-5 éve bekövetkezett károkra</v>
          </cell>
        </row>
        <row r="4459">
          <cell r="A4459" t="str">
            <v>GENERALI</v>
          </cell>
          <cell r="B4459">
            <v>39629</v>
          </cell>
          <cell r="C4459" t="str">
            <v>42B3A1120711,8</v>
          </cell>
          <cell r="D4459">
            <v>7366602000</v>
          </cell>
          <cell r="E4459" t="str">
            <v>Kárkifizetés és szolgáltatás bemutatása biztosítási ágazatonként a tárgyidőszak végén</v>
          </cell>
          <cell r="F4459" t="str">
            <v>Ebből: kötelező gépjármű felelősség</v>
          </cell>
          <cell r="G4459" t="str">
            <v>| Függőkár tartalék (tételes) összege | Előző évben bekövetkezett károkra</v>
          </cell>
        </row>
        <row r="4460">
          <cell r="A4460" t="str">
            <v>GENERALI</v>
          </cell>
          <cell r="B4460">
            <v>39629</v>
          </cell>
          <cell r="C4460" t="str">
            <v>42B3A1120711,9</v>
          </cell>
          <cell r="D4460">
            <v>3498498000</v>
          </cell>
          <cell r="E4460" t="str">
            <v>Kárkifizetés és szolgáltatás bemutatása biztosítási ágazatonként a tárgyidőszak végén</v>
          </cell>
          <cell r="F4460" t="str">
            <v>Ebből: kötelező gépjármű felelősség</v>
          </cell>
          <cell r="G4460" t="str">
            <v>| Függőkár tartalék (tételes) összege | Tárgyidőszakban bekövetkezett károkra</v>
          </cell>
        </row>
        <row r="4461">
          <cell r="A4461" t="str">
            <v>GENERALI</v>
          </cell>
          <cell r="B4461">
            <v>39629</v>
          </cell>
          <cell r="C4461" t="str">
            <v>42B3A2120711,1</v>
          </cell>
          <cell r="D4461">
            <v>169</v>
          </cell>
          <cell r="E4461" t="str">
            <v>Kárkifizetés és szolgáltatás bemutatása biztosítási ágazatonként a tárgyidőszak végén (darab)</v>
          </cell>
          <cell r="F4461" t="str">
            <v>Ebből: kötelező gépjármű felelősség</v>
          </cell>
          <cell r="G4461" t="str">
            <v>| Tárgyidőszakban kifizetett károk darabszáma | Több, mint 5 éve bekövetkezett károk</v>
          </cell>
        </row>
        <row r="4462">
          <cell r="A4462" t="str">
            <v>GENERALI</v>
          </cell>
          <cell r="B4462">
            <v>39629</v>
          </cell>
          <cell r="C4462" t="str">
            <v>42B3A2120711,10</v>
          </cell>
          <cell r="D4462">
            <v>9607</v>
          </cell>
          <cell r="E4462" t="str">
            <v>Kárkifizetés és szolgáltatás bemutatása biztosítási ágazatonként a tárgyidőszak végén (darab)</v>
          </cell>
          <cell r="F4462" t="str">
            <v>Ebből: kötelező gépjármű felelősség</v>
          </cell>
          <cell r="G4462" t="str">
            <v>| Tárgyidőszakot követően várható kifizetésre kerülő károk darabszáma | Összesen</v>
          </cell>
        </row>
        <row r="4463">
          <cell r="A4463" t="str">
            <v>GENERALI</v>
          </cell>
          <cell r="B4463">
            <v>39629</v>
          </cell>
          <cell r="C4463" t="str">
            <v>42B3A2120711,11</v>
          </cell>
          <cell r="D4463" t="str">
            <v>E</v>
          </cell>
          <cell r="E4463" t="str">
            <v>Kárkifizetés és szolgáltatás bemutatása biztosítási ágazatonként a tárgyidőszak végén (darab)</v>
          </cell>
          <cell r="F4463" t="str">
            <v>Ebből: kötelező gépjármű felelősség</v>
          </cell>
        </row>
        <row r="4464">
          <cell r="A4464" t="str">
            <v>GENERALI</v>
          </cell>
          <cell r="B4464">
            <v>39629</v>
          </cell>
          <cell r="C4464" t="str">
            <v>42B3A2120711,2</v>
          </cell>
          <cell r="D4464">
            <v>1000</v>
          </cell>
          <cell r="E4464" t="str">
            <v>Kárkifizetés és szolgáltatás bemutatása biztosítási ágazatonként a tárgyidőszak végén (darab)</v>
          </cell>
          <cell r="F4464" t="str">
            <v>Ebből: kötelező gépjármű felelősség</v>
          </cell>
          <cell r="G4464" t="str">
            <v>| Tárgyidőszakban kifizetett károk darabszáma | 2-5 éve bekövetkezett károk</v>
          </cell>
        </row>
        <row r="4465">
          <cell r="A4465" t="str">
            <v>GENERALI</v>
          </cell>
          <cell r="B4465">
            <v>39629</v>
          </cell>
          <cell r="C4465" t="str">
            <v>42B3A2120711,3</v>
          </cell>
          <cell r="D4465">
            <v>5204</v>
          </cell>
          <cell r="E4465" t="str">
            <v>Kárkifizetés és szolgáltatás bemutatása biztosítási ágazatonként a tárgyidőszak végén (darab)</v>
          </cell>
          <cell r="F4465" t="str">
            <v>Ebből: kötelező gépjármű felelősség</v>
          </cell>
          <cell r="G4465" t="str">
            <v>| Tárgyidőszakban kifizetett károk darabszáma | Előző évben bekövetkezett károk</v>
          </cell>
        </row>
        <row r="4466">
          <cell r="A4466" t="str">
            <v>GENERALI</v>
          </cell>
          <cell r="B4466">
            <v>39629</v>
          </cell>
          <cell r="C4466" t="str">
            <v>42B3A2120711,4</v>
          </cell>
          <cell r="D4466">
            <v>5470</v>
          </cell>
          <cell r="E4466" t="str">
            <v>Kárkifizetés és szolgáltatás bemutatása biztosítási ágazatonként a tárgyidőszak végén (darab)</v>
          </cell>
          <cell r="F4466" t="str">
            <v>Ebből: kötelező gépjármű felelősség</v>
          </cell>
          <cell r="G4466" t="str">
            <v>| Tárgyidőszakban kifizetett károk darabszáma | Tárgyidőszakban bekövetkezett károk</v>
          </cell>
        </row>
        <row r="4467">
          <cell r="A4467" t="str">
            <v>GENERALI</v>
          </cell>
          <cell r="B4467">
            <v>39629</v>
          </cell>
          <cell r="C4467" t="str">
            <v>42B3A2120711,5</v>
          </cell>
          <cell r="D4467">
            <v>11843</v>
          </cell>
          <cell r="E4467" t="str">
            <v>Kárkifizetés és szolgáltatás bemutatása biztosítási ágazatonként a tárgyidőszak végén (darab)</v>
          </cell>
          <cell r="F4467" t="str">
            <v>Ebből: kötelező gépjármű felelősség</v>
          </cell>
          <cell r="G4467" t="str">
            <v>| Tárgyidőszakban kifizetett károk darabszáma | Összesen</v>
          </cell>
        </row>
        <row r="4468">
          <cell r="A4468" t="str">
            <v>GENERALI</v>
          </cell>
          <cell r="B4468">
            <v>39629</v>
          </cell>
          <cell r="C4468" t="str">
            <v>42B3A2120711,6</v>
          </cell>
          <cell r="D4468">
            <v>503</v>
          </cell>
          <cell r="E4468" t="str">
            <v>Kárkifizetés és szolgáltatás bemutatása biztosítási ágazatonként a tárgyidőszak végén (darab)</v>
          </cell>
          <cell r="F4468" t="str">
            <v>Ebből: kötelező gépjármű felelősség</v>
          </cell>
          <cell r="G4468" t="str">
            <v>| Tárgyidőszakot követően várható kifizetésre kerülő károk darabszáma | Több, mint 5 éve bekövetkezett károk</v>
          </cell>
        </row>
        <row r="4469">
          <cell r="A4469" t="str">
            <v>GENERALI</v>
          </cell>
          <cell r="B4469">
            <v>39629</v>
          </cell>
          <cell r="C4469" t="str">
            <v>42B3A2120711,7</v>
          </cell>
          <cell r="D4469">
            <v>2902</v>
          </cell>
          <cell r="E4469" t="str">
            <v>Kárkifizetés és szolgáltatás bemutatása biztosítási ágazatonként a tárgyidőszak végén (darab)</v>
          </cell>
          <cell r="F4469" t="str">
            <v>Ebből: kötelező gépjármű felelősség</v>
          </cell>
          <cell r="G4469" t="str">
            <v>| Tárgyidőszakot követően várható kifizetésre kerülő károk darabszáma | 2-5 éve bekövetkezett károk</v>
          </cell>
        </row>
        <row r="4470">
          <cell r="A4470" t="str">
            <v>GENERALI</v>
          </cell>
          <cell r="B4470">
            <v>39629</v>
          </cell>
          <cell r="C4470" t="str">
            <v>42B3A2120711,8</v>
          </cell>
          <cell r="D4470">
            <v>2676</v>
          </cell>
          <cell r="E4470" t="str">
            <v>Kárkifizetés és szolgáltatás bemutatása biztosítási ágazatonként a tárgyidőszak végén (darab)</v>
          </cell>
          <cell r="F4470" t="str">
            <v>Ebből: kötelező gépjármű felelősség</v>
          </cell>
          <cell r="G4470" t="str">
            <v>| Tárgyidőszakot követően várható kifizetésre kerülő károk darabszáma | Előző évben bekövetkezett károk</v>
          </cell>
        </row>
        <row r="4471">
          <cell r="A4471" t="str">
            <v>GENERALI</v>
          </cell>
          <cell r="B4471">
            <v>39629</v>
          </cell>
          <cell r="C4471" t="str">
            <v>42B3A2120711,9</v>
          </cell>
          <cell r="D4471">
            <v>3526</v>
          </cell>
          <cell r="E4471" t="str">
            <v>Kárkifizetés és szolgáltatás bemutatása biztosítási ágazatonként a tárgyidőszak végén (darab)</v>
          </cell>
          <cell r="F4471" t="str">
            <v>Ebből: kötelező gépjármű felelősség</v>
          </cell>
          <cell r="G4471" t="str">
            <v>| Tárgyidőszakot követően várható kifizetésre kerülő károk darabszáma | Tárgyidőszakban bekövetkezett károk</v>
          </cell>
        </row>
        <row r="4472">
          <cell r="A4472" t="str">
            <v>GENERALI</v>
          </cell>
          <cell r="B4472">
            <v>39721</v>
          </cell>
          <cell r="C4472" t="str">
            <v>42B3A1120711,1</v>
          </cell>
          <cell r="D4472">
            <v>188752000</v>
          </cell>
          <cell r="E4472" t="str">
            <v>Kárkifizetés és szolgáltatás bemutatása biztosítási ágazatonként a tárgyidőszak végén</v>
          </cell>
          <cell r="F4472" t="str">
            <v>Ebből: kötelező gépjármű felelősség</v>
          </cell>
          <cell r="G4472" t="str">
            <v>| Tárgyidőszaki kárkifizetések összege | Több, mint 5 éve bekövetkezett károkra</v>
          </cell>
        </row>
        <row r="4473">
          <cell r="A4473" t="str">
            <v>GENERALI</v>
          </cell>
          <cell r="B4473">
            <v>39721</v>
          </cell>
          <cell r="C4473" t="str">
            <v>42B3A1120711,10</v>
          </cell>
          <cell r="D4473">
            <v>25426955000</v>
          </cell>
          <cell r="E4473" t="str">
            <v>Kárkifizetés és szolgáltatás bemutatása biztosítási ágazatonként a tárgyidőszak végén</v>
          </cell>
          <cell r="F4473" t="str">
            <v>Ebből: kötelező gépjármű felelősség</v>
          </cell>
          <cell r="G4473" t="str">
            <v>| Függőkár tartalék (tételes) összege | Összesen</v>
          </cell>
        </row>
        <row r="4474">
          <cell r="A4474" t="str">
            <v>GENERALI</v>
          </cell>
          <cell r="B4474">
            <v>39721</v>
          </cell>
          <cell r="C4474" t="str">
            <v>42B3A1120711,11</v>
          </cell>
          <cell r="D4474">
            <v>13032000</v>
          </cell>
          <cell r="E4474" t="str">
            <v>Kárkifizetés és szolgáltatás bemutatása biztosítási ágazatonként a tárgyidőszak végén</v>
          </cell>
          <cell r="F4474" t="str">
            <v>Ebből: kötelező gépjármű felelősség</v>
          </cell>
          <cell r="G4474" t="str">
            <v>| IBNR tartalék összege | Több mint 5 éve bekövetkezett károkra</v>
          </cell>
        </row>
        <row r="4475">
          <cell r="A4475" t="str">
            <v>GENERALI</v>
          </cell>
          <cell r="B4475">
            <v>39721</v>
          </cell>
          <cell r="C4475" t="str">
            <v>42B3A1120711,12</v>
          </cell>
          <cell r="D4475">
            <v>543446000</v>
          </cell>
          <cell r="E4475" t="str">
            <v>Kárkifizetés és szolgáltatás bemutatása biztosítási ágazatonként a tárgyidőszak végén</v>
          </cell>
          <cell r="F4475" t="str">
            <v>Ebből: kötelező gépjármű felelősség</v>
          </cell>
          <cell r="G4475" t="str">
            <v>| IBNR tartalék összege | 2-5 éve bekövetkezett károkra</v>
          </cell>
        </row>
        <row r="4476">
          <cell r="A4476" t="str">
            <v>GENERALI</v>
          </cell>
          <cell r="B4476">
            <v>39721</v>
          </cell>
          <cell r="C4476" t="str">
            <v>42B3A1120711,13</v>
          </cell>
          <cell r="D4476">
            <v>1206277000</v>
          </cell>
          <cell r="E4476" t="str">
            <v>Kárkifizetés és szolgáltatás bemutatása biztosítási ágazatonként a tárgyidőszak végén</v>
          </cell>
          <cell r="F4476" t="str">
            <v>Ebből: kötelező gépjármű felelősség</v>
          </cell>
          <cell r="G4476" t="str">
            <v>| IBNR tartalék összege | Előző évben bekövetkezett károkra</v>
          </cell>
        </row>
        <row r="4477">
          <cell r="A4477" t="str">
            <v>GENERALI</v>
          </cell>
          <cell r="B4477">
            <v>39721</v>
          </cell>
          <cell r="C4477" t="str">
            <v>42B3A1120711,14</v>
          </cell>
          <cell r="D4477">
            <v>2106866000</v>
          </cell>
          <cell r="E4477" t="str">
            <v>Kárkifizetés és szolgáltatás bemutatása biztosítási ágazatonként a tárgyidőszak végén</v>
          </cell>
          <cell r="F4477" t="str">
            <v>Ebből: kötelező gépjármű felelősség</v>
          </cell>
          <cell r="G4477" t="str">
            <v>| IBNR tartalék összege | Tárgyidőszakban bekövetkezett károkra</v>
          </cell>
        </row>
        <row r="4478">
          <cell r="A4478" t="str">
            <v>GENERALI</v>
          </cell>
          <cell r="B4478">
            <v>39721</v>
          </cell>
          <cell r="C4478" t="str">
            <v>42B3A1120711,15</v>
          </cell>
          <cell r="D4478">
            <v>3869621000</v>
          </cell>
          <cell r="E4478" t="str">
            <v>Kárkifizetés és szolgáltatás bemutatása biztosítási ágazatonként a tárgyidőszak végén</v>
          </cell>
          <cell r="F4478" t="str">
            <v>Ebből: kötelező gépjármű felelősség</v>
          </cell>
          <cell r="G4478" t="str">
            <v>| IBNR tartalék összege | Összesen</v>
          </cell>
        </row>
        <row r="4479">
          <cell r="A4479" t="str">
            <v>GENERALI</v>
          </cell>
          <cell r="B4479">
            <v>39721</v>
          </cell>
          <cell r="C4479" t="str">
            <v>42B3A1120711,16</v>
          </cell>
          <cell r="D4479" t="str">
            <v>E</v>
          </cell>
          <cell r="E4479" t="str">
            <v>Kárkifizetés és szolgáltatás bemutatása biztosítási ágazatonként a tárgyidőszak végén</v>
          </cell>
          <cell r="F4479" t="str">
            <v>Ebből: kötelező gépjármű felelősség</v>
          </cell>
        </row>
        <row r="4480">
          <cell r="A4480" t="str">
            <v>GENERALI</v>
          </cell>
          <cell r="B4480">
            <v>39721</v>
          </cell>
          <cell r="C4480" t="str">
            <v>42B3A1120711,2</v>
          </cell>
          <cell r="D4480">
            <v>1210855000</v>
          </cell>
          <cell r="E4480" t="str">
            <v>Kárkifizetés és szolgáltatás bemutatása biztosítási ágazatonként a tárgyidőszak végén</v>
          </cell>
          <cell r="F4480" t="str">
            <v>Ebből: kötelező gépjármű felelősség</v>
          </cell>
          <cell r="G4480" t="str">
            <v>| Tárgyidőszaki kárkifizetések összege | 2-5 éve bekövetkezett károkra</v>
          </cell>
        </row>
        <row r="4481">
          <cell r="A4481" t="str">
            <v>GENERALI</v>
          </cell>
          <cell r="B4481">
            <v>39721</v>
          </cell>
          <cell r="C4481" t="str">
            <v>42B3A1120711,3</v>
          </cell>
          <cell r="D4481">
            <v>2696873000</v>
          </cell>
          <cell r="E4481" t="str">
            <v>Kárkifizetés és szolgáltatás bemutatása biztosítási ágazatonként a tárgyidőszak végén</v>
          </cell>
          <cell r="F4481" t="str">
            <v>Ebből: kötelező gépjármű felelősség</v>
          </cell>
          <cell r="G4481" t="str">
            <v>| Tárgyidőszaki kárkifizetések összege | Előző évben bekövetkezett károkra</v>
          </cell>
        </row>
        <row r="4482">
          <cell r="A4482" t="str">
            <v>GENERALI</v>
          </cell>
          <cell r="B4482">
            <v>39721</v>
          </cell>
          <cell r="C4482" t="str">
            <v>42B3A1120711,4</v>
          </cell>
          <cell r="D4482">
            <v>2973582000</v>
          </cell>
          <cell r="E4482" t="str">
            <v>Kárkifizetés és szolgáltatás bemutatása biztosítási ágazatonként a tárgyidőszak végén</v>
          </cell>
          <cell r="F4482" t="str">
            <v>Ebből: kötelező gépjármű felelősség</v>
          </cell>
          <cell r="G4482" t="str">
            <v>| Tárgyidőszaki kárkifizetések összege | Tárgyidőszakban bekövetkezett károkra</v>
          </cell>
        </row>
        <row r="4483">
          <cell r="A4483" t="str">
            <v>GENERALI</v>
          </cell>
          <cell r="B4483">
            <v>39721</v>
          </cell>
          <cell r="C4483" t="str">
            <v>42B3A1120711,5</v>
          </cell>
          <cell r="D4483">
            <v>7070062000</v>
          </cell>
          <cell r="E4483" t="str">
            <v>Kárkifizetés és szolgáltatás bemutatása biztosítási ágazatonként a tárgyidőszak végén</v>
          </cell>
          <cell r="F4483" t="str">
            <v>Ebből: kötelező gépjármű felelősség</v>
          </cell>
          <cell r="G4483" t="str">
            <v>| Tárgyidőszaki kárkifizetések összege | Összesen</v>
          </cell>
        </row>
        <row r="4484">
          <cell r="A4484" t="str">
            <v>GENERALI</v>
          </cell>
          <cell r="B4484">
            <v>39721</v>
          </cell>
          <cell r="C4484" t="str">
            <v>42B3A1120711,6</v>
          </cell>
          <cell r="D4484">
            <v>2375470000</v>
          </cell>
          <cell r="E4484" t="str">
            <v>Kárkifizetés és szolgáltatás bemutatása biztosítási ágazatonként a tárgyidőszak végén</v>
          </cell>
          <cell r="F4484" t="str">
            <v>Ebből: kötelező gépjármű felelősség</v>
          </cell>
          <cell r="G4484" t="str">
            <v>| Függőkár tartalék (tételes) összege | Több, mint 5 éve bekövetkezett károkra</v>
          </cell>
        </row>
        <row r="4485">
          <cell r="A4485" t="str">
            <v>GENERALI</v>
          </cell>
          <cell r="B4485">
            <v>39721</v>
          </cell>
          <cell r="C4485" t="str">
            <v>42B3A1120711,7</v>
          </cell>
          <cell r="D4485">
            <v>11848545000</v>
          </cell>
          <cell r="E4485" t="str">
            <v>Kárkifizetés és szolgáltatás bemutatása biztosítási ágazatonként a tárgyidőszak végén</v>
          </cell>
          <cell r="F4485" t="str">
            <v>Ebből: kötelező gépjármű felelősség</v>
          </cell>
          <cell r="G4485" t="str">
            <v>| Függőkár tartalék (tételes) összege | 2-5 éve bekövetkezett károkra</v>
          </cell>
        </row>
        <row r="4486">
          <cell r="A4486" t="str">
            <v>GENERALI</v>
          </cell>
          <cell r="B4486">
            <v>39721</v>
          </cell>
          <cell r="C4486" t="str">
            <v>42B3A1120711,8</v>
          </cell>
          <cell r="D4486">
            <v>6251743000</v>
          </cell>
          <cell r="E4486" t="str">
            <v>Kárkifizetés és szolgáltatás bemutatása biztosítási ágazatonként a tárgyidőszak végén</v>
          </cell>
          <cell r="F4486" t="str">
            <v>Ebből: kötelező gépjármű felelősség</v>
          </cell>
          <cell r="G4486" t="str">
            <v>| Függőkár tartalék (tételes) összege | Előző évben bekövetkezett károkra</v>
          </cell>
        </row>
        <row r="4487">
          <cell r="A4487" t="str">
            <v>GENERALI</v>
          </cell>
          <cell r="B4487">
            <v>39721</v>
          </cell>
          <cell r="C4487" t="str">
            <v>42B3A1120711,9</v>
          </cell>
          <cell r="D4487">
            <v>4951197000</v>
          </cell>
          <cell r="E4487" t="str">
            <v>Kárkifizetés és szolgáltatás bemutatása biztosítási ágazatonként a tárgyidőszak végén</v>
          </cell>
          <cell r="F4487" t="str">
            <v>Ebből: kötelező gépjármű felelősség</v>
          </cell>
          <cell r="G4487" t="str">
            <v>| Függőkár tartalék (tételes) összege | Tárgyidőszakban bekövetkezett károkra</v>
          </cell>
        </row>
        <row r="4488">
          <cell r="A4488" t="str">
            <v>GENERALI</v>
          </cell>
          <cell r="B4488">
            <v>39721</v>
          </cell>
          <cell r="C4488" t="str">
            <v>42B3A2120711,1</v>
          </cell>
          <cell r="D4488">
            <v>209</v>
          </cell>
          <cell r="E4488" t="str">
            <v>Kárkifizetés és szolgáltatás bemutatása biztosítási ágazatonként a tárgyidőszak végén (darab)</v>
          </cell>
          <cell r="F4488" t="str">
            <v>Ebből: kötelező gépjármű felelősség</v>
          </cell>
          <cell r="G4488" t="str">
            <v>| Tárgyidőszakban kifizetett károk darabszáma | Több, mint 5 éve bekövetkezett károk</v>
          </cell>
        </row>
        <row r="4489">
          <cell r="A4489" t="str">
            <v>GENERALI</v>
          </cell>
          <cell r="B4489">
            <v>39721</v>
          </cell>
          <cell r="C4489" t="str">
            <v>42B3A2120711,10</v>
          </cell>
          <cell r="D4489">
            <v>9955</v>
          </cell>
          <cell r="E4489" t="str">
            <v>Kárkifizetés és szolgáltatás bemutatása biztosítási ágazatonként a tárgyidőszak végén (darab)</v>
          </cell>
          <cell r="F4489" t="str">
            <v>Ebből: kötelező gépjármű felelősség</v>
          </cell>
          <cell r="G4489" t="str">
            <v>| Tárgyidőszakot követően várható kifizetésre kerülő károk darabszáma | Összesen</v>
          </cell>
        </row>
        <row r="4490">
          <cell r="A4490" t="str">
            <v>GENERALI</v>
          </cell>
          <cell r="B4490">
            <v>39721</v>
          </cell>
          <cell r="C4490" t="str">
            <v>42B3A2120711,11</v>
          </cell>
          <cell r="D4490" t="str">
            <v>E</v>
          </cell>
          <cell r="E4490" t="str">
            <v>Kárkifizetés és szolgáltatás bemutatása biztosítási ágazatonként a tárgyidőszak végén (darab)</v>
          </cell>
          <cell r="F4490" t="str">
            <v>Ebből: kötelező gépjármű felelősség</v>
          </cell>
        </row>
        <row r="4491">
          <cell r="A4491" t="str">
            <v>GENERALI</v>
          </cell>
          <cell r="B4491">
            <v>39721</v>
          </cell>
          <cell r="C4491" t="str">
            <v>42B3A2120711,2</v>
          </cell>
          <cell r="D4491">
            <v>1238</v>
          </cell>
          <cell r="E4491" t="str">
            <v>Kárkifizetés és szolgáltatás bemutatása biztosítási ágazatonként a tárgyidőszak végén (darab)</v>
          </cell>
          <cell r="F4491" t="str">
            <v>Ebből: kötelező gépjármű felelősség</v>
          </cell>
          <cell r="G4491" t="str">
            <v>| Tárgyidőszakban kifizetett károk darabszáma | 2-5 éve bekövetkezett károk</v>
          </cell>
        </row>
        <row r="4492">
          <cell r="A4492" t="str">
            <v>GENERALI</v>
          </cell>
          <cell r="B4492">
            <v>39721</v>
          </cell>
          <cell r="C4492" t="str">
            <v>42B3A2120711,3</v>
          </cell>
          <cell r="D4492">
            <v>5753</v>
          </cell>
          <cell r="E4492" t="str">
            <v>Kárkifizetés és szolgáltatás bemutatása biztosítási ágazatonként a tárgyidőszak végén (darab)</v>
          </cell>
          <cell r="F4492" t="str">
            <v>Ebből: kötelező gépjármű felelősség</v>
          </cell>
          <cell r="G4492" t="str">
            <v>| Tárgyidőszakban kifizetett károk darabszáma | Előző évben bekövetkezett károk</v>
          </cell>
        </row>
        <row r="4493">
          <cell r="A4493" t="str">
            <v>GENERALI</v>
          </cell>
          <cell r="B4493">
            <v>39721</v>
          </cell>
          <cell r="C4493" t="str">
            <v>42B3A2120711,4</v>
          </cell>
          <cell r="D4493">
            <v>9678</v>
          </cell>
          <cell r="E4493" t="str">
            <v>Kárkifizetés és szolgáltatás bemutatása biztosítási ágazatonként a tárgyidőszak végén (darab)</v>
          </cell>
          <cell r="F4493" t="str">
            <v>Ebből: kötelező gépjármű felelősség</v>
          </cell>
          <cell r="G4493" t="str">
            <v>| Tárgyidőszakban kifizetett károk darabszáma | Tárgyidőszakban bekövetkezett károk</v>
          </cell>
        </row>
        <row r="4494">
          <cell r="A4494" t="str">
            <v>GENERALI</v>
          </cell>
          <cell r="B4494">
            <v>39721</v>
          </cell>
          <cell r="C4494" t="str">
            <v>42B3A2120711,5</v>
          </cell>
          <cell r="D4494">
            <v>16878</v>
          </cell>
          <cell r="E4494" t="str">
            <v>Kárkifizetés és szolgáltatás bemutatása biztosítási ágazatonként a tárgyidőszak végén (darab)</v>
          </cell>
          <cell r="F4494" t="str">
            <v>Ebből: kötelező gépjármű felelősség</v>
          </cell>
          <cell r="G4494" t="str">
            <v>| Tárgyidőszakban kifizetett károk darabszáma | Összesen</v>
          </cell>
        </row>
        <row r="4495">
          <cell r="A4495" t="str">
            <v>GENERALI</v>
          </cell>
          <cell r="B4495">
            <v>39721</v>
          </cell>
          <cell r="C4495" t="str">
            <v>42B3A2120711,6</v>
          </cell>
          <cell r="D4495">
            <v>435</v>
          </cell>
          <cell r="E4495" t="str">
            <v>Kárkifizetés és szolgáltatás bemutatása biztosítási ágazatonként a tárgyidőszak végén (darab)</v>
          </cell>
          <cell r="F4495" t="str">
            <v>Ebből: kötelező gépjármű felelősség</v>
          </cell>
          <cell r="G4495" t="str">
            <v>| Tárgyidőszakot követően várható kifizetésre kerülő károk darabszáma | Több, mint 5 éve bekövetkezett károk</v>
          </cell>
        </row>
        <row r="4496">
          <cell r="A4496" t="str">
            <v>GENERALI</v>
          </cell>
          <cell r="B4496">
            <v>39721</v>
          </cell>
          <cell r="C4496" t="str">
            <v>42B3A2120711,7</v>
          </cell>
          <cell r="D4496">
            <v>2601</v>
          </cell>
          <cell r="E4496" t="str">
            <v>Kárkifizetés és szolgáltatás bemutatása biztosítási ágazatonként a tárgyidőszak végén (darab)</v>
          </cell>
          <cell r="F4496" t="str">
            <v>Ebből: kötelező gépjármű felelősség</v>
          </cell>
          <cell r="G4496" t="str">
            <v>| Tárgyidőszakot követően várható kifizetésre kerülő károk darabszáma | 2-5 éve bekövetkezett károk</v>
          </cell>
        </row>
        <row r="4497">
          <cell r="A4497" t="str">
            <v>GENERALI</v>
          </cell>
          <cell r="B4497">
            <v>39721</v>
          </cell>
          <cell r="C4497" t="str">
            <v>42B3A2120711,8</v>
          </cell>
          <cell r="D4497">
            <v>2174</v>
          </cell>
          <cell r="E4497" t="str">
            <v>Kárkifizetés és szolgáltatás bemutatása biztosítási ágazatonként a tárgyidőszak végén (darab)</v>
          </cell>
          <cell r="F4497" t="str">
            <v>Ebből: kötelező gépjármű felelősség</v>
          </cell>
          <cell r="G4497" t="str">
            <v>| Tárgyidőszakot követően várható kifizetésre kerülő károk darabszáma | Előző évben bekövetkezett károk</v>
          </cell>
        </row>
        <row r="4498">
          <cell r="A4498" t="str">
            <v>GENERALI</v>
          </cell>
          <cell r="B4498">
            <v>39721</v>
          </cell>
          <cell r="C4498" t="str">
            <v>42B3A2120711,9</v>
          </cell>
          <cell r="D4498">
            <v>4745</v>
          </cell>
          <cell r="E4498" t="str">
            <v>Kárkifizetés és szolgáltatás bemutatása biztosítási ágazatonként a tárgyidőszak végén (darab)</v>
          </cell>
          <cell r="F4498" t="str">
            <v>Ebből: kötelező gépjármű felelősség</v>
          </cell>
          <cell r="G4498" t="str">
            <v>| Tárgyidőszakot követően várható kifizetésre kerülő károk darabszáma | Tárgyidőszakban bekövetkezett károk</v>
          </cell>
        </row>
        <row r="4499">
          <cell r="A4499" t="str">
            <v>GENERALI</v>
          </cell>
          <cell r="B4499">
            <v>39813</v>
          </cell>
          <cell r="C4499" t="str">
            <v>42B3A1120711,1</v>
          </cell>
          <cell r="D4499">
            <v>243494000</v>
          </cell>
          <cell r="E4499" t="str">
            <v>Kárkifizetés és szolgáltatás bemutatása biztosítási ágazatonként a tárgyidőszak végén</v>
          </cell>
          <cell r="F4499" t="str">
            <v>Ebből: kötelező gépjármű felelősség</v>
          </cell>
          <cell r="G4499" t="str">
            <v>| Tárgyidőszaki kárkifizetések összege | Több, mint 5 éve bekövetkezett károkra</v>
          </cell>
        </row>
        <row r="4500">
          <cell r="A4500" t="str">
            <v>GENERALI</v>
          </cell>
          <cell r="B4500">
            <v>39813</v>
          </cell>
          <cell r="C4500" t="str">
            <v>42B3A1120711,10</v>
          </cell>
          <cell r="D4500">
            <v>26995340000</v>
          </cell>
          <cell r="E4500" t="str">
            <v>Kárkifizetés és szolgáltatás bemutatása biztosítási ágazatonként a tárgyidőszak végén</v>
          </cell>
          <cell r="F4500" t="str">
            <v>Ebből: kötelező gépjármű felelősség</v>
          </cell>
          <cell r="G4500" t="str">
            <v>| Függőkár tartalék (tételes) összege | Összesen</v>
          </cell>
        </row>
        <row r="4501">
          <cell r="A4501" t="str">
            <v>GENERALI</v>
          </cell>
          <cell r="B4501">
            <v>39813</v>
          </cell>
          <cell r="C4501" t="str">
            <v>42B3A1120711,11</v>
          </cell>
          <cell r="D4501">
            <v>10454000</v>
          </cell>
          <cell r="E4501" t="str">
            <v>Kárkifizetés és szolgáltatás bemutatása biztosítási ágazatonként a tárgyidőszak végén</v>
          </cell>
          <cell r="F4501" t="str">
            <v>Ebből: kötelező gépjármű felelősség</v>
          </cell>
          <cell r="G4501" t="str">
            <v>| IBNR tartalék összege | Több mint 5 éve bekövetkezett károkra</v>
          </cell>
        </row>
        <row r="4502">
          <cell r="A4502" t="str">
            <v>GENERALI</v>
          </cell>
          <cell r="B4502">
            <v>39813</v>
          </cell>
          <cell r="C4502" t="str">
            <v>42B3A1120711,12</v>
          </cell>
          <cell r="D4502">
            <v>539682000</v>
          </cell>
          <cell r="E4502" t="str">
            <v>Kárkifizetés és szolgáltatás bemutatása biztosítási ágazatonként a tárgyidőszak végén</v>
          </cell>
          <cell r="F4502" t="str">
            <v>Ebből: kötelező gépjármű felelősség</v>
          </cell>
          <cell r="G4502" t="str">
            <v>| IBNR tartalék összege | 2-5 éve bekövetkezett károkra</v>
          </cell>
        </row>
        <row r="4503">
          <cell r="A4503" t="str">
            <v>GENERALI</v>
          </cell>
          <cell r="B4503">
            <v>39813</v>
          </cell>
          <cell r="C4503" t="str">
            <v>42B3A1120711,13</v>
          </cell>
          <cell r="D4503">
            <v>755793000</v>
          </cell>
          <cell r="E4503" t="str">
            <v>Kárkifizetés és szolgáltatás bemutatása biztosítási ágazatonként a tárgyidőszak végén</v>
          </cell>
          <cell r="F4503" t="str">
            <v>Ebből: kötelező gépjármű felelősség</v>
          </cell>
          <cell r="G4503" t="str">
            <v>| IBNR tartalék összege | Előző évben bekövetkezett károkra</v>
          </cell>
        </row>
        <row r="4504">
          <cell r="A4504" t="str">
            <v>GENERALI</v>
          </cell>
          <cell r="B4504">
            <v>39813</v>
          </cell>
          <cell r="C4504" t="str">
            <v>42B3A1120711,14</v>
          </cell>
          <cell r="D4504">
            <v>2486411000</v>
          </cell>
          <cell r="E4504" t="str">
            <v>Kárkifizetés és szolgáltatás bemutatása biztosítási ágazatonként a tárgyidőszak végén</v>
          </cell>
          <cell r="F4504" t="str">
            <v>Ebből: kötelező gépjármű felelősség</v>
          </cell>
          <cell r="G4504" t="str">
            <v>| IBNR tartalék összege | Tárgyidőszakban bekövetkezett károkra</v>
          </cell>
        </row>
        <row r="4505">
          <cell r="A4505" t="str">
            <v>GENERALI</v>
          </cell>
          <cell r="B4505">
            <v>39813</v>
          </cell>
          <cell r="C4505" t="str">
            <v>42B3A1120711,15</v>
          </cell>
          <cell r="D4505">
            <v>3792340000</v>
          </cell>
          <cell r="E4505" t="str">
            <v>Kárkifizetés és szolgáltatás bemutatása biztosítási ágazatonként a tárgyidőszak végén</v>
          </cell>
          <cell r="F4505" t="str">
            <v>Ebből: kötelező gépjármű felelősség</v>
          </cell>
          <cell r="G4505" t="str">
            <v>| IBNR tartalék összege | Összesen</v>
          </cell>
        </row>
        <row r="4506">
          <cell r="A4506" t="str">
            <v>GENERALI</v>
          </cell>
          <cell r="B4506">
            <v>39813</v>
          </cell>
          <cell r="C4506" t="str">
            <v>42B3A1120711,16</v>
          </cell>
          <cell r="D4506" t="str">
            <v>E</v>
          </cell>
          <cell r="E4506" t="str">
            <v>Kárkifizetés és szolgáltatás bemutatása biztosítási ágazatonként a tárgyidőszak végén</v>
          </cell>
          <cell r="F4506" t="str">
            <v>Ebből: kötelező gépjármű felelősség</v>
          </cell>
        </row>
        <row r="4507">
          <cell r="A4507" t="str">
            <v>GENERALI</v>
          </cell>
          <cell r="B4507">
            <v>39813</v>
          </cell>
          <cell r="C4507" t="str">
            <v>42B3A1120711,2</v>
          </cell>
          <cell r="D4507">
            <v>1362927000</v>
          </cell>
          <cell r="E4507" t="str">
            <v>Kárkifizetés és szolgáltatás bemutatása biztosítási ágazatonként a tárgyidőszak végén</v>
          </cell>
          <cell r="F4507" t="str">
            <v>Ebből: kötelező gépjármű felelősség</v>
          </cell>
          <cell r="G4507" t="str">
            <v>| Tárgyidőszaki kárkifizetések összege | 2-5 éve bekövetkezett károkra</v>
          </cell>
        </row>
        <row r="4508">
          <cell r="A4508" t="str">
            <v>GENERALI</v>
          </cell>
          <cell r="B4508">
            <v>39813</v>
          </cell>
          <cell r="C4508" t="str">
            <v>42B3A1120711,3</v>
          </cell>
          <cell r="D4508">
            <v>2973464000</v>
          </cell>
          <cell r="E4508" t="str">
            <v>Kárkifizetés és szolgáltatás bemutatása biztosítási ágazatonként a tárgyidőszak végén</v>
          </cell>
          <cell r="F4508" t="str">
            <v>Ebből: kötelező gépjármű felelősség</v>
          </cell>
          <cell r="G4508" t="str">
            <v>| Tárgyidőszaki kárkifizetések összege | Előző évben bekövetkezett károkra</v>
          </cell>
        </row>
        <row r="4509">
          <cell r="A4509" t="str">
            <v>GENERALI</v>
          </cell>
          <cell r="B4509">
            <v>39813</v>
          </cell>
          <cell r="C4509" t="str">
            <v>42B3A1120711,4</v>
          </cell>
          <cell r="D4509">
            <v>4736871000</v>
          </cell>
          <cell r="E4509" t="str">
            <v>Kárkifizetés és szolgáltatás bemutatása biztosítási ágazatonként a tárgyidőszak végén</v>
          </cell>
          <cell r="F4509" t="str">
            <v>Ebből: kötelező gépjármű felelősség</v>
          </cell>
          <cell r="G4509" t="str">
            <v>| Tárgyidőszaki kárkifizetések összege | Tárgyidőszakban bekövetkezett károkra</v>
          </cell>
        </row>
        <row r="4510">
          <cell r="A4510" t="str">
            <v>GENERALI</v>
          </cell>
          <cell r="B4510">
            <v>39813</v>
          </cell>
          <cell r="C4510" t="str">
            <v>42B3A1120711,5</v>
          </cell>
          <cell r="D4510">
            <v>9316756000</v>
          </cell>
          <cell r="E4510" t="str">
            <v>Kárkifizetés és szolgáltatás bemutatása biztosítási ágazatonként a tárgyidőszak végén</v>
          </cell>
          <cell r="F4510" t="str">
            <v>Ebből: kötelező gépjármű felelősség</v>
          </cell>
          <cell r="G4510" t="str">
            <v>| Tárgyidőszaki kárkifizetések összege | Összesen</v>
          </cell>
        </row>
        <row r="4511">
          <cell r="A4511" t="str">
            <v>GENERALI</v>
          </cell>
          <cell r="B4511">
            <v>39813</v>
          </cell>
          <cell r="C4511" t="str">
            <v>42B3A1120711,6</v>
          </cell>
          <cell r="D4511">
            <v>2274818000</v>
          </cell>
          <cell r="E4511" t="str">
            <v>Kárkifizetés és szolgáltatás bemutatása biztosítási ágazatonként a tárgyidőszak végén</v>
          </cell>
          <cell r="F4511" t="str">
            <v>Ebből: kötelező gépjármű felelősség</v>
          </cell>
          <cell r="G4511" t="str">
            <v>| Függőkár tartalék (tételes) összege | Több, mint 5 éve bekövetkezett károkra</v>
          </cell>
        </row>
        <row r="4512">
          <cell r="A4512" t="str">
            <v>GENERALI</v>
          </cell>
          <cell r="B4512">
            <v>39813</v>
          </cell>
          <cell r="C4512" t="str">
            <v>42B3A1120711,7</v>
          </cell>
          <cell r="D4512">
            <v>11421476000</v>
          </cell>
          <cell r="E4512" t="str">
            <v>Kárkifizetés és szolgáltatás bemutatása biztosítási ágazatonként a tárgyidőszak végén</v>
          </cell>
          <cell r="F4512" t="str">
            <v>Ebből: kötelező gépjármű felelősség</v>
          </cell>
          <cell r="G4512" t="str">
            <v>| Függőkár tartalék (tételes) összege | 2-5 éve bekövetkezett károkra</v>
          </cell>
        </row>
        <row r="4513">
          <cell r="A4513" t="str">
            <v>GENERALI</v>
          </cell>
          <cell r="B4513">
            <v>39813</v>
          </cell>
          <cell r="C4513" t="str">
            <v>42B3A1120711,8</v>
          </cell>
          <cell r="D4513">
            <v>6366100000</v>
          </cell>
          <cell r="E4513" t="str">
            <v>Kárkifizetés és szolgáltatás bemutatása biztosítási ágazatonként a tárgyidőszak végén</v>
          </cell>
          <cell r="F4513" t="str">
            <v>Ebből: kötelező gépjármű felelősség</v>
          </cell>
          <cell r="G4513" t="str">
            <v>| Függőkár tartalék (tételes) összege | Előző évben bekövetkezett károkra</v>
          </cell>
        </row>
        <row r="4514">
          <cell r="A4514" t="str">
            <v>GENERALI</v>
          </cell>
          <cell r="B4514">
            <v>39813</v>
          </cell>
          <cell r="C4514" t="str">
            <v>42B3A1120711,9</v>
          </cell>
          <cell r="D4514">
            <v>6932946000</v>
          </cell>
          <cell r="E4514" t="str">
            <v>Kárkifizetés és szolgáltatás bemutatása biztosítási ágazatonként a tárgyidőszak végén</v>
          </cell>
          <cell r="F4514" t="str">
            <v>Ebből: kötelező gépjármű felelősség</v>
          </cell>
          <cell r="G4514" t="str">
            <v>| Függőkár tartalék (tételes) összege | Tárgyidőszakban bekövetkezett károkra</v>
          </cell>
        </row>
        <row r="4515">
          <cell r="A4515" t="str">
            <v>GENERALI</v>
          </cell>
          <cell r="B4515">
            <v>39813</v>
          </cell>
          <cell r="C4515" t="str">
            <v>42B3A2120711,1</v>
          </cell>
          <cell r="D4515">
            <v>232</v>
          </cell>
          <cell r="E4515" t="str">
            <v>Kárkifizetés és szolgáltatás bemutatása biztosítási ágazatonként a tárgyidőszak végén (darab)</v>
          </cell>
          <cell r="F4515" t="str">
            <v>Ebből: kötelező gépjármű felelősség</v>
          </cell>
          <cell r="G4515" t="str">
            <v>| Tárgyidőszakban kifizetett károk darabszáma | Több, mint 5 éve bekövetkezett károk</v>
          </cell>
        </row>
        <row r="4516">
          <cell r="A4516" t="str">
            <v>GENERALI</v>
          </cell>
          <cell r="B4516">
            <v>39813</v>
          </cell>
          <cell r="C4516" t="str">
            <v>42B3A2120711,10</v>
          </cell>
          <cell r="D4516">
            <v>9556</v>
          </cell>
          <cell r="E4516" t="str">
            <v>Kárkifizetés és szolgáltatás bemutatása biztosítási ágazatonként a tárgyidőszak végén (darab)</v>
          </cell>
          <cell r="F4516" t="str">
            <v>Ebből: kötelező gépjármű felelősség</v>
          </cell>
          <cell r="G4516" t="str">
            <v>| Tárgyidőszakot követően várható kifizetésre kerülő károk darabszáma | Összesen</v>
          </cell>
        </row>
        <row r="4517">
          <cell r="A4517" t="str">
            <v>GENERALI</v>
          </cell>
          <cell r="B4517">
            <v>39813</v>
          </cell>
          <cell r="C4517" t="str">
            <v>42B3A2120711,11</v>
          </cell>
          <cell r="D4517" t="str">
            <v>E</v>
          </cell>
          <cell r="E4517" t="str">
            <v>Kárkifizetés és szolgáltatás bemutatása biztosítási ágazatonként a tárgyidőszak végén (darab)</v>
          </cell>
          <cell r="F4517" t="str">
            <v>Ebből: kötelező gépjármű felelősség</v>
          </cell>
        </row>
        <row r="4518">
          <cell r="A4518" t="str">
            <v>GENERALI</v>
          </cell>
          <cell r="B4518">
            <v>39813</v>
          </cell>
          <cell r="C4518" t="str">
            <v>42B3A2120711,2</v>
          </cell>
          <cell r="D4518">
            <v>1406</v>
          </cell>
          <cell r="E4518" t="str">
            <v>Kárkifizetés és szolgáltatás bemutatása biztosítási ágazatonként a tárgyidőszak végén (darab)</v>
          </cell>
          <cell r="F4518" t="str">
            <v>Ebből: kötelező gépjármű felelősség</v>
          </cell>
          <cell r="G4518" t="str">
            <v>| Tárgyidőszakban kifizetett károk darabszáma | 2-5 éve bekövetkezett károk</v>
          </cell>
        </row>
        <row r="4519">
          <cell r="A4519" t="str">
            <v>GENERALI</v>
          </cell>
          <cell r="B4519">
            <v>39813</v>
          </cell>
          <cell r="C4519" t="str">
            <v>42B3A2120711,3</v>
          </cell>
          <cell r="D4519">
            <v>6142</v>
          </cell>
          <cell r="E4519" t="str">
            <v>Kárkifizetés és szolgáltatás bemutatása biztosítási ágazatonként a tárgyidőszak végén (darab)</v>
          </cell>
          <cell r="F4519" t="str">
            <v>Ebből: kötelező gépjármű felelősség</v>
          </cell>
          <cell r="G4519" t="str">
            <v>| Tárgyidőszakban kifizetett károk darabszáma | Előző évben bekövetkezett károk</v>
          </cell>
        </row>
        <row r="4520">
          <cell r="A4520" t="str">
            <v>GENERALI</v>
          </cell>
          <cell r="B4520">
            <v>39813</v>
          </cell>
          <cell r="C4520" t="str">
            <v>42B3A2120711,4</v>
          </cell>
          <cell r="D4520">
            <v>14366</v>
          </cell>
          <cell r="E4520" t="str">
            <v>Kárkifizetés és szolgáltatás bemutatása biztosítási ágazatonként a tárgyidőszak végén (darab)</v>
          </cell>
          <cell r="F4520" t="str">
            <v>Ebből: kötelező gépjármű felelősség</v>
          </cell>
          <cell r="G4520" t="str">
            <v>| Tárgyidőszakban kifizetett károk darabszáma | Tárgyidőszakban bekövetkezett károk</v>
          </cell>
        </row>
        <row r="4521">
          <cell r="A4521" t="str">
            <v>GENERALI</v>
          </cell>
          <cell r="B4521">
            <v>39813</v>
          </cell>
          <cell r="C4521" t="str">
            <v>42B3A2120711,5</v>
          </cell>
          <cell r="D4521">
            <v>22146</v>
          </cell>
          <cell r="E4521" t="str">
            <v>Kárkifizetés és szolgáltatás bemutatása biztosítási ágazatonként a tárgyidőszak végén (darab)</v>
          </cell>
          <cell r="F4521" t="str">
            <v>Ebből: kötelező gépjármű felelősség</v>
          </cell>
          <cell r="G4521" t="str">
            <v>| Tárgyidőszakban kifizetett károk darabszáma | Összesen</v>
          </cell>
        </row>
        <row r="4522">
          <cell r="A4522" t="str">
            <v>GENERALI</v>
          </cell>
          <cell r="B4522">
            <v>39813</v>
          </cell>
          <cell r="C4522" t="str">
            <v>42B3A2120711,6</v>
          </cell>
          <cell r="D4522">
            <v>391</v>
          </cell>
          <cell r="E4522" t="str">
            <v>Kárkifizetés és szolgáltatás bemutatása biztosítási ágazatonként a tárgyidőszak végén (darab)</v>
          </cell>
          <cell r="F4522" t="str">
            <v>Ebből: kötelező gépjármű felelősség</v>
          </cell>
          <cell r="G4522" t="str">
            <v>| Tárgyidőszakot követően várható kifizetésre kerülő károk darabszáma | Több, mint 5 éve bekövetkezett károk</v>
          </cell>
        </row>
        <row r="4523">
          <cell r="A4523" t="str">
            <v>GENERALI</v>
          </cell>
          <cell r="B4523">
            <v>39813</v>
          </cell>
          <cell r="C4523" t="str">
            <v>42B3A2120711,7</v>
          </cell>
          <cell r="D4523">
            <v>2208</v>
          </cell>
          <cell r="E4523" t="str">
            <v>Kárkifizetés és szolgáltatás bemutatása biztosítási ágazatonként a tárgyidőszak végén (darab)</v>
          </cell>
          <cell r="F4523" t="str">
            <v>Ebből: kötelező gépjármű felelősség</v>
          </cell>
          <cell r="G4523" t="str">
            <v>| Tárgyidőszakot követően várható kifizetésre kerülő károk darabszáma | 2-5 éve bekövetkezett károk</v>
          </cell>
        </row>
        <row r="4524">
          <cell r="A4524" t="str">
            <v>GENERALI</v>
          </cell>
          <cell r="B4524">
            <v>39813</v>
          </cell>
          <cell r="C4524" t="str">
            <v>42B3A2120711,8</v>
          </cell>
          <cell r="D4524">
            <v>1619</v>
          </cell>
          <cell r="E4524" t="str">
            <v>Kárkifizetés és szolgáltatás bemutatása biztosítási ágazatonként a tárgyidőszak végén (darab)</v>
          </cell>
          <cell r="F4524" t="str">
            <v>Ebből: kötelező gépjármű felelősség</v>
          </cell>
          <cell r="G4524" t="str">
            <v>| Tárgyidőszakot követően várható kifizetésre kerülő károk darabszáma | Előző évben bekövetkezett károk</v>
          </cell>
        </row>
        <row r="4525">
          <cell r="A4525" t="str">
            <v>GENERALI</v>
          </cell>
          <cell r="B4525">
            <v>39813</v>
          </cell>
          <cell r="C4525" t="str">
            <v>42B3A2120711,9</v>
          </cell>
          <cell r="D4525">
            <v>5338</v>
          </cell>
          <cell r="E4525" t="str">
            <v>Kárkifizetés és szolgáltatás bemutatása biztosítási ágazatonként a tárgyidőszak végén (darab)</v>
          </cell>
          <cell r="F4525" t="str">
            <v>Ebből: kötelező gépjármű felelősség</v>
          </cell>
          <cell r="G4525" t="str">
            <v>| Tárgyidőszakot követően várható kifizetésre kerülő károk darabszáma | Tárgyidőszakban bekövetkezett károk</v>
          </cell>
        </row>
        <row r="4526">
          <cell r="A4526" t="str">
            <v>GENERALI</v>
          </cell>
          <cell r="B4526">
            <v>39903</v>
          </cell>
          <cell r="C4526" t="str">
            <v>42B3A1120711,1</v>
          </cell>
          <cell r="D4526">
            <v>122827000</v>
          </cell>
          <cell r="E4526" t="str">
            <v>Kárkifizetés és szolgáltatás bemutatása biztosítási ágazatonként a tárgyidőszak végén</v>
          </cell>
          <cell r="F4526" t="str">
            <v>Ebből: kötelező gépjármű felelősség</v>
          </cell>
          <cell r="G4526" t="str">
            <v>| Tárgyidőszaki kárkifizetések összege | Több, mint 5 éve bekövetkezett károkra</v>
          </cell>
        </row>
        <row r="4527">
          <cell r="A4527" t="str">
            <v>GENERALI</v>
          </cell>
          <cell r="B4527">
            <v>39903</v>
          </cell>
          <cell r="C4527" t="str">
            <v>42B3A1120711,10</v>
          </cell>
          <cell r="D4527">
            <v>26794697000</v>
          </cell>
          <cell r="E4527" t="str">
            <v>Kárkifizetés és szolgáltatás bemutatása biztosítási ágazatonként a tárgyidőszak végén</v>
          </cell>
          <cell r="F4527" t="str">
            <v>Ebből: kötelező gépjármű felelősség</v>
          </cell>
          <cell r="G4527" t="str">
            <v>| Függőkár tartalék (tételes) összege | Összesen</v>
          </cell>
        </row>
        <row r="4528">
          <cell r="A4528" t="str">
            <v>GENERALI</v>
          </cell>
          <cell r="B4528">
            <v>39903</v>
          </cell>
          <cell r="C4528" t="str">
            <v>42B3A1120711,11</v>
          </cell>
          <cell r="D4528">
            <v>34902000</v>
          </cell>
          <cell r="E4528" t="str">
            <v>Kárkifizetés és szolgáltatás bemutatása biztosítási ágazatonként a tárgyidőszak végén</v>
          </cell>
          <cell r="F4528" t="str">
            <v>Ebből: kötelező gépjármű felelősség</v>
          </cell>
          <cell r="G4528" t="str">
            <v>| IBNR tartalék összege | Több mint 5 éve bekövetkezett károkra</v>
          </cell>
        </row>
        <row r="4529">
          <cell r="A4529" t="str">
            <v>GENERALI</v>
          </cell>
          <cell r="B4529">
            <v>39903</v>
          </cell>
          <cell r="C4529" t="str">
            <v>42B3A1120711,12</v>
          </cell>
          <cell r="D4529">
            <v>1115198000</v>
          </cell>
          <cell r="E4529" t="str">
            <v>Kárkifizetés és szolgáltatás bemutatása biztosítási ágazatonként a tárgyidőszak végén</v>
          </cell>
          <cell r="F4529" t="str">
            <v>Ebből: kötelező gépjármű felelősség</v>
          </cell>
          <cell r="G4529" t="str">
            <v>| IBNR tartalék összege | 2-5 éve bekövetkezett károkra</v>
          </cell>
        </row>
        <row r="4530">
          <cell r="A4530" t="str">
            <v>GENERALI</v>
          </cell>
          <cell r="B4530">
            <v>39903</v>
          </cell>
          <cell r="C4530" t="str">
            <v>42B3A1120711,13</v>
          </cell>
          <cell r="D4530">
            <v>2024535000</v>
          </cell>
          <cell r="E4530" t="str">
            <v>Kárkifizetés és szolgáltatás bemutatása biztosítási ágazatonként a tárgyidőszak végén</v>
          </cell>
          <cell r="F4530" t="str">
            <v>Ebből: kötelező gépjármű felelősség</v>
          </cell>
          <cell r="G4530" t="str">
            <v>| IBNR tartalék összege | Előző évben bekövetkezett károkra</v>
          </cell>
        </row>
        <row r="4531">
          <cell r="A4531" t="str">
            <v>GENERALI</v>
          </cell>
          <cell r="B4531">
            <v>39903</v>
          </cell>
          <cell r="C4531" t="str">
            <v>42B3A1120711,14</v>
          </cell>
          <cell r="D4531">
            <v>599024000</v>
          </cell>
          <cell r="E4531" t="str">
            <v>Kárkifizetés és szolgáltatás bemutatása biztosítási ágazatonként a tárgyidőszak végén</v>
          </cell>
          <cell r="F4531" t="str">
            <v>Ebből: kötelező gépjármű felelősség</v>
          </cell>
          <cell r="G4531" t="str">
            <v>| IBNR tartalék összege | Tárgyidőszakban bekövetkezett károkra</v>
          </cell>
        </row>
        <row r="4532">
          <cell r="A4532" t="str">
            <v>GENERALI</v>
          </cell>
          <cell r="B4532">
            <v>39903</v>
          </cell>
          <cell r="C4532" t="str">
            <v>42B3A1120711,15</v>
          </cell>
          <cell r="D4532">
            <v>3773659000</v>
          </cell>
          <cell r="E4532" t="str">
            <v>Kárkifizetés és szolgáltatás bemutatása biztosítási ágazatonként a tárgyidőszak végén</v>
          </cell>
          <cell r="F4532" t="str">
            <v>Ebből: kötelező gépjármű felelősség</v>
          </cell>
          <cell r="G4532" t="str">
            <v>| IBNR tartalék összege | Összesen</v>
          </cell>
        </row>
        <row r="4533">
          <cell r="A4533" t="str">
            <v>GENERALI</v>
          </cell>
          <cell r="B4533">
            <v>39903</v>
          </cell>
          <cell r="C4533" t="str">
            <v>42B3A1120711,16</v>
          </cell>
          <cell r="D4533" t="str">
            <v>E</v>
          </cell>
          <cell r="E4533" t="str">
            <v>Kárkifizetés és szolgáltatás bemutatása biztosítási ágazatonként a tárgyidőszak végén</v>
          </cell>
          <cell r="F4533" t="str">
            <v>Ebből: kötelező gépjármű felelősség</v>
          </cell>
        </row>
        <row r="4534">
          <cell r="A4534" t="str">
            <v>GENERALI</v>
          </cell>
          <cell r="B4534">
            <v>39903</v>
          </cell>
          <cell r="C4534" t="str">
            <v>42B3A1120711,2</v>
          </cell>
          <cell r="D4534">
            <v>423788000</v>
          </cell>
          <cell r="E4534" t="str">
            <v>Kárkifizetés és szolgáltatás bemutatása biztosítási ágazatonként a tárgyidőszak végén</v>
          </cell>
          <cell r="F4534" t="str">
            <v>Ebből: kötelező gépjármű felelősség</v>
          </cell>
          <cell r="G4534" t="str">
            <v>| Tárgyidőszaki kárkifizetések összege | 2-5 éve bekövetkezett károkra</v>
          </cell>
        </row>
        <row r="4535">
          <cell r="A4535" t="str">
            <v>GENERALI</v>
          </cell>
          <cell r="B4535">
            <v>39903</v>
          </cell>
          <cell r="C4535" t="str">
            <v>42B3A1120711,3</v>
          </cell>
          <cell r="D4535">
            <v>1368445000</v>
          </cell>
          <cell r="E4535" t="str">
            <v>Kárkifizetés és szolgáltatás bemutatása biztosítási ágazatonként a tárgyidőszak végén</v>
          </cell>
          <cell r="F4535" t="str">
            <v>Ebből: kötelező gépjármű felelősség</v>
          </cell>
          <cell r="G4535" t="str">
            <v>| Tárgyidőszaki kárkifizetések összege | Előző évben bekövetkezett károkra</v>
          </cell>
        </row>
        <row r="4536">
          <cell r="A4536" t="str">
            <v>GENERALI</v>
          </cell>
          <cell r="B4536">
            <v>39903</v>
          </cell>
          <cell r="C4536" t="str">
            <v>42B3A1120711,4</v>
          </cell>
          <cell r="D4536">
            <v>416761000</v>
          </cell>
          <cell r="E4536" t="str">
            <v>Kárkifizetés és szolgáltatás bemutatása biztosítási ágazatonként a tárgyidőszak végén</v>
          </cell>
          <cell r="F4536" t="str">
            <v>Ebből: kötelező gépjármű felelősség</v>
          </cell>
          <cell r="G4536" t="str">
            <v>| Tárgyidőszaki kárkifizetések összege | Tárgyidőszakban bekövetkezett károkra</v>
          </cell>
        </row>
        <row r="4537">
          <cell r="A4537" t="str">
            <v>GENERALI</v>
          </cell>
          <cell r="B4537">
            <v>39903</v>
          </cell>
          <cell r="C4537" t="str">
            <v>42B3A1120711,5</v>
          </cell>
          <cell r="D4537">
            <v>2331821000</v>
          </cell>
          <cell r="E4537" t="str">
            <v>Kárkifizetés és szolgáltatás bemutatása biztosítási ágazatonként a tárgyidőszak végén</v>
          </cell>
          <cell r="F4537" t="str">
            <v>Ebből: kötelező gépjármű felelősség</v>
          </cell>
          <cell r="G4537" t="str">
            <v>| Tárgyidőszaki kárkifizetések összege | Összesen</v>
          </cell>
        </row>
        <row r="4538">
          <cell r="A4538" t="str">
            <v>GENERALI</v>
          </cell>
          <cell r="B4538">
            <v>39903</v>
          </cell>
          <cell r="C4538" t="str">
            <v>42B3A1120711,6</v>
          </cell>
          <cell r="D4538">
            <v>3029337000</v>
          </cell>
          <cell r="E4538" t="str">
            <v>Kárkifizetés és szolgáltatás bemutatása biztosítási ágazatonként a tárgyidőszak végén</v>
          </cell>
          <cell r="F4538" t="str">
            <v>Ebből: kötelező gépjármű felelősség</v>
          </cell>
          <cell r="G4538" t="str">
            <v>| Függőkár tartalék (tételes) összege | Több, mint 5 éve bekövetkezett károkra</v>
          </cell>
        </row>
        <row r="4539">
          <cell r="A4539" t="str">
            <v>GENERALI</v>
          </cell>
          <cell r="B4539">
            <v>39903</v>
          </cell>
          <cell r="C4539" t="str">
            <v>42B3A1120711,7</v>
          </cell>
          <cell r="D4539">
            <v>15353083000</v>
          </cell>
          <cell r="E4539" t="str">
            <v>Kárkifizetés és szolgáltatás bemutatása biztosítási ágazatonként a tárgyidőszak végén</v>
          </cell>
          <cell r="F4539" t="str">
            <v>Ebből: kötelező gépjármű felelősség</v>
          </cell>
          <cell r="G4539" t="str">
            <v>| Függőkár tartalék (tételes) összege | 2-5 éve bekövetkezett károkra</v>
          </cell>
        </row>
        <row r="4540">
          <cell r="A4540" t="str">
            <v>GENERALI</v>
          </cell>
          <cell r="B4540">
            <v>39903</v>
          </cell>
          <cell r="C4540" t="str">
            <v>42B3A1120711,8</v>
          </cell>
          <cell r="D4540">
            <v>6370545000</v>
          </cell>
          <cell r="E4540" t="str">
            <v>Kárkifizetés és szolgáltatás bemutatása biztosítási ágazatonként a tárgyidőszak végén</v>
          </cell>
          <cell r="F4540" t="str">
            <v>Ebből: kötelező gépjármű felelősség</v>
          </cell>
          <cell r="G4540" t="str">
            <v>| Függőkár tartalék (tételes) összege | Előző évben bekövetkezett károkra</v>
          </cell>
        </row>
        <row r="4541">
          <cell r="A4541" t="str">
            <v>GENERALI</v>
          </cell>
          <cell r="B4541">
            <v>39903</v>
          </cell>
          <cell r="C4541" t="str">
            <v>42B3A1120711,9</v>
          </cell>
          <cell r="D4541">
            <v>2041732000</v>
          </cell>
          <cell r="E4541" t="str">
            <v>Kárkifizetés és szolgáltatás bemutatása biztosítási ágazatonként a tárgyidőszak végén</v>
          </cell>
          <cell r="F4541" t="str">
            <v>Ebből: kötelező gépjármű felelősség</v>
          </cell>
          <cell r="G4541" t="str">
            <v>| Függőkár tartalék (tételes) összege | Tárgyidőszakban bekövetkezett károkra</v>
          </cell>
        </row>
        <row r="4542">
          <cell r="A4542" t="str">
            <v>GENERALI</v>
          </cell>
          <cell r="B4542">
            <v>39903</v>
          </cell>
          <cell r="C4542" t="str">
            <v>42B3A2120711,1</v>
          </cell>
          <cell r="D4542">
            <v>163</v>
          </cell>
          <cell r="E4542" t="str">
            <v>Kárkifizetés és szolgáltatás bemutatása biztosítási ágazatonként a tárgyidőszak végén (darab)</v>
          </cell>
          <cell r="F4542" t="str">
            <v>Ebből: kötelező gépjármű felelősség</v>
          </cell>
          <cell r="G4542" t="str">
            <v>| Tárgyidőszakban kifizetett károk darabszáma | Több, mint 5 éve bekövetkezett károk</v>
          </cell>
        </row>
        <row r="4543">
          <cell r="A4543" t="str">
            <v>GENERALI</v>
          </cell>
          <cell r="B4543">
            <v>39903</v>
          </cell>
          <cell r="C4543" t="str">
            <v>42B3A2120711,10</v>
          </cell>
          <cell r="D4543">
            <v>8645</v>
          </cell>
          <cell r="E4543" t="str">
            <v>Kárkifizetés és szolgáltatás bemutatása biztosítási ágazatonként a tárgyidőszak végén (darab)</v>
          </cell>
          <cell r="F4543" t="str">
            <v>Ebből: kötelező gépjármű felelősség</v>
          </cell>
          <cell r="G4543" t="str">
            <v>| Tárgyidőszakot követően várható kifizetésre kerülő károk darabszáma | Összesen</v>
          </cell>
        </row>
        <row r="4544">
          <cell r="A4544" t="str">
            <v>GENERALI</v>
          </cell>
          <cell r="B4544">
            <v>39903</v>
          </cell>
          <cell r="C4544" t="str">
            <v>42B3A2120711,11</v>
          </cell>
          <cell r="D4544" t="str">
            <v>E</v>
          </cell>
          <cell r="E4544" t="str">
            <v>Kárkifizetés és szolgáltatás bemutatása biztosítási ágazatonként a tárgyidőszak végén (darab)</v>
          </cell>
          <cell r="F4544" t="str">
            <v>Ebből: kötelező gépjármű felelősség</v>
          </cell>
        </row>
        <row r="4545">
          <cell r="A4545" t="str">
            <v>GENERALI</v>
          </cell>
          <cell r="B4545">
            <v>39903</v>
          </cell>
          <cell r="C4545" t="str">
            <v>42B3A2120711,2</v>
          </cell>
          <cell r="D4545">
            <v>1132</v>
          </cell>
          <cell r="E4545" t="str">
            <v>Kárkifizetés és szolgáltatás bemutatása biztosítási ágazatonként a tárgyidőszak végén (darab)</v>
          </cell>
          <cell r="F4545" t="str">
            <v>Ebből: kötelező gépjármű felelősség</v>
          </cell>
          <cell r="G4545" t="str">
            <v>| Tárgyidőszakban kifizetett károk darabszáma | 2-5 éve bekövetkezett károk</v>
          </cell>
        </row>
        <row r="4546">
          <cell r="A4546" t="str">
            <v>GENERALI</v>
          </cell>
          <cell r="B4546">
            <v>39903</v>
          </cell>
          <cell r="C4546" t="str">
            <v>42B3A2120711,3</v>
          </cell>
          <cell r="D4546">
            <v>4311</v>
          </cell>
          <cell r="E4546" t="str">
            <v>Kárkifizetés és szolgáltatás bemutatása biztosítási ágazatonként a tárgyidőszak végén (darab)</v>
          </cell>
          <cell r="F4546" t="str">
            <v>Ebből: kötelező gépjármű felelősség</v>
          </cell>
          <cell r="G4546" t="str">
            <v>| Tárgyidőszakban kifizetett károk darabszáma | Előző évben bekövetkezett károk</v>
          </cell>
        </row>
        <row r="4547">
          <cell r="A4547" t="str">
            <v>GENERALI</v>
          </cell>
          <cell r="B4547">
            <v>39903</v>
          </cell>
          <cell r="C4547" t="str">
            <v>42B3A2120711,4</v>
          </cell>
          <cell r="D4547">
            <v>1802</v>
          </cell>
          <cell r="E4547" t="str">
            <v>Kárkifizetés és szolgáltatás bemutatása biztosítási ágazatonként a tárgyidőszak végén (darab)</v>
          </cell>
          <cell r="F4547" t="str">
            <v>Ebből: kötelező gépjármű felelősség</v>
          </cell>
          <cell r="G4547" t="str">
            <v>| Tárgyidőszakban kifizetett károk darabszáma | Tárgyidőszakban bekövetkezett károk</v>
          </cell>
        </row>
        <row r="4548">
          <cell r="A4548" t="str">
            <v>GENERALI</v>
          </cell>
          <cell r="B4548">
            <v>39903</v>
          </cell>
          <cell r="C4548" t="str">
            <v>42B3A2120711,5</v>
          </cell>
          <cell r="D4548">
            <v>7408</v>
          </cell>
          <cell r="E4548" t="str">
            <v>Kárkifizetés és szolgáltatás bemutatása biztosítási ágazatonként a tárgyidőszak végén (darab)</v>
          </cell>
          <cell r="F4548" t="str">
            <v>Ebből: kötelező gépjármű felelősség</v>
          </cell>
          <cell r="G4548" t="str">
            <v>| Tárgyidőszakban kifizetett károk darabszáma | Összesen</v>
          </cell>
        </row>
        <row r="4549">
          <cell r="A4549" t="str">
            <v>GENERALI</v>
          </cell>
          <cell r="B4549">
            <v>39903</v>
          </cell>
          <cell r="C4549" t="str">
            <v>42B3A2120711,6</v>
          </cell>
          <cell r="D4549">
            <v>556</v>
          </cell>
          <cell r="E4549" t="str">
            <v>Kárkifizetés és szolgáltatás bemutatása biztosítási ágazatonként a tárgyidőszak végén (darab)</v>
          </cell>
          <cell r="F4549" t="str">
            <v>Ebből: kötelező gépjármű felelősség</v>
          </cell>
          <cell r="G4549" t="str">
            <v>| Tárgyidőszakot követően várható kifizetésre kerülő károk darabszáma | Több, mint 5 éve bekövetkezett károk</v>
          </cell>
        </row>
        <row r="4550">
          <cell r="A4550" t="str">
            <v>GENERALI</v>
          </cell>
          <cell r="B4550">
            <v>39903</v>
          </cell>
          <cell r="C4550" t="str">
            <v>42B3A2120711,7</v>
          </cell>
          <cell r="D4550">
            <v>3169</v>
          </cell>
          <cell r="E4550" t="str">
            <v>Kárkifizetés és szolgáltatás bemutatása biztosítási ágazatonként a tárgyidőszak végén (darab)</v>
          </cell>
          <cell r="F4550" t="str">
            <v>Ebből: kötelező gépjármű felelősség</v>
          </cell>
          <cell r="G4550" t="str">
            <v>| Tárgyidőszakot követően várható kifizetésre kerülő károk darabszáma | 2-5 éve bekövetkezett károk</v>
          </cell>
        </row>
        <row r="4551">
          <cell r="A4551" t="str">
            <v>GENERALI</v>
          </cell>
          <cell r="B4551">
            <v>39903</v>
          </cell>
          <cell r="C4551" t="str">
            <v>42B3A2120711,8</v>
          </cell>
          <cell r="D4551">
            <v>2791</v>
          </cell>
          <cell r="E4551" t="str">
            <v>Kárkifizetés és szolgáltatás bemutatása biztosítási ágazatonként a tárgyidőszak végén (darab)</v>
          </cell>
          <cell r="F4551" t="str">
            <v>Ebből: kötelező gépjármű felelősség</v>
          </cell>
          <cell r="G4551" t="str">
            <v>| Tárgyidőszakot követően várható kifizetésre kerülő károk darabszáma | Előző évben bekövetkezett károk</v>
          </cell>
        </row>
        <row r="4552">
          <cell r="A4552" t="str">
            <v>GENERALI</v>
          </cell>
          <cell r="B4552">
            <v>39903</v>
          </cell>
          <cell r="C4552" t="str">
            <v>42B3A2120711,9</v>
          </cell>
          <cell r="D4552">
            <v>2129</v>
          </cell>
          <cell r="E4552" t="str">
            <v>Kárkifizetés és szolgáltatás bemutatása biztosítási ágazatonként a tárgyidőszak végén (darab)</v>
          </cell>
          <cell r="F4552" t="str">
            <v>Ebből: kötelező gépjármű felelősség</v>
          </cell>
          <cell r="G4552" t="str">
            <v>| Tárgyidőszakot követően várható kifizetésre kerülő károk darabszáma | Tárgyidőszakban bekövetkezett károk</v>
          </cell>
        </row>
        <row r="4553">
          <cell r="A4553" t="str">
            <v>GENERALI</v>
          </cell>
          <cell r="B4553">
            <v>39994</v>
          </cell>
          <cell r="C4553" t="str">
            <v>42B3A1120711,1</v>
          </cell>
          <cell r="D4553">
            <v>156498000</v>
          </cell>
          <cell r="E4553" t="str">
            <v>Kárkifizetés és szolgáltatás bemutatása biztosítási ágazatonként a tárgyidőszak végén</v>
          </cell>
          <cell r="F4553" t="str">
            <v>Ebből: kötelező gépjármű felelősség</v>
          </cell>
          <cell r="G4553" t="str">
            <v>| Tárgyidőszaki kárkifizetések összege | Több, mint 5 éve bekövetkezett károkra</v>
          </cell>
        </row>
        <row r="4554">
          <cell r="A4554" t="str">
            <v>GENERALI</v>
          </cell>
          <cell r="B4554">
            <v>39994</v>
          </cell>
          <cell r="C4554" t="str">
            <v>42B3A1120711,10</v>
          </cell>
          <cell r="D4554">
            <v>27589780000</v>
          </cell>
          <cell r="E4554" t="str">
            <v>Kárkifizetés és szolgáltatás bemutatása biztosítási ágazatonként a tárgyidőszak végén</v>
          </cell>
          <cell r="F4554" t="str">
            <v>Ebből: kötelező gépjármű felelősség</v>
          </cell>
          <cell r="G4554" t="str">
            <v>| Függőkár tartalék (tételes) összege | Összesen</v>
          </cell>
        </row>
        <row r="4555">
          <cell r="A4555" t="str">
            <v>GENERALI</v>
          </cell>
          <cell r="B4555">
            <v>39994</v>
          </cell>
          <cell r="C4555" t="str">
            <v>42B3A1120711,11</v>
          </cell>
          <cell r="D4555">
            <v>46009000</v>
          </cell>
          <cell r="E4555" t="str">
            <v>Kárkifizetés és szolgáltatás bemutatása biztosítási ágazatonként a tárgyidőszak végén</v>
          </cell>
          <cell r="F4555" t="str">
            <v>Ebből: kötelező gépjármű felelősség</v>
          </cell>
          <cell r="G4555" t="str">
            <v>| IBNR tartalék összege | Több mint 5 éve bekövetkezett károkra</v>
          </cell>
        </row>
        <row r="4556">
          <cell r="A4556" t="str">
            <v>GENERALI</v>
          </cell>
          <cell r="B4556">
            <v>39994</v>
          </cell>
          <cell r="C4556" t="str">
            <v>42B3A1120711,12</v>
          </cell>
          <cell r="D4556">
            <v>942339000</v>
          </cell>
          <cell r="E4556" t="str">
            <v>Kárkifizetés és szolgáltatás bemutatása biztosítási ágazatonként a tárgyidőszak végén</v>
          </cell>
          <cell r="F4556" t="str">
            <v>Ebből: kötelező gépjármű felelősség</v>
          </cell>
          <cell r="G4556" t="str">
            <v>| IBNR tartalék összege | 2-5 éve bekövetkezett károkra</v>
          </cell>
        </row>
        <row r="4557">
          <cell r="A4557" t="str">
            <v>GENERALI</v>
          </cell>
          <cell r="B4557">
            <v>39994</v>
          </cell>
          <cell r="C4557" t="str">
            <v>42B3A1120711,13</v>
          </cell>
          <cell r="D4557">
            <v>1583836000</v>
          </cell>
          <cell r="E4557" t="str">
            <v>Kárkifizetés és szolgáltatás bemutatása biztosítási ágazatonként a tárgyidőszak végén</v>
          </cell>
          <cell r="F4557" t="str">
            <v>Ebből: kötelező gépjármű felelősség</v>
          </cell>
          <cell r="G4557" t="str">
            <v>| IBNR tartalék összege | Előző évben bekövetkezett károkra</v>
          </cell>
        </row>
        <row r="4558">
          <cell r="A4558" t="str">
            <v>GENERALI</v>
          </cell>
          <cell r="B4558">
            <v>39994</v>
          </cell>
          <cell r="C4558" t="str">
            <v>42B3A1120711,14</v>
          </cell>
          <cell r="D4558">
            <v>1213664000</v>
          </cell>
          <cell r="E4558" t="str">
            <v>Kárkifizetés és szolgáltatás bemutatása biztosítási ágazatonként a tárgyidőszak végén</v>
          </cell>
          <cell r="F4558" t="str">
            <v>Ebből: kötelező gépjármű felelősség</v>
          </cell>
          <cell r="G4558" t="str">
            <v>| IBNR tartalék összege | Tárgyidőszakban bekövetkezett károkra</v>
          </cell>
        </row>
        <row r="4559">
          <cell r="A4559" t="str">
            <v>GENERALI</v>
          </cell>
          <cell r="B4559">
            <v>39994</v>
          </cell>
          <cell r="C4559" t="str">
            <v>42B3A1120711,15</v>
          </cell>
          <cell r="D4559">
            <v>3785848000</v>
          </cell>
          <cell r="E4559" t="str">
            <v>Kárkifizetés és szolgáltatás bemutatása biztosítási ágazatonként a tárgyidőszak végén</v>
          </cell>
          <cell r="F4559" t="str">
            <v>Ebből: kötelező gépjármű felelősség</v>
          </cell>
          <cell r="G4559" t="str">
            <v>| IBNR tartalék összege | Összesen</v>
          </cell>
        </row>
        <row r="4560">
          <cell r="A4560" t="str">
            <v>GENERALI</v>
          </cell>
          <cell r="B4560">
            <v>39994</v>
          </cell>
          <cell r="C4560" t="str">
            <v>42B3A1120711,16</v>
          </cell>
          <cell r="D4560" t="str">
            <v>E</v>
          </cell>
          <cell r="E4560" t="str">
            <v>Kárkifizetés és szolgáltatás bemutatása biztosítási ágazatonként a tárgyidőszak végén</v>
          </cell>
          <cell r="F4560" t="str">
            <v>Ebből: kötelező gépjármű felelősség</v>
          </cell>
        </row>
        <row r="4561">
          <cell r="A4561" t="str">
            <v>GENERALI</v>
          </cell>
          <cell r="B4561">
            <v>39994</v>
          </cell>
          <cell r="C4561" t="str">
            <v>42B3A1120711,2</v>
          </cell>
          <cell r="D4561">
            <v>729126000</v>
          </cell>
          <cell r="E4561" t="str">
            <v>Kárkifizetés és szolgáltatás bemutatása biztosítási ágazatonként a tárgyidőszak végén</v>
          </cell>
          <cell r="F4561" t="str">
            <v>Ebből: kötelező gépjármű felelősség</v>
          </cell>
          <cell r="G4561" t="str">
            <v>| Tárgyidőszaki kárkifizetések összege | 2-5 éve bekövetkezett károkra</v>
          </cell>
        </row>
        <row r="4562">
          <cell r="A4562" t="str">
            <v>GENERALI</v>
          </cell>
          <cell r="B4562">
            <v>39994</v>
          </cell>
          <cell r="C4562" t="str">
            <v>42B3A1120711,3</v>
          </cell>
          <cell r="D4562">
            <v>2008847000</v>
          </cell>
          <cell r="E4562" t="str">
            <v>Kárkifizetés és szolgáltatás bemutatása biztosítási ágazatonként a tárgyidőszak végén</v>
          </cell>
          <cell r="F4562" t="str">
            <v>Ebből: kötelező gépjármű felelősség</v>
          </cell>
          <cell r="G4562" t="str">
            <v>| Tárgyidőszaki kárkifizetések összege | Előző évben bekövetkezett károkra</v>
          </cell>
        </row>
        <row r="4563">
          <cell r="A4563" t="str">
            <v>GENERALI</v>
          </cell>
          <cell r="B4563">
            <v>39994</v>
          </cell>
          <cell r="C4563" t="str">
            <v>42B3A1120711,4</v>
          </cell>
          <cell r="D4563">
            <v>1674715000</v>
          </cell>
          <cell r="E4563" t="str">
            <v>Kárkifizetés és szolgáltatás bemutatása biztosítási ágazatonként a tárgyidőszak végén</v>
          </cell>
          <cell r="F4563" t="str">
            <v>Ebből: kötelező gépjármű felelősség</v>
          </cell>
          <cell r="G4563" t="str">
            <v>| Tárgyidőszaki kárkifizetések összege | Tárgyidőszakban bekövetkezett károkra</v>
          </cell>
        </row>
        <row r="4564">
          <cell r="A4564" t="str">
            <v>GENERALI</v>
          </cell>
          <cell r="B4564">
            <v>39994</v>
          </cell>
          <cell r="C4564" t="str">
            <v>42B3A1120711,5</v>
          </cell>
          <cell r="D4564">
            <v>4569186000</v>
          </cell>
          <cell r="E4564" t="str">
            <v>Kárkifizetés és szolgáltatás bemutatása biztosítási ágazatonként a tárgyidőszak végén</v>
          </cell>
          <cell r="F4564" t="str">
            <v>Ebből: kötelező gépjármű felelősség</v>
          </cell>
          <cell r="G4564" t="str">
            <v>| Tárgyidőszaki kárkifizetések összege | Összesen</v>
          </cell>
        </row>
        <row r="4565">
          <cell r="A4565" t="str">
            <v>GENERALI</v>
          </cell>
          <cell r="B4565">
            <v>39994</v>
          </cell>
          <cell r="C4565" t="str">
            <v>42B3A1120711,6</v>
          </cell>
          <cell r="D4565">
            <v>2991834000</v>
          </cell>
          <cell r="E4565" t="str">
            <v>Kárkifizetés és szolgáltatás bemutatása biztosítási ágazatonként a tárgyidőszak végén</v>
          </cell>
          <cell r="F4565" t="str">
            <v>Ebből: kötelező gépjármű felelősség</v>
          </cell>
          <cell r="G4565" t="str">
            <v>| Függőkár tartalék (tételes) összege | Több, mint 5 éve bekövetkezett károkra</v>
          </cell>
        </row>
        <row r="4566">
          <cell r="A4566" t="str">
            <v>GENERALI</v>
          </cell>
          <cell r="B4566">
            <v>39994</v>
          </cell>
          <cell r="C4566" t="str">
            <v>42B3A1120711,7</v>
          </cell>
          <cell r="D4566">
            <v>14764031000</v>
          </cell>
          <cell r="E4566" t="str">
            <v>Kárkifizetés és szolgáltatás bemutatása biztosítási ágazatonként a tárgyidőszak végén</v>
          </cell>
          <cell r="F4566" t="str">
            <v>Ebből: kötelező gépjármű felelősség</v>
          </cell>
          <cell r="G4566" t="str">
            <v>| Függőkár tartalék (tételes) összege | 2-5 éve bekövetkezett károkra</v>
          </cell>
        </row>
        <row r="4567">
          <cell r="A4567" t="str">
            <v>GENERALI</v>
          </cell>
          <cell r="B4567">
            <v>39994</v>
          </cell>
          <cell r="C4567" t="str">
            <v>42B3A1120711,8</v>
          </cell>
          <cell r="D4567">
            <v>6727605000</v>
          </cell>
          <cell r="E4567" t="str">
            <v>Kárkifizetés és szolgáltatás bemutatása biztosítási ágazatonként a tárgyidőszak végén</v>
          </cell>
          <cell r="F4567" t="str">
            <v>Ebből: kötelező gépjármű felelősség</v>
          </cell>
          <cell r="G4567" t="str">
            <v>| Függőkár tartalék (tételes) összege | Előző évben bekövetkezett károkra</v>
          </cell>
        </row>
        <row r="4568">
          <cell r="A4568" t="str">
            <v>GENERALI</v>
          </cell>
          <cell r="B4568">
            <v>39994</v>
          </cell>
          <cell r="C4568" t="str">
            <v>42B3A1120711,9</v>
          </cell>
          <cell r="D4568">
            <v>3106310000</v>
          </cell>
          <cell r="E4568" t="str">
            <v>Kárkifizetés és szolgáltatás bemutatása biztosítási ágazatonként a tárgyidőszak végén</v>
          </cell>
          <cell r="F4568" t="str">
            <v>Ebből: kötelező gépjármű felelősség</v>
          </cell>
          <cell r="G4568" t="str">
            <v>| Függőkár tartalék (tételes) összege | Tárgyidőszakban bekövetkezett károkra</v>
          </cell>
        </row>
        <row r="4569">
          <cell r="A4569" t="str">
            <v>GENERALI</v>
          </cell>
          <cell r="B4569">
            <v>39994</v>
          </cell>
          <cell r="C4569" t="str">
            <v>42B3A2120711,1</v>
          </cell>
          <cell r="D4569">
            <v>204</v>
          </cell>
          <cell r="E4569" t="str">
            <v>Kárkifizetés és szolgáltatás bemutatása biztosítási ágazatonként a tárgyidőszak végén (darab)</v>
          </cell>
          <cell r="F4569" t="str">
            <v>Ebből: kötelező gépjármű felelősség</v>
          </cell>
          <cell r="G4569" t="str">
            <v>| Tárgyidőszakban kifizetett károk darabszáma | Több, mint 5 éve bekövetkezett károk</v>
          </cell>
        </row>
        <row r="4570">
          <cell r="A4570" t="str">
            <v>GENERALI</v>
          </cell>
          <cell r="B4570">
            <v>39994</v>
          </cell>
          <cell r="C4570" t="str">
            <v>42B3A2120711,10</v>
          </cell>
          <cell r="D4570">
            <v>9026</v>
          </cell>
          <cell r="E4570" t="str">
            <v>Kárkifizetés és szolgáltatás bemutatása biztosítási ágazatonként a tárgyidőszak végén (darab)</v>
          </cell>
          <cell r="F4570" t="str">
            <v>Ebből: kötelező gépjármű felelősség</v>
          </cell>
          <cell r="G4570" t="str">
            <v>| Tárgyidőszakot követően várható kifizetésre kerülő károk darabszáma | Összesen</v>
          </cell>
        </row>
        <row r="4571">
          <cell r="A4571" t="str">
            <v>GENERALI</v>
          </cell>
          <cell r="B4571">
            <v>39994</v>
          </cell>
          <cell r="C4571" t="str">
            <v>42B3A2120711,11</v>
          </cell>
          <cell r="D4571" t="str">
            <v>E</v>
          </cell>
          <cell r="E4571" t="str">
            <v>Kárkifizetés és szolgáltatás bemutatása biztosítási ágazatonként a tárgyidőszak végén (darab)</v>
          </cell>
          <cell r="F4571" t="str">
            <v>Ebből: kötelező gépjármű felelősség</v>
          </cell>
        </row>
        <row r="4572">
          <cell r="A4572" t="str">
            <v>GENERALI</v>
          </cell>
          <cell r="B4572">
            <v>39994</v>
          </cell>
          <cell r="C4572" t="str">
            <v>42B3A2120711,2</v>
          </cell>
          <cell r="D4572">
            <v>1440</v>
          </cell>
          <cell r="E4572" t="str">
            <v>Kárkifizetés és szolgáltatás bemutatása biztosítási ágazatonként a tárgyidőszak végén (darab)</v>
          </cell>
          <cell r="F4572" t="str">
            <v>Ebből: kötelező gépjármű felelősség</v>
          </cell>
          <cell r="G4572" t="str">
            <v>| Tárgyidőszakban kifizetett károk darabszáma | 2-5 éve bekövetkezett károk</v>
          </cell>
        </row>
        <row r="4573">
          <cell r="A4573" t="str">
            <v>GENERALI</v>
          </cell>
          <cell r="B4573">
            <v>39994</v>
          </cell>
          <cell r="C4573" t="str">
            <v>42B3A2120711,3</v>
          </cell>
          <cell r="D4573">
            <v>5337</v>
          </cell>
          <cell r="E4573" t="str">
            <v>Kárkifizetés és szolgáltatás bemutatása biztosítási ágazatonként a tárgyidőszak végén (darab)</v>
          </cell>
          <cell r="F4573" t="str">
            <v>Ebből: kötelező gépjármű felelősség</v>
          </cell>
          <cell r="G4573" t="str">
            <v>| Tárgyidőszakban kifizetett károk darabszáma | Előző évben bekövetkezett károk</v>
          </cell>
        </row>
        <row r="4574">
          <cell r="A4574" t="str">
            <v>GENERALI</v>
          </cell>
          <cell r="B4574">
            <v>39994</v>
          </cell>
          <cell r="C4574" t="str">
            <v>42B3A2120711,4</v>
          </cell>
          <cell r="D4574">
            <v>5664</v>
          </cell>
          <cell r="E4574" t="str">
            <v>Kárkifizetés és szolgáltatás bemutatása biztosítási ágazatonként a tárgyidőszak végén (darab)</v>
          </cell>
          <cell r="F4574" t="str">
            <v>Ebből: kötelező gépjármű felelősség</v>
          </cell>
          <cell r="G4574" t="str">
            <v>| Tárgyidőszakban kifizetett károk darabszáma | Tárgyidőszakban bekövetkezett károk</v>
          </cell>
        </row>
        <row r="4575">
          <cell r="A4575" t="str">
            <v>GENERALI</v>
          </cell>
          <cell r="B4575">
            <v>39994</v>
          </cell>
          <cell r="C4575" t="str">
            <v>42B3A2120711,5</v>
          </cell>
          <cell r="D4575">
            <v>12645</v>
          </cell>
          <cell r="E4575" t="str">
            <v>Kárkifizetés és szolgáltatás bemutatása biztosítási ágazatonként a tárgyidőszak végén (darab)</v>
          </cell>
          <cell r="F4575" t="str">
            <v>Ebből: kötelező gépjármű felelősség</v>
          </cell>
          <cell r="G4575" t="str">
            <v>| Tárgyidőszakban kifizetett károk darabszáma | Összesen</v>
          </cell>
        </row>
        <row r="4576">
          <cell r="A4576" t="str">
            <v>GENERALI</v>
          </cell>
          <cell r="B4576">
            <v>39994</v>
          </cell>
          <cell r="C4576" t="str">
            <v>42B3A2120711,6</v>
          </cell>
          <cell r="D4576">
            <v>530</v>
          </cell>
          <cell r="E4576" t="str">
            <v>Kárkifizetés és szolgáltatás bemutatása biztosítási ágazatonként a tárgyidőszak végén (darab)</v>
          </cell>
          <cell r="F4576" t="str">
            <v>Ebből: kötelező gépjármű felelősség</v>
          </cell>
          <cell r="G4576" t="str">
            <v>| Tárgyidőszakot követően várható kifizetésre kerülő károk darabszáma | Több, mint 5 éve bekövetkezett károk</v>
          </cell>
        </row>
        <row r="4577">
          <cell r="A4577" t="str">
            <v>GENERALI</v>
          </cell>
          <cell r="B4577">
            <v>39994</v>
          </cell>
          <cell r="C4577" t="str">
            <v>42B3A2120711,7</v>
          </cell>
          <cell r="D4577">
            <v>3029</v>
          </cell>
          <cell r="E4577" t="str">
            <v>Kárkifizetés és szolgáltatás bemutatása biztosítási ágazatonként a tárgyidőszak végén (darab)</v>
          </cell>
          <cell r="F4577" t="str">
            <v>Ebből: kötelező gépjármű felelősség</v>
          </cell>
          <cell r="G4577" t="str">
            <v>| Tárgyidőszakot követően várható kifizetésre kerülő károk darabszáma | 2-5 éve bekövetkezett károk</v>
          </cell>
        </row>
        <row r="4578">
          <cell r="A4578" t="str">
            <v>GENERALI</v>
          </cell>
          <cell r="B4578">
            <v>39994</v>
          </cell>
          <cell r="C4578" t="str">
            <v>42B3A2120711,8</v>
          </cell>
          <cell r="D4578">
            <v>2098</v>
          </cell>
          <cell r="E4578" t="str">
            <v>Kárkifizetés és szolgáltatás bemutatása biztosítási ágazatonként a tárgyidőszak végén (darab)</v>
          </cell>
          <cell r="F4578" t="str">
            <v>Ebből: kötelező gépjármű felelősség</v>
          </cell>
          <cell r="G4578" t="str">
            <v>| Tárgyidőszakot követően várható kifizetésre kerülő károk darabszáma | Előző évben bekövetkezett károk</v>
          </cell>
        </row>
        <row r="4579">
          <cell r="A4579" t="str">
            <v>GENERALI</v>
          </cell>
          <cell r="B4579">
            <v>39994</v>
          </cell>
          <cell r="C4579" t="str">
            <v>42B3A2120711,9</v>
          </cell>
          <cell r="D4579">
            <v>3369</v>
          </cell>
          <cell r="E4579" t="str">
            <v>Kárkifizetés és szolgáltatás bemutatása biztosítási ágazatonként a tárgyidőszak végén (darab)</v>
          </cell>
          <cell r="F4579" t="str">
            <v>Ebből: kötelező gépjármű felelősség</v>
          </cell>
          <cell r="G4579" t="str">
            <v>| Tárgyidőszakot követően várható kifizetésre kerülő károk darabszáma | Tárgyidőszakban bekövetkezett károk</v>
          </cell>
        </row>
        <row r="4580">
          <cell r="A4580" t="str">
            <v>GENERALI</v>
          </cell>
          <cell r="B4580">
            <v>40086</v>
          </cell>
          <cell r="C4580" t="str">
            <v>42B3A1120711,1</v>
          </cell>
          <cell r="D4580">
            <v>212657000</v>
          </cell>
          <cell r="E4580" t="str">
            <v>Kárkifizetés és szolgáltatás bemutatása biztosítási ágazatonként a tárgyidőszak végén</v>
          </cell>
          <cell r="F4580" t="str">
            <v>Ebből: kötelező gépjármű felelősség</v>
          </cell>
          <cell r="G4580" t="str">
            <v>| Tárgyidőszaki kárkifizetések összege | Több, mint 5 éve bekövetkezett károkra</v>
          </cell>
        </row>
        <row r="4581">
          <cell r="A4581" t="str">
            <v>GENERALI</v>
          </cell>
          <cell r="B4581">
            <v>40086</v>
          </cell>
          <cell r="C4581" t="str">
            <v>42B3A1120711,10</v>
          </cell>
          <cell r="D4581">
            <v>27916805000</v>
          </cell>
          <cell r="E4581" t="str">
            <v>Kárkifizetés és szolgáltatás bemutatása biztosítási ágazatonként a tárgyidőszak végén</v>
          </cell>
          <cell r="F4581" t="str">
            <v>Ebből: kötelező gépjármű felelősség</v>
          </cell>
          <cell r="G4581" t="str">
            <v>| Függőkár tartalék (tételes) összege | Összesen</v>
          </cell>
        </row>
        <row r="4582">
          <cell r="A4582" t="str">
            <v>GENERALI</v>
          </cell>
          <cell r="B4582">
            <v>40086</v>
          </cell>
          <cell r="C4582" t="str">
            <v>42B3A1120711,11</v>
          </cell>
          <cell r="D4582">
            <v>55433000</v>
          </cell>
          <cell r="E4582" t="str">
            <v>Kárkifizetés és szolgáltatás bemutatása biztosítási ágazatonként a tárgyidőszak végén</v>
          </cell>
          <cell r="F4582" t="str">
            <v>Ebből: kötelező gépjármű felelősség</v>
          </cell>
          <cell r="G4582" t="str">
            <v>| IBNR tartalék összege | Több mint 5 éve bekövetkezett károkra</v>
          </cell>
        </row>
        <row r="4583">
          <cell r="A4583" t="str">
            <v>GENERALI</v>
          </cell>
          <cell r="B4583">
            <v>40086</v>
          </cell>
          <cell r="C4583" t="str">
            <v>42B3A1120711,12</v>
          </cell>
          <cell r="D4583">
            <v>743191000</v>
          </cell>
          <cell r="E4583" t="str">
            <v>Kárkifizetés és szolgáltatás bemutatása biztosítási ágazatonként a tárgyidőszak végén</v>
          </cell>
          <cell r="F4583" t="str">
            <v>Ebből: kötelező gépjármű felelősség</v>
          </cell>
          <cell r="G4583" t="str">
            <v>| IBNR tartalék összege | 2-5 éve bekövetkezett károkra</v>
          </cell>
        </row>
        <row r="4584">
          <cell r="A4584" t="str">
            <v>GENERALI</v>
          </cell>
          <cell r="B4584">
            <v>40086</v>
          </cell>
          <cell r="C4584" t="str">
            <v>42B3A1120711,13</v>
          </cell>
          <cell r="D4584">
            <v>1102484000</v>
          </cell>
          <cell r="E4584" t="str">
            <v>Kárkifizetés és szolgáltatás bemutatása biztosítási ágazatonként a tárgyidőszak végén</v>
          </cell>
          <cell r="F4584" t="str">
            <v>Ebből: kötelező gépjármű felelősség</v>
          </cell>
          <cell r="G4584" t="str">
            <v>| IBNR tartalék összege | Előző évben bekövetkezett károkra</v>
          </cell>
        </row>
        <row r="4585">
          <cell r="A4585" t="str">
            <v>GENERALI</v>
          </cell>
          <cell r="B4585">
            <v>40086</v>
          </cell>
          <cell r="C4585" t="str">
            <v>42B3A1120711,14</v>
          </cell>
          <cell r="D4585">
            <v>1843943000</v>
          </cell>
          <cell r="E4585" t="str">
            <v>Kárkifizetés és szolgáltatás bemutatása biztosítási ágazatonként a tárgyidőszak végén</v>
          </cell>
          <cell r="F4585" t="str">
            <v>Ebből: kötelező gépjármű felelősség</v>
          </cell>
          <cell r="G4585" t="str">
            <v>| IBNR tartalék összege | Tárgyidőszakban bekövetkezett károkra</v>
          </cell>
        </row>
        <row r="4586">
          <cell r="A4586" t="str">
            <v>GENERALI</v>
          </cell>
          <cell r="B4586">
            <v>40086</v>
          </cell>
          <cell r="C4586" t="str">
            <v>42B3A1120711,15</v>
          </cell>
          <cell r="D4586">
            <v>3745051000</v>
          </cell>
          <cell r="E4586" t="str">
            <v>Kárkifizetés és szolgáltatás bemutatása biztosítási ágazatonként a tárgyidőszak végén</v>
          </cell>
          <cell r="F4586" t="str">
            <v>Ebből: kötelező gépjármű felelősség</v>
          </cell>
          <cell r="G4586" t="str">
            <v>| IBNR tartalék összege | Összesen</v>
          </cell>
        </row>
        <row r="4587">
          <cell r="A4587" t="str">
            <v>GENERALI</v>
          </cell>
          <cell r="B4587">
            <v>40086</v>
          </cell>
          <cell r="C4587" t="str">
            <v>42B3A1120711,16</v>
          </cell>
          <cell r="D4587" t="str">
            <v>E</v>
          </cell>
          <cell r="E4587" t="str">
            <v>Kárkifizetés és szolgáltatás bemutatása biztosítási ágazatonként a tárgyidőszak végén</v>
          </cell>
          <cell r="F4587" t="str">
            <v>Ebből: kötelező gépjármű felelősség</v>
          </cell>
        </row>
        <row r="4588">
          <cell r="A4588" t="str">
            <v>GENERALI</v>
          </cell>
          <cell r="B4588">
            <v>40086</v>
          </cell>
          <cell r="C4588" t="str">
            <v>42B3A1120711,2</v>
          </cell>
          <cell r="D4588">
            <v>956204000</v>
          </cell>
          <cell r="E4588" t="str">
            <v>Kárkifizetés és szolgáltatás bemutatása biztosítási ágazatonként a tárgyidőszak végén</v>
          </cell>
          <cell r="F4588" t="str">
            <v>Ebből: kötelező gépjármű felelősség</v>
          </cell>
          <cell r="G4588" t="str">
            <v>| Tárgyidőszaki kárkifizetések összege | 2-5 éve bekövetkezett károkra</v>
          </cell>
        </row>
        <row r="4589">
          <cell r="A4589" t="str">
            <v>GENERALI</v>
          </cell>
          <cell r="B4589">
            <v>40086</v>
          </cell>
          <cell r="C4589" t="str">
            <v>42B3A1120711,3</v>
          </cell>
          <cell r="D4589">
            <v>2297430000</v>
          </cell>
          <cell r="E4589" t="str">
            <v>Kárkifizetés és szolgáltatás bemutatása biztosítási ágazatonként a tárgyidőszak végén</v>
          </cell>
          <cell r="F4589" t="str">
            <v>Ebből: kötelező gépjármű felelősség</v>
          </cell>
          <cell r="G4589" t="str">
            <v>| Tárgyidőszaki kárkifizetések összege | Előző évben bekövetkezett károkra</v>
          </cell>
        </row>
        <row r="4590">
          <cell r="A4590" t="str">
            <v>GENERALI</v>
          </cell>
          <cell r="B4590">
            <v>40086</v>
          </cell>
          <cell r="C4590" t="str">
            <v>42B3A1120711,4</v>
          </cell>
          <cell r="D4590">
            <v>3012533000</v>
          </cell>
          <cell r="E4590" t="str">
            <v>Kárkifizetés és szolgáltatás bemutatása biztosítási ágazatonként a tárgyidőszak végén</v>
          </cell>
          <cell r="F4590" t="str">
            <v>Ebből: kötelező gépjármű felelősség</v>
          </cell>
          <cell r="G4590" t="str">
            <v>| Tárgyidőszaki kárkifizetések összege | Tárgyidőszakban bekövetkezett károkra</v>
          </cell>
        </row>
        <row r="4591">
          <cell r="A4591" t="str">
            <v>GENERALI</v>
          </cell>
          <cell r="B4591">
            <v>40086</v>
          </cell>
          <cell r="C4591" t="str">
            <v>42B3A1120711,5</v>
          </cell>
          <cell r="D4591">
            <v>6478824000</v>
          </cell>
          <cell r="E4591" t="str">
            <v>Kárkifizetés és szolgáltatás bemutatása biztosítási ágazatonként a tárgyidőszak végén</v>
          </cell>
          <cell r="F4591" t="str">
            <v>Ebből: kötelező gépjármű felelősség</v>
          </cell>
          <cell r="G4591" t="str">
            <v>| Tárgyidőszaki kárkifizetések összege | Összesen</v>
          </cell>
        </row>
        <row r="4592">
          <cell r="A4592" t="str">
            <v>GENERALI</v>
          </cell>
          <cell r="B4592">
            <v>40086</v>
          </cell>
          <cell r="C4592" t="str">
            <v>42B3A1120711,6</v>
          </cell>
          <cell r="D4592">
            <v>2818605000</v>
          </cell>
          <cell r="E4592" t="str">
            <v>Kárkifizetés és szolgáltatás bemutatása biztosítási ágazatonként a tárgyidőszak végén</v>
          </cell>
          <cell r="F4592" t="str">
            <v>Ebből: kötelező gépjármű felelősség</v>
          </cell>
          <cell r="G4592" t="str">
            <v>| Függőkár tartalék (tételes) összege | Több, mint 5 éve bekövetkezett károkra</v>
          </cell>
        </row>
        <row r="4593">
          <cell r="A4593" t="str">
            <v>GENERALI</v>
          </cell>
          <cell r="B4593">
            <v>40086</v>
          </cell>
          <cell r="C4593" t="str">
            <v>42B3A1120711,7</v>
          </cell>
          <cell r="D4593">
            <v>14193994000</v>
          </cell>
          <cell r="E4593" t="str">
            <v>Kárkifizetés és szolgáltatás bemutatása biztosítási ágazatonként a tárgyidőszak végén</v>
          </cell>
          <cell r="F4593" t="str">
            <v>Ebből: kötelező gépjármű felelősség</v>
          </cell>
          <cell r="G4593" t="str">
            <v>| Függőkár tartalék (tételes) összege | 2-5 éve bekövetkezett károkra</v>
          </cell>
        </row>
        <row r="4594">
          <cell r="A4594" t="str">
            <v>GENERALI</v>
          </cell>
          <cell r="B4594">
            <v>40086</v>
          </cell>
          <cell r="C4594" t="str">
            <v>42B3A1120711,8</v>
          </cell>
          <cell r="D4594">
            <v>6343679000</v>
          </cell>
          <cell r="E4594" t="str">
            <v>Kárkifizetés és szolgáltatás bemutatása biztosítási ágazatonként a tárgyidőszak végén</v>
          </cell>
          <cell r="F4594" t="str">
            <v>Ebből: kötelező gépjármű felelősség</v>
          </cell>
          <cell r="G4594" t="str">
            <v>| Függőkár tartalék (tételes) összege | Előző évben bekövetkezett károkra</v>
          </cell>
        </row>
        <row r="4595">
          <cell r="A4595" t="str">
            <v>GENERALI</v>
          </cell>
          <cell r="B4595">
            <v>40086</v>
          </cell>
          <cell r="C4595" t="str">
            <v>42B3A1120711,9</v>
          </cell>
          <cell r="D4595">
            <v>4560527000</v>
          </cell>
          <cell r="E4595" t="str">
            <v>Kárkifizetés és szolgáltatás bemutatása biztosítási ágazatonként a tárgyidőszak végén</v>
          </cell>
          <cell r="F4595" t="str">
            <v>Ebből: kötelező gépjármű felelősség</v>
          </cell>
          <cell r="G4595" t="str">
            <v>| Függőkár tartalék (tételes) összege | Tárgyidőszakban bekövetkezett károkra</v>
          </cell>
        </row>
        <row r="4596">
          <cell r="A4596" t="str">
            <v>GENERALI</v>
          </cell>
          <cell r="B4596">
            <v>40086</v>
          </cell>
          <cell r="C4596" t="str">
            <v>42B3A2120711,1</v>
          </cell>
          <cell r="D4596">
            <v>230</v>
          </cell>
          <cell r="E4596" t="str">
            <v>Kárkifizetés és szolgáltatás bemutatása biztosítási ágazatonként a tárgyidőszak végén (darab)</v>
          </cell>
          <cell r="F4596" t="str">
            <v>Ebből: kötelező gépjármű felelősség</v>
          </cell>
          <cell r="G4596" t="str">
            <v>| Tárgyidőszakban kifizetett károk darabszáma | Több, mint 5 éve bekövetkezett károk</v>
          </cell>
        </row>
        <row r="4597">
          <cell r="A4597" t="str">
            <v>GENERALI</v>
          </cell>
          <cell r="B4597">
            <v>40086</v>
          </cell>
          <cell r="C4597" t="str">
            <v>42B3A2120711,10</v>
          </cell>
          <cell r="D4597">
            <v>9742</v>
          </cell>
          <cell r="E4597" t="str">
            <v>Kárkifizetés és szolgáltatás bemutatása biztosítási ágazatonként a tárgyidőszak végén (darab)</v>
          </cell>
          <cell r="F4597" t="str">
            <v>Ebből: kötelező gépjármű felelősség</v>
          </cell>
          <cell r="G4597" t="str">
            <v>| Tárgyidőszakot követően várható kifizetésre kerülő károk darabszáma | Összesen</v>
          </cell>
        </row>
        <row r="4598">
          <cell r="A4598" t="str">
            <v>GENERALI</v>
          </cell>
          <cell r="B4598">
            <v>40086</v>
          </cell>
          <cell r="C4598" t="str">
            <v>42B3A2120711,11</v>
          </cell>
          <cell r="D4598" t="str">
            <v>E</v>
          </cell>
          <cell r="E4598" t="str">
            <v>Kárkifizetés és szolgáltatás bemutatása biztosítási ágazatonként a tárgyidőszak végén (darab)</v>
          </cell>
          <cell r="F4598" t="str">
            <v>Ebből: kötelező gépjármű felelősség</v>
          </cell>
        </row>
        <row r="4599">
          <cell r="A4599" t="str">
            <v>GENERALI</v>
          </cell>
          <cell r="B4599">
            <v>40086</v>
          </cell>
          <cell r="C4599" t="str">
            <v>42B3A2120711,2</v>
          </cell>
          <cell r="D4599">
            <v>1648</v>
          </cell>
          <cell r="E4599" t="str">
            <v>Kárkifizetés és szolgáltatás bemutatása biztosítási ágazatonként a tárgyidőszak végén (darab)</v>
          </cell>
          <cell r="F4599" t="str">
            <v>Ebből: kötelező gépjármű felelősség</v>
          </cell>
          <cell r="G4599" t="str">
            <v>| Tárgyidőszakban kifizetett károk darabszáma | 2-5 éve bekövetkezett károk</v>
          </cell>
        </row>
        <row r="4600">
          <cell r="A4600" t="str">
            <v>GENERALI</v>
          </cell>
          <cell r="B4600">
            <v>40086</v>
          </cell>
          <cell r="C4600" t="str">
            <v>42B3A2120711,3</v>
          </cell>
          <cell r="D4600">
            <v>5713</v>
          </cell>
          <cell r="E4600" t="str">
            <v>Kárkifizetés és szolgáltatás bemutatása biztosítási ágazatonként a tárgyidőszak végén (darab)</v>
          </cell>
          <cell r="F4600" t="str">
            <v>Ebből: kötelező gépjármű felelősség</v>
          </cell>
          <cell r="G4600" t="str">
            <v>| Tárgyidőszakban kifizetett károk darabszáma | Előző évben bekövetkezett károk</v>
          </cell>
        </row>
        <row r="4601">
          <cell r="A4601" t="str">
            <v>GENERALI</v>
          </cell>
          <cell r="B4601">
            <v>40086</v>
          </cell>
          <cell r="C4601" t="str">
            <v>42B3A2120711,4</v>
          </cell>
          <cell r="D4601">
            <v>9859</v>
          </cell>
          <cell r="E4601" t="str">
            <v>Kárkifizetés és szolgáltatás bemutatása biztosítási ágazatonként a tárgyidőszak végén (darab)</v>
          </cell>
          <cell r="F4601" t="str">
            <v>Ebből: kötelező gépjármű felelősség</v>
          </cell>
          <cell r="G4601" t="str">
            <v>| Tárgyidőszakban kifizetett károk darabszáma | Tárgyidőszakban bekövetkezett károk</v>
          </cell>
        </row>
        <row r="4602">
          <cell r="A4602" t="str">
            <v>GENERALI</v>
          </cell>
          <cell r="B4602">
            <v>40086</v>
          </cell>
          <cell r="C4602" t="str">
            <v>42B3A2120711,5</v>
          </cell>
          <cell r="D4602">
            <v>17450</v>
          </cell>
          <cell r="E4602" t="str">
            <v>Kárkifizetés és szolgáltatás bemutatása biztosítási ágazatonként a tárgyidőszak végén (darab)</v>
          </cell>
          <cell r="F4602" t="str">
            <v>Ebből: kötelező gépjármű felelősség</v>
          </cell>
          <cell r="G4602" t="str">
            <v>| Tárgyidőszakban kifizetett károk darabszáma | Összesen</v>
          </cell>
        </row>
        <row r="4603">
          <cell r="A4603" t="str">
            <v>GENERALI</v>
          </cell>
          <cell r="B4603">
            <v>40086</v>
          </cell>
          <cell r="C4603" t="str">
            <v>42B3A2120711,6</v>
          </cell>
          <cell r="D4603">
            <v>516</v>
          </cell>
          <cell r="E4603" t="str">
            <v>Kárkifizetés és szolgáltatás bemutatása biztosítási ágazatonként a tárgyidőszak végén (darab)</v>
          </cell>
          <cell r="F4603" t="str">
            <v>Ebből: kötelező gépjármű felelősség</v>
          </cell>
          <cell r="G4603" t="str">
            <v>| Tárgyidőszakot követően várható kifizetésre kerülő károk darabszáma | Több, mint 5 éve bekövetkezett károk</v>
          </cell>
        </row>
        <row r="4604">
          <cell r="A4604" t="str">
            <v>GENERALI</v>
          </cell>
          <cell r="B4604">
            <v>40086</v>
          </cell>
          <cell r="C4604" t="str">
            <v>42B3A2120711,7</v>
          </cell>
          <cell r="D4604">
            <v>2909</v>
          </cell>
          <cell r="E4604" t="str">
            <v>Kárkifizetés és szolgáltatás bemutatása biztosítási ágazatonként a tárgyidőszak végén (darab)</v>
          </cell>
          <cell r="F4604" t="str">
            <v>Ebből: kötelező gépjármű felelősség</v>
          </cell>
          <cell r="G4604" t="str">
            <v>| Tárgyidőszakot követően várható kifizetésre kerülő károk darabszáma | 2-5 éve bekövetkezett károk</v>
          </cell>
        </row>
        <row r="4605">
          <cell r="A4605" t="str">
            <v>GENERALI</v>
          </cell>
          <cell r="B4605">
            <v>40086</v>
          </cell>
          <cell r="C4605" t="str">
            <v>42B3A2120711,8</v>
          </cell>
          <cell r="D4605">
            <v>1811</v>
          </cell>
          <cell r="E4605" t="str">
            <v>Kárkifizetés és szolgáltatás bemutatása biztosítási ágazatonként a tárgyidőszak végén (darab)</v>
          </cell>
          <cell r="F4605" t="str">
            <v>Ebből: kötelező gépjármű felelősség</v>
          </cell>
          <cell r="G4605" t="str">
            <v>| Tárgyidőszakot követően várható kifizetésre kerülő károk darabszáma | Előző évben bekövetkezett károk</v>
          </cell>
        </row>
        <row r="4606">
          <cell r="A4606" t="str">
            <v>GENERALI</v>
          </cell>
          <cell r="B4606">
            <v>40086</v>
          </cell>
          <cell r="C4606" t="str">
            <v>42B3A2120711,9</v>
          </cell>
          <cell r="D4606">
            <v>4506</v>
          </cell>
          <cell r="E4606" t="str">
            <v>Kárkifizetés és szolgáltatás bemutatása biztosítási ágazatonként a tárgyidőszak végén (darab)</v>
          </cell>
          <cell r="F4606" t="str">
            <v>Ebből: kötelező gépjármű felelősség</v>
          </cell>
          <cell r="G4606" t="str">
            <v>| Tárgyidőszakot követően várható kifizetésre kerülő károk darabszáma | Tárgyidőszakban bekövetkezett károk</v>
          </cell>
        </row>
        <row r="4607">
          <cell r="A4607" t="str">
            <v>GENERALI</v>
          </cell>
          <cell r="B4607">
            <v>40178</v>
          </cell>
          <cell r="C4607" t="str">
            <v>42B3A1120711,1</v>
          </cell>
          <cell r="D4607">
            <v>303831000</v>
          </cell>
          <cell r="E4607" t="str">
            <v>Kárkifizetés és szolgáltatás bemutatása biztosítási ágazatonként a tárgyidőszak végén</v>
          </cell>
          <cell r="F4607" t="str">
            <v>Ebből: kötelező gépjármű felelősség</v>
          </cell>
          <cell r="G4607" t="str">
            <v>| Tárgyidőszaki kárkifizetések összege | Több, mint 5 éve bekövetkezett károkra</v>
          </cell>
        </row>
        <row r="4608">
          <cell r="A4608" t="str">
            <v>GENERALI</v>
          </cell>
          <cell r="B4608">
            <v>40178</v>
          </cell>
          <cell r="C4608" t="str">
            <v>42B3A1120711,10</v>
          </cell>
          <cell r="D4608">
            <v>28718645000</v>
          </cell>
          <cell r="E4608" t="str">
            <v>Kárkifizetés és szolgáltatás bemutatása biztosítási ágazatonként a tárgyidőszak végén</v>
          </cell>
          <cell r="F4608" t="str">
            <v>Ebből: kötelező gépjármű felelősség</v>
          </cell>
          <cell r="G4608" t="str">
            <v>| Függőkár tartalék (tételes) összege | Összesen</v>
          </cell>
        </row>
        <row r="4609">
          <cell r="A4609" t="str">
            <v>GENERALI</v>
          </cell>
          <cell r="B4609">
            <v>40178</v>
          </cell>
          <cell r="C4609" t="str">
            <v>42B3A1120711,11</v>
          </cell>
          <cell r="D4609">
            <v>43329000</v>
          </cell>
          <cell r="E4609" t="str">
            <v>Kárkifizetés és szolgáltatás bemutatása biztosítási ágazatonként a tárgyidőszak végén</v>
          </cell>
          <cell r="F4609" t="str">
            <v>Ebből: kötelező gépjármű felelősség</v>
          </cell>
          <cell r="G4609" t="str">
            <v>| IBNR tartalék összege | Több mint 5 éve bekövetkezett károkra</v>
          </cell>
        </row>
        <row r="4610">
          <cell r="A4610" t="str">
            <v>GENERALI</v>
          </cell>
          <cell r="B4610">
            <v>40178</v>
          </cell>
          <cell r="C4610" t="str">
            <v>42B3A1120711,12</v>
          </cell>
          <cell r="D4610">
            <v>687221000</v>
          </cell>
          <cell r="E4610" t="str">
            <v>Kárkifizetés és szolgáltatás bemutatása biztosítási ágazatonként a tárgyidőszak végén</v>
          </cell>
          <cell r="F4610" t="str">
            <v>Ebből: kötelező gépjármű felelősség</v>
          </cell>
          <cell r="G4610" t="str">
            <v>| IBNR tartalék összege | 2-5 éve bekövetkezett károkra</v>
          </cell>
        </row>
        <row r="4611">
          <cell r="A4611" t="str">
            <v>GENERALI</v>
          </cell>
          <cell r="B4611">
            <v>40178</v>
          </cell>
          <cell r="C4611" t="str">
            <v>42B3A1120711,13</v>
          </cell>
          <cell r="D4611">
            <v>785208000</v>
          </cell>
          <cell r="E4611" t="str">
            <v>Kárkifizetés és szolgáltatás bemutatása biztosítási ágazatonként a tárgyidőszak végén</v>
          </cell>
          <cell r="F4611" t="str">
            <v>Ebből: kötelező gépjármű felelősség</v>
          </cell>
          <cell r="G4611" t="str">
            <v>| IBNR tartalék összege | Előző évben bekövetkezett károkra</v>
          </cell>
        </row>
        <row r="4612">
          <cell r="A4612" t="str">
            <v>GENERALI</v>
          </cell>
          <cell r="B4612">
            <v>40178</v>
          </cell>
          <cell r="C4612" t="str">
            <v>42B3A1120711,14</v>
          </cell>
          <cell r="D4612">
            <v>2217621000</v>
          </cell>
          <cell r="E4612" t="str">
            <v>Kárkifizetés és szolgáltatás bemutatása biztosítási ágazatonként a tárgyidőszak végén</v>
          </cell>
          <cell r="F4612" t="str">
            <v>Ebből: kötelező gépjármű felelősség</v>
          </cell>
          <cell r="G4612" t="str">
            <v>| IBNR tartalék összege | Tárgyidőszakban bekövetkezett károkra</v>
          </cell>
        </row>
        <row r="4613">
          <cell r="A4613" t="str">
            <v>GENERALI</v>
          </cell>
          <cell r="B4613">
            <v>40178</v>
          </cell>
          <cell r="C4613" t="str">
            <v>42B3A1120711,15</v>
          </cell>
          <cell r="D4613">
            <v>3733379000</v>
          </cell>
          <cell r="E4613" t="str">
            <v>Kárkifizetés és szolgáltatás bemutatása biztosítási ágazatonként a tárgyidőszak végén</v>
          </cell>
          <cell r="F4613" t="str">
            <v>Ebből: kötelező gépjármű felelősség</v>
          </cell>
          <cell r="G4613" t="str">
            <v>| IBNR tartalék összege | Összesen</v>
          </cell>
        </row>
        <row r="4614">
          <cell r="A4614" t="str">
            <v>GENERALI</v>
          </cell>
          <cell r="B4614">
            <v>40178</v>
          </cell>
          <cell r="C4614" t="str">
            <v>42B3A1120711,16</v>
          </cell>
          <cell r="D4614" t="str">
            <v>E</v>
          </cell>
          <cell r="E4614" t="str">
            <v>Kárkifizetés és szolgáltatás bemutatása biztosítási ágazatonként a tárgyidőszak végén</v>
          </cell>
          <cell r="F4614" t="str">
            <v>Ebből: kötelező gépjármű felelősség</v>
          </cell>
        </row>
        <row r="4615">
          <cell r="A4615" t="str">
            <v>GENERALI</v>
          </cell>
          <cell r="B4615">
            <v>40178</v>
          </cell>
          <cell r="C4615" t="str">
            <v>42B3A1120711,2</v>
          </cell>
          <cell r="D4615">
            <v>1127460000</v>
          </cell>
          <cell r="E4615" t="str">
            <v>Kárkifizetés és szolgáltatás bemutatása biztosítási ágazatonként a tárgyidőszak végén</v>
          </cell>
          <cell r="F4615" t="str">
            <v>Ebből: kötelező gépjármű felelősség</v>
          </cell>
          <cell r="G4615" t="str">
            <v>| Tárgyidőszaki kárkifizetések összege | 2-5 éve bekövetkezett károkra</v>
          </cell>
        </row>
        <row r="4616">
          <cell r="A4616" t="str">
            <v>GENERALI</v>
          </cell>
          <cell r="B4616">
            <v>40178</v>
          </cell>
          <cell r="C4616" t="str">
            <v>42B3A1120711,3</v>
          </cell>
          <cell r="D4616">
            <v>2594731000</v>
          </cell>
          <cell r="E4616" t="str">
            <v>Kárkifizetés és szolgáltatás bemutatása biztosítási ágazatonként a tárgyidőszak végén</v>
          </cell>
          <cell r="F4616" t="str">
            <v>Ebből: kötelező gépjármű felelősség</v>
          </cell>
          <cell r="G4616" t="str">
            <v>| Tárgyidőszaki kárkifizetések összege | Előző évben bekövetkezett károkra</v>
          </cell>
        </row>
        <row r="4617">
          <cell r="A4617" t="str">
            <v>GENERALI</v>
          </cell>
          <cell r="B4617">
            <v>40178</v>
          </cell>
          <cell r="C4617" t="str">
            <v>42B3A1120711,4</v>
          </cell>
          <cell r="D4617">
            <v>4357478000</v>
          </cell>
          <cell r="E4617" t="str">
            <v>Kárkifizetés és szolgáltatás bemutatása biztosítási ágazatonként a tárgyidőszak végén</v>
          </cell>
          <cell r="F4617" t="str">
            <v>Ebből: kötelező gépjármű felelősség</v>
          </cell>
          <cell r="G4617" t="str">
            <v>| Tárgyidőszaki kárkifizetések összege | Tárgyidőszakban bekövetkezett károkra</v>
          </cell>
        </row>
        <row r="4618">
          <cell r="A4618" t="str">
            <v>GENERALI</v>
          </cell>
          <cell r="B4618">
            <v>40178</v>
          </cell>
          <cell r="C4618" t="str">
            <v>42B3A1120711,5</v>
          </cell>
          <cell r="D4618">
            <v>8383500000</v>
          </cell>
          <cell r="E4618" t="str">
            <v>Kárkifizetés és szolgáltatás bemutatása biztosítási ágazatonként a tárgyidőszak végén</v>
          </cell>
          <cell r="F4618" t="str">
            <v>Ebből: kötelező gépjármű felelősség</v>
          </cell>
          <cell r="G4618" t="str">
            <v>| Tárgyidőszaki kárkifizetések összege | Összesen</v>
          </cell>
        </row>
        <row r="4619">
          <cell r="A4619" t="str">
            <v>GENERALI</v>
          </cell>
          <cell r="B4619">
            <v>40178</v>
          </cell>
          <cell r="C4619" t="str">
            <v>42B3A1120711,6</v>
          </cell>
          <cell r="D4619">
            <v>2674891000</v>
          </cell>
          <cell r="E4619" t="str">
            <v>Kárkifizetés és szolgáltatás bemutatása biztosítási ágazatonként a tárgyidőszak végén</v>
          </cell>
          <cell r="F4619" t="str">
            <v>Ebből: kötelező gépjármű felelősség</v>
          </cell>
          <cell r="G4619" t="str">
            <v>| Függőkár tartalék (tételes) összege | Több, mint 5 éve bekövetkezett károkra</v>
          </cell>
        </row>
        <row r="4620">
          <cell r="A4620" t="str">
            <v>GENERALI</v>
          </cell>
          <cell r="B4620">
            <v>40178</v>
          </cell>
          <cell r="C4620" t="str">
            <v>42B3A1120711,7</v>
          </cell>
          <cell r="D4620">
            <v>14018309000</v>
          </cell>
          <cell r="E4620" t="str">
            <v>Kárkifizetés és szolgáltatás bemutatása biztosítási ágazatonként a tárgyidőszak végén</v>
          </cell>
          <cell r="F4620" t="str">
            <v>Ebből: kötelező gépjármű felelősség</v>
          </cell>
          <cell r="G4620" t="str">
            <v>| Függőkár tartalék (tételes) összege | 2-5 éve bekövetkezett károkra</v>
          </cell>
        </row>
        <row r="4621">
          <cell r="A4621" t="str">
            <v>GENERALI</v>
          </cell>
          <cell r="B4621">
            <v>40178</v>
          </cell>
          <cell r="C4621" t="str">
            <v>42B3A1120711,8</v>
          </cell>
          <cell r="D4621">
            <v>6465671000</v>
          </cell>
          <cell r="E4621" t="str">
            <v>Kárkifizetés és szolgáltatás bemutatása biztosítási ágazatonként a tárgyidőszak végén</v>
          </cell>
          <cell r="F4621" t="str">
            <v>Ebből: kötelező gépjármű felelősség</v>
          </cell>
          <cell r="G4621" t="str">
            <v>| Függőkár tartalék (tételes) összege | Előző évben bekövetkezett károkra</v>
          </cell>
        </row>
        <row r="4622">
          <cell r="A4622" t="str">
            <v>GENERALI</v>
          </cell>
          <cell r="B4622">
            <v>40178</v>
          </cell>
          <cell r="C4622" t="str">
            <v>42B3A1120711,9</v>
          </cell>
          <cell r="D4622">
            <v>5559774000</v>
          </cell>
          <cell r="E4622" t="str">
            <v>Kárkifizetés és szolgáltatás bemutatása biztosítási ágazatonként a tárgyidőszak végén</v>
          </cell>
          <cell r="F4622" t="str">
            <v>Ebből: kötelező gépjármű felelősség</v>
          </cell>
          <cell r="G4622" t="str">
            <v>| Függőkár tartalék (tételes) összege | Tárgyidőszakban bekövetkezett károkra</v>
          </cell>
        </row>
        <row r="4623">
          <cell r="A4623" t="str">
            <v>GENERALI</v>
          </cell>
          <cell r="B4623">
            <v>40178</v>
          </cell>
          <cell r="C4623" t="str">
            <v>42B3A2120711,1</v>
          </cell>
          <cell r="D4623">
            <v>257</v>
          </cell>
          <cell r="E4623" t="str">
            <v>Kárkifizetés és szolgáltatás bemutatása biztosítási ágazatonként a tárgyidőszak végén (darab)</v>
          </cell>
          <cell r="F4623" t="str">
            <v>Ebből: kötelező gépjármű felelősség</v>
          </cell>
          <cell r="G4623" t="str">
            <v>| Tárgyidőszakban kifizetett károk darabszáma | Több, mint 5 éve bekövetkezett károk</v>
          </cell>
        </row>
        <row r="4624">
          <cell r="A4624" t="str">
            <v>GENERALI</v>
          </cell>
          <cell r="B4624">
            <v>40178</v>
          </cell>
          <cell r="C4624" t="str">
            <v>42B3A2120711,10</v>
          </cell>
          <cell r="D4624">
            <v>9250</v>
          </cell>
          <cell r="E4624" t="str">
            <v>Kárkifizetés és szolgáltatás bemutatása biztosítási ágazatonként a tárgyidőszak végén (darab)</v>
          </cell>
          <cell r="F4624" t="str">
            <v>Ebből: kötelező gépjármű felelősség</v>
          </cell>
          <cell r="G4624" t="str">
            <v>| Tárgyidőszakot követően várható kifizetésre kerülő károk darabszáma | Összesen</v>
          </cell>
        </row>
        <row r="4625">
          <cell r="A4625" t="str">
            <v>GENERALI</v>
          </cell>
          <cell r="B4625">
            <v>40178</v>
          </cell>
          <cell r="C4625" t="str">
            <v>42B3A2120711,11</v>
          </cell>
          <cell r="D4625" t="str">
            <v>E</v>
          </cell>
          <cell r="E4625" t="str">
            <v>Kárkifizetés és szolgáltatás bemutatása biztosítási ágazatonként a tárgyidőszak végén (darab)</v>
          </cell>
          <cell r="F4625" t="str">
            <v>Ebből: kötelező gépjármű felelősség</v>
          </cell>
        </row>
        <row r="4626">
          <cell r="A4626" t="str">
            <v>GENERALI</v>
          </cell>
          <cell r="B4626">
            <v>40178</v>
          </cell>
          <cell r="C4626" t="str">
            <v>42B3A2120711,2</v>
          </cell>
          <cell r="D4626">
            <v>1823</v>
          </cell>
          <cell r="E4626" t="str">
            <v>Kárkifizetés és szolgáltatás bemutatása biztosítási ágazatonként a tárgyidőszak végén (darab)</v>
          </cell>
          <cell r="F4626" t="str">
            <v>Ebből: kötelező gépjármű felelősség</v>
          </cell>
          <cell r="G4626" t="str">
            <v>| Tárgyidőszakban kifizetett károk darabszáma | 2-5 éve bekövetkezett károk</v>
          </cell>
        </row>
        <row r="4627">
          <cell r="A4627" t="str">
            <v>GENERALI</v>
          </cell>
          <cell r="B4627">
            <v>40178</v>
          </cell>
          <cell r="C4627" t="str">
            <v>42B3A2120711,3</v>
          </cell>
          <cell r="D4627">
            <v>5966</v>
          </cell>
          <cell r="E4627" t="str">
            <v>Kárkifizetés és szolgáltatás bemutatása biztosítási ágazatonként a tárgyidőszak végén (darab)</v>
          </cell>
          <cell r="F4627" t="str">
            <v>Ebből: kötelező gépjármű felelősség</v>
          </cell>
          <cell r="G4627" t="str">
            <v>| Tárgyidőszakban kifizetett károk darabszáma | Előző évben bekövetkezett károk</v>
          </cell>
        </row>
        <row r="4628">
          <cell r="A4628" t="str">
            <v>GENERALI</v>
          </cell>
          <cell r="B4628">
            <v>40178</v>
          </cell>
          <cell r="C4628" t="str">
            <v>42B3A2120711,4</v>
          </cell>
          <cell r="D4628">
            <v>14474</v>
          </cell>
          <cell r="E4628" t="str">
            <v>Kárkifizetés és szolgáltatás bemutatása biztosítási ágazatonként a tárgyidőszak végén (darab)</v>
          </cell>
          <cell r="F4628" t="str">
            <v>Ebből: kötelező gépjármű felelősség</v>
          </cell>
          <cell r="G4628" t="str">
            <v>| Tárgyidőszakban kifizetett károk darabszáma | Tárgyidőszakban bekövetkezett károk</v>
          </cell>
        </row>
        <row r="4629">
          <cell r="A4629" t="str">
            <v>GENERALI</v>
          </cell>
          <cell r="B4629">
            <v>40178</v>
          </cell>
          <cell r="C4629" t="str">
            <v>42B3A2120711,5</v>
          </cell>
          <cell r="D4629">
            <v>22520</v>
          </cell>
          <cell r="E4629" t="str">
            <v>Kárkifizetés és szolgáltatás bemutatása biztosítási ágazatonként a tárgyidőszak végén (darab)</v>
          </cell>
          <cell r="F4629" t="str">
            <v>Ebből: kötelező gépjármű felelősség</v>
          </cell>
          <cell r="G4629" t="str">
            <v>| Tárgyidőszakban kifizetett károk darabszáma | Összesen</v>
          </cell>
        </row>
        <row r="4630">
          <cell r="A4630" t="str">
            <v>GENERALI</v>
          </cell>
          <cell r="B4630">
            <v>40178</v>
          </cell>
          <cell r="C4630" t="str">
            <v>42B3A2120711,6</v>
          </cell>
          <cell r="D4630">
            <v>485</v>
          </cell>
          <cell r="E4630" t="str">
            <v>Kárkifizetés és szolgáltatás bemutatása biztosítási ágazatonként a tárgyidőszak végén (darab)</v>
          </cell>
          <cell r="F4630" t="str">
            <v>Ebből: kötelező gépjármű felelősség</v>
          </cell>
          <cell r="G4630" t="str">
            <v>| Tárgyidőszakot követően várható kifizetésre kerülő károk darabszáma | Több, mint 5 éve bekövetkezett károk</v>
          </cell>
        </row>
        <row r="4631">
          <cell r="A4631" t="str">
            <v>GENERALI</v>
          </cell>
          <cell r="B4631">
            <v>40178</v>
          </cell>
          <cell r="C4631" t="str">
            <v>42B3A2120711,7</v>
          </cell>
          <cell r="D4631">
            <v>2565</v>
          </cell>
          <cell r="E4631" t="str">
            <v>Kárkifizetés és szolgáltatás bemutatása biztosítási ágazatonként a tárgyidőszak végén (darab)</v>
          </cell>
          <cell r="F4631" t="str">
            <v>Ebből: kötelező gépjármű felelősség</v>
          </cell>
          <cell r="G4631" t="str">
            <v>| Tárgyidőszakot követően várható kifizetésre kerülő károk darabszáma | 2-5 éve bekövetkezett károk</v>
          </cell>
        </row>
        <row r="4632">
          <cell r="A4632" t="str">
            <v>GENERALI</v>
          </cell>
          <cell r="B4632">
            <v>40178</v>
          </cell>
          <cell r="C4632" t="str">
            <v>42B3A2120711,8</v>
          </cell>
          <cell r="D4632">
            <v>1437</v>
          </cell>
          <cell r="E4632" t="str">
            <v>Kárkifizetés és szolgáltatás bemutatása biztosítási ágazatonként a tárgyidőszak végén (darab)</v>
          </cell>
          <cell r="F4632" t="str">
            <v>Ebből: kötelező gépjármű felelősség</v>
          </cell>
          <cell r="G4632" t="str">
            <v>| Tárgyidőszakot követően várható kifizetésre kerülő károk darabszáma | Előző évben bekövetkezett károk</v>
          </cell>
        </row>
        <row r="4633">
          <cell r="A4633" t="str">
            <v>GENERALI</v>
          </cell>
          <cell r="B4633">
            <v>40178</v>
          </cell>
          <cell r="C4633" t="str">
            <v>42B3A2120711,9</v>
          </cell>
          <cell r="D4633">
            <v>4763</v>
          </cell>
          <cell r="E4633" t="str">
            <v>Kárkifizetés és szolgáltatás bemutatása biztosítási ágazatonként a tárgyidőszak végén (darab)</v>
          </cell>
          <cell r="F4633" t="str">
            <v>Ebből: kötelező gépjármű felelősség</v>
          </cell>
          <cell r="G4633" t="str">
            <v>| Tárgyidőszakot követően várható kifizetésre kerülő károk darabszáma | Tárgyidőszakban bekövetkezett károk</v>
          </cell>
        </row>
        <row r="4634">
          <cell r="A4634" t="str">
            <v>GENERALI</v>
          </cell>
          <cell r="B4634">
            <v>40268</v>
          </cell>
          <cell r="C4634" t="str">
            <v>42B3A1120711,1</v>
          </cell>
          <cell r="D4634">
            <v>11797000</v>
          </cell>
          <cell r="E4634" t="str">
            <v>Kárkifizetés és szolgáltatás bemutatása biztosítási ágazatonként a tárgyidőszak végén</v>
          </cell>
          <cell r="F4634" t="str">
            <v>Ebből: kötelező gépjármű felelősség</v>
          </cell>
          <cell r="G4634" t="str">
            <v>| | Több, mint 9 éve bekövetkezett károkra</v>
          </cell>
        </row>
        <row r="4635">
          <cell r="A4635" t="str">
            <v>GENERALI</v>
          </cell>
          <cell r="B4635">
            <v>40268</v>
          </cell>
          <cell r="C4635" t="str">
            <v>42B3A1120711,10</v>
          </cell>
          <cell r="D4635">
            <v>1321910000</v>
          </cell>
          <cell r="E4635" t="str">
            <v>Kárkifizetés és szolgáltatás bemutatása biztosítási ágazatonként a tárgyidőszak végén</v>
          </cell>
          <cell r="F4635" t="str">
            <v>Ebből: kötelező gépjármű felelősség</v>
          </cell>
          <cell r="G4635" t="str">
            <v>| Tárgyidőszaki kárkifizetés összege | Előző évben bekövetkezett károkra</v>
          </cell>
        </row>
        <row r="4636">
          <cell r="A4636" t="str">
            <v>GENERALI</v>
          </cell>
          <cell r="B4636">
            <v>40268</v>
          </cell>
          <cell r="C4636" t="str">
            <v>42B3A1120711,11</v>
          </cell>
          <cell r="D4636">
            <v>510456000</v>
          </cell>
          <cell r="E4636" t="str">
            <v>Kárkifizetés és szolgáltatás bemutatása biztosítási ágazatonként a tárgyidőszak végén</v>
          </cell>
          <cell r="F4636" t="str">
            <v>Ebből: kötelező gépjármű felelősség</v>
          </cell>
          <cell r="G4636" t="str">
            <v>| Tárgyidőszaki kárkifizetés összege | Tárgyidőszakban bekövetkezett károkra</v>
          </cell>
        </row>
        <row r="4637">
          <cell r="A4637" t="str">
            <v>GENERALI</v>
          </cell>
          <cell r="B4637">
            <v>40268</v>
          </cell>
          <cell r="C4637" t="str">
            <v>42B3A1120711,12</v>
          </cell>
          <cell r="D4637">
            <v>2441208000</v>
          </cell>
          <cell r="E4637" t="str">
            <v>Kárkifizetés és szolgáltatás bemutatása biztosítási ágazatonként a tárgyidőszak végén</v>
          </cell>
          <cell r="F4637" t="str">
            <v>Ebből: kötelező gépjármű felelősség</v>
          </cell>
          <cell r="G4637" t="str">
            <v>| Tárgyidőszaki kárkifizetés összege | Összesen</v>
          </cell>
        </row>
        <row r="4638">
          <cell r="A4638" t="str">
            <v>GENERALI</v>
          </cell>
          <cell r="B4638">
            <v>40268</v>
          </cell>
          <cell r="C4638" t="str">
            <v>42B3A1120711,13</v>
          </cell>
          <cell r="D4638">
            <v>779641000</v>
          </cell>
          <cell r="E4638" t="str">
            <v>Kárkifizetés és szolgáltatás bemutatása biztosítási ágazatonként a tárgyidőszak végén</v>
          </cell>
          <cell r="F4638" t="str">
            <v>Ebből: kötelező gépjármű felelősség</v>
          </cell>
          <cell r="G4638" t="str">
            <v>| Függőkár tartalék (tételes) összege | Több, mint 9 éve bekövetkezett károkra</v>
          </cell>
        </row>
        <row r="4639">
          <cell r="A4639" t="str">
            <v>GENERALI</v>
          </cell>
          <cell r="B4639">
            <v>40268</v>
          </cell>
          <cell r="C4639" t="str">
            <v>42B3A1120711,14</v>
          </cell>
          <cell r="D4639">
            <v>185424000</v>
          </cell>
          <cell r="E4639" t="str">
            <v>Kárkifizetés és szolgáltatás bemutatása biztosítási ágazatonként a tárgyidőszak végén</v>
          </cell>
          <cell r="F4639" t="str">
            <v>Ebből: kötelező gépjármű felelősség</v>
          </cell>
          <cell r="G4639" t="str">
            <v>| Függőkár tartalék (tételes) összege | 9 éve bekövetkezett károkra</v>
          </cell>
        </row>
        <row r="4640">
          <cell r="A4640" t="str">
            <v>GENERALI</v>
          </cell>
          <cell r="B4640">
            <v>40268</v>
          </cell>
          <cell r="C4640" t="str">
            <v>42B3A1120711,15</v>
          </cell>
          <cell r="D4640">
            <v>800415000</v>
          </cell>
          <cell r="E4640" t="str">
            <v>Kárkifizetés és szolgáltatás bemutatása biztosítási ágazatonként a tárgyidőszak végén</v>
          </cell>
          <cell r="F4640" t="str">
            <v>Ebből: kötelező gépjármű felelősség</v>
          </cell>
          <cell r="G4640" t="str">
            <v>| Függőkár tartalék (tételes) összege | 8 éve bekövetkezett károkra</v>
          </cell>
        </row>
        <row r="4641">
          <cell r="A4641" t="str">
            <v>GENERALI</v>
          </cell>
          <cell r="B4641">
            <v>40268</v>
          </cell>
          <cell r="C4641" t="str">
            <v>42B3A1120711,16</v>
          </cell>
          <cell r="D4641">
            <v>779035000</v>
          </cell>
          <cell r="E4641" t="str">
            <v>Kárkifizetés és szolgáltatás bemutatása biztosítási ágazatonként a tárgyidőszak végén</v>
          </cell>
          <cell r="F4641" t="str">
            <v>Ebből: kötelező gépjármű felelősség</v>
          </cell>
          <cell r="G4641" t="str">
            <v>| Függőkár tartalék (tételes) összege | 7 éve bekövetkezett károkra</v>
          </cell>
        </row>
        <row r="4642">
          <cell r="A4642" t="str">
            <v>GENERALI</v>
          </cell>
          <cell r="B4642">
            <v>40268</v>
          </cell>
          <cell r="C4642" t="str">
            <v>42B3A1120711,17</v>
          </cell>
          <cell r="D4642">
            <v>1564605000</v>
          </cell>
          <cell r="E4642" t="str">
            <v>Kárkifizetés és szolgáltatás bemutatása biztosítási ágazatonként a tárgyidőszak végén</v>
          </cell>
          <cell r="F4642" t="str">
            <v>Ebből: kötelező gépjármű felelősség</v>
          </cell>
          <cell r="G4642" t="str">
            <v>| Függőkár tartalék (tételes) összege | 6 éve bekövetkezett károkra</v>
          </cell>
        </row>
        <row r="4643">
          <cell r="A4643" t="str">
            <v>GENERALI</v>
          </cell>
          <cell r="B4643">
            <v>40268</v>
          </cell>
          <cell r="C4643" t="str">
            <v>42B3A1120711,18</v>
          </cell>
          <cell r="D4643">
            <v>2476970000</v>
          </cell>
          <cell r="E4643" t="str">
            <v>Kárkifizetés és szolgáltatás bemutatása biztosítási ágazatonként a tárgyidőszak végén</v>
          </cell>
          <cell r="F4643" t="str">
            <v>Ebből: kötelező gépjármű felelősség</v>
          </cell>
          <cell r="G4643" t="str">
            <v>| Függőkár tartalék (tételes) összege | 5 éve bekövetkezett károkra</v>
          </cell>
        </row>
        <row r="4644">
          <cell r="A4644" t="str">
            <v>GENERALI</v>
          </cell>
          <cell r="B4644">
            <v>40268</v>
          </cell>
          <cell r="C4644" t="str">
            <v>42B3A1120711,19</v>
          </cell>
          <cell r="D4644">
            <v>4641301000</v>
          </cell>
          <cell r="E4644" t="str">
            <v>Kárkifizetés és szolgáltatás bemutatása biztosítási ágazatonként a tárgyidőszak végén</v>
          </cell>
          <cell r="F4644" t="str">
            <v>Ebből: kötelező gépjármű felelősség</v>
          </cell>
          <cell r="G4644" t="str">
            <v>| Függőkár tartalék (tételes) összege | 4 éve bekövetkezett károkra</v>
          </cell>
        </row>
        <row r="4645">
          <cell r="A4645" t="str">
            <v>GENERALI</v>
          </cell>
          <cell r="B4645">
            <v>40268</v>
          </cell>
          <cell r="C4645" t="str">
            <v>42B3A1120711,2</v>
          </cell>
          <cell r="D4645">
            <v>6315000</v>
          </cell>
          <cell r="E4645" t="str">
            <v>Kárkifizetés és szolgáltatás bemutatása biztosítási ágazatonként a tárgyidőszak végén</v>
          </cell>
          <cell r="F4645" t="str">
            <v>Ebből: kötelező gépjármű felelősség</v>
          </cell>
          <cell r="G4645" t="str">
            <v>| Tárgyidőszaki kárkifizetés összege | 9 éve bekövetkezett károkra</v>
          </cell>
        </row>
        <row r="4646">
          <cell r="A4646" t="str">
            <v>GENERALI</v>
          </cell>
          <cell r="B4646">
            <v>40268</v>
          </cell>
          <cell r="C4646" t="str">
            <v>42B3A1120711,20</v>
          </cell>
          <cell r="D4646">
            <v>4490739000</v>
          </cell>
          <cell r="E4646" t="str">
            <v>Kárkifizetés és szolgáltatás bemutatása biztosítási ágazatonként a tárgyidőszak végén</v>
          </cell>
          <cell r="F4646" t="str">
            <v>Ebből: kötelező gépjármű felelősség</v>
          </cell>
          <cell r="G4646" t="str">
            <v>| Függőkár tartalék (tételes) összege | 3 éve bekövetkezett károkra</v>
          </cell>
        </row>
        <row r="4647">
          <cell r="A4647" t="str">
            <v>GENERALI</v>
          </cell>
          <cell r="B4647">
            <v>40268</v>
          </cell>
          <cell r="C4647" t="str">
            <v>42B3A1120711,21</v>
          </cell>
          <cell r="D4647">
            <v>5850083000</v>
          </cell>
          <cell r="E4647" t="str">
            <v>Kárkifizetés és szolgáltatás bemutatása biztosítási ágazatonként a tárgyidőszak végén</v>
          </cell>
          <cell r="F4647" t="str">
            <v>Ebből: kötelező gépjármű felelősség</v>
          </cell>
          <cell r="G4647" t="str">
            <v>| Függőkár tartalék (tételes) összege | 2 éve bekövetkezett károkra</v>
          </cell>
        </row>
        <row r="4648">
          <cell r="A4648" t="str">
            <v>GENERALI</v>
          </cell>
          <cell r="B4648">
            <v>40268</v>
          </cell>
          <cell r="C4648" t="str">
            <v>42B3A1120711,22</v>
          </cell>
          <cell r="D4648">
            <v>5586325000</v>
          </cell>
          <cell r="E4648" t="str">
            <v>Kárkifizetés és szolgáltatás bemutatása biztosítási ágazatonként a tárgyidőszak végén</v>
          </cell>
          <cell r="F4648" t="str">
            <v>Ebből: kötelező gépjármű felelősség</v>
          </cell>
          <cell r="G4648" t="str">
            <v>| Függőkár tartalék (tételes) összege | Előző évben bekövetkezett károkra</v>
          </cell>
        </row>
        <row r="4649">
          <cell r="A4649" t="str">
            <v>GENERALI</v>
          </cell>
          <cell r="B4649">
            <v>40268</v>
          </cell>
          <cell r="C4649" t="str">
            <v>42B3A1120711,23</v>
          </cell>
          <cell r="D4649">
            <v>2327163000</v>
          </cell>
          <cell r="E4649" t="str">
            <v>Kárkifizetés és szolgáltatás bemutatása biztosítási ágazatonként a tárgyidőszak végén</v>
          </cell>
          <cell r="F4649" t="str">
            <v>Ebből: kötelező gépjármű felelősség</v>
          </cell>
          <cell r="G4649" t="str">
            <v>| Függőkár tartalék (tételes) összege | Tárgyidőszakban bekövetkezett károkra</v>
          </cell>
        </row>
        <row r="4650">
          <cell r="A4650" t="str">
            <v>GENERALI</v>
          </cell>
          <cell r="B4650">
            <v>40268</v>
          </cell>
          <cell r="C4650" t="str">
            <v>42B3A1120711,24</v>
          </cell>
          <cell r="D4650">
            <v>29481701000</v>
          </cell>
          <cell r="E4650" t="str">
            <v>Kárkifizetés és szolgáltatás bemutatása biztosítási ágazatonként a tárgyidőszak végén</v>
          </cell>
          <cell r="F4650" t="str">
            <v>Ebből: kötelező gépjármű felelősség</v>
          </cell>
          <cell r="G4650" t="str">
            <v>| Függőkár tartalék (tételes) összege | Összesen</v>
          </cell>
        </row>
        <row r="4651">
          <cell r="A4651" t="str">
            <v>GENERALI</v>
          </cell>
          <cell r="B4651">
            <v>40268</v>
          </cell>
          <cell r="C4651" t="str">
            <v>42B3A1120711,25</v>
          </cell>
          <cell r="D4651">
            <v>4783000</v>
          </cell>
          <cell r="E4651" t="str">
            <v>Kárkifizetés és szolgáltatás bemutatása biztosítási ágazatonként a tárgyidőszak végén</v>
          </cell>
          <cell r="F4651" t="str">
            <v>Ebből: kötelező gépjármű felelősség</v>
          </cell>
          <cell r="G4651" t="str">
            <v>| IBNR tartalék összege | Több, mint 9 éve bekövetkezett károkra</v>
          </cell>
        </row>
        <row r="4652">
          <cell r="A4652" t="str">
            <v>GENERALI</v>
          </cell>
          <cell r="B4652">
            <v>40268</v>
          </cell>
          <cell r="C4652" t="str">
            <v>42B3A1120711,26</v>
          </cell>
          <cell r="D4652">
            <v>6455000</v>
          </cell>
          <cell r="E4652" t="str">
            <v>Kárkifizetés és szolgáltatás bemutatása biztosítási ágazatonként a tárgyidőszak végén</v>
          </cell>
          <cell r="F4652" t="str">
            <v>Ebből: kötelező gépjármű felelősség</v>
          </cell>
          <cell r="G4652" t="str">
            <v>| IBNR tartalék összege | 9 éve bekövetkezett károkra</v>
          </cell>
        </row>
        <row r="4653">
          <cell r="A4653" t="str">
            <v>GENERALI</v>
          </cell>
          <cell r="B4653">
            <v>40268</v>
          </cell>
          <cell r="C4653" t="str">
            <v>42B3A1120711,27</v>
          </cell>
          <cell r="D4653">
            <v>10407000</v>
          </cell>
          <cell r="E4653" t="str">
            <v>Kárkifizetés és szolgáltatás bemutatása biztosítási ágazatonként a tárgyidőszak végén</v>
          </cell>
          <cell r="F4653" t="str">
            <v>Ebből: kötelező gépjármű felelősség</v>
          </cell>
          <cell r="G4653" t="str">
            <v>| IBNR tartalék összege | 8 éve bekövetkezett károkra</v>
          </cell>
        </row>
        <row r="4654">
          <cell r="A4654" t="str">
            <v>GENERALI</v>
          </cell>
          <cell r="B4654">
            <v>40268</v>
          </cell>
          <cell r="C4654" t="str">
            <v>42B3A1120711,28</v>
          </cell>
          <cell r="D4654">
            <v>14270000</v>
          </cell>
          <cell r="E4654" t="str">
            <v>Kárkifizetés és szolgáltatás bemutatása biztosítási ágazatonként a tárgyidőszak végén</v>
          </cell>
          <cell r="F4654" t="str">
            <v>Ebből: kötelező gépjármű felelősség</v>
          </cell>
          <cell r="G4654" t="str">
            <v>| IBNR tartalék összege | 7 éve bekövetkezett károkra</v>
          </cell>
        </row>
        <row r="4655">
          <cell r="A4655" t="str">
            <v>GENERALI</v>
          </cell>
          <cell r="B4655">
            <v>40268</v>
          </cell>
          <cell r="C4655" t="str">
            <v>42B3A1120711,29</v>
          </cell>
          <cell r="D4655">
            <v>30545000</v>
          </cell>
          <cell r="E4655" t="str">
            <v>Kárkifizetés és szolgáltatás bemutatása biztosítási ágazatonként a tárgyidőszak végén</v>
          </cell>
          <cell r="F4655" t="str">
            <v>Ebből: kötelező gépjármű felelősség</v>
          </cell>
          <cell r="G4655" t="str">
            <v>| IBNR tartalék összege | 6 éve bekövetkezett károkra</v>
          </cell>
        </row>
        <row r="4656">
          <cell r="A4656" t="str">
            <v>GENERALI</v>
          </cell>
          <cell r="B4656">
            <v>40268</v>
          </cell>
          <cell r="C4656" t="str">
            <v>42B3A1120711,3</v>
          </cell>
          <cell r="D4656">
            <v>13147000</v>
          </cell>
          <cell r="E4656" t="str">
            <v>Kárkifizetés és szolgáltatás bemutatása biztosítási ágazatonként a tárgyidőszak végén</v>
          </cell>
          <cell r="F4656" t="str">
            <v>Ebből: kötelező gépjármű felelősség</v>
          </cell>
          <cell r="G4656" t="str">
            <v>| Tárgyidőszaki kárkifizetés összege | 8 éve bekövetkezett károkra</v>
          </cell>
        </row>
        <row r="4657">
          <cell r="A4657" t="str">
            <v>GENERALI</v>
          </cell>
          <cell r="B4657">
            <v>40268</v>
          </cell>
          <cell r="C4657" t="str">
            <v>42B3A1120711,30</v>
          </cell>
          <cell r="D4657">
            <v>68811000</v>
          </cell>
          <cell r="E4657" t="str">
            <v>Kárkifizetés és szolgáltatás bemutatása biztosítási ágazatonként a tárgyidőszak végén</v>
          </cell>
          <cell r="F4657" t="str">
            <v>Ebből: kötelező gépjármű felelősség</v>
          </cell>
          <cell r="G4657" t="str">
            <v>| IBNR tartalék összege | 5 éve bekövetkezett károkra</v>
          </cell>
        </row>
        <row r="4658">
          <cell r="A4658" t="str">
            <v>GENERALI</v>
          </cell>
          <cell r="B4658">
            <v>40268</v>
          </cell>
          <cell r="C4658" t="str">
            <v>42B3A1120711,31</v>
          </cell>
          <cell r="D4658">
            <v>168931000</v>
          </cell>
          <cell r="E4658" t="str">
            <v>Kárkifizetés és szolgáltatás bemutatása biztosítási ágazatonként a tárgyidőszak végén</v>
          </cell>
          <cell r="F4658" t="str">
            <v>Ebből: kötelező gépjármű felelősség</v>
          </cell>
          <cell r="G4658" t="str">
            <v>| IBNR tartalék összege | 4 éve bekövetkezett károkra</v>
          </cell>
        </row>
        <row r="4659">
          <cell r="A4659" t="str">
            <v>GENERALI</v>
          </cell>
          <cell r="B4659">
            <v>40268</v>
          </cell>
          <cell r="C4659" t="str">
            <v>42B3A1120711,32</v>
          </cell>
          <cell r="D4659">
            <v>322212000</v>
          </cell>
          <cell r="E4659" t="str">
            <v>Kárkifizetés és szolgáltatás bemutatása biztosítási ágazatonként a tárgyidőszak végén</v>
          </cell>
          <cell r="F4659" t="str">
            <v>Ebből: kötelező gépjármű felelősség</v>
          </cell>
          <cell r="G4659" t="str">
            <v>| IBNR tartalék összege | 3 éve bekövetkezett károkra</v>
          </cell>
        </row>
        <row r="4660">
          <cell r="A4660" t="str">
            <v>GENERALI</v>
          </cell>
          <cell r="B4660">
            <v>40268</v>
          </cell>
          <cell r="C4660" t="str">
            <v>42B3A1120711,33</v>
          </cell>
          <cell r="D4660">
            <v>677234000</v>
          </cell>
          <cell r="E4660" t="str">
            <v>Kárkifizetés és szolgáltatás bemutatása biztosítási ágazatonként a tárgyidőszak végén</v>
          </cell>
          <cell r="F4660" t="str">
            <v>Ebből: kötelező gépjármű felelősség</v>
          </cell>
          <cell r="G4660" t="str">
            <v>| IBNR tartalék összege | 2 éve bekövetkezett károkra</v>
          </cell>
        </row>
        <row r="4661">
          <cell r="A4661" t="str">
            <v>GENERALI</v>
          </cell>
          <cell r="B4661">
            <v>40268</v>
          </cell>
          <cell r="C4661" t="str">
            <v>42B3A1120711,34</v>
          </cell>
          <cell r="D4661">
            <v>1405143000</v>
          </cell>
          <cell r="E4661" t="str">
            <v>Kárkifizetés és szolgáltatás bemutatása biztosítási ágazatonként a tárgyidőszak végén</v>
          </cell>
          <cell r="F4661" t="str">
            <v>Ebből: kötelező gépjármű felelősség</v>
          </cell>
          <cell r="G4661" t="str">
            <v>| IBNR tartalék összege | Előző évben bekövetkezett károkra</v>
          </cell>
        </row>
        <row r="4662">
          <cell r="A4662" t="str">
            <v>GENERALI</v>
          </cell>
          <cell r="B4662">
            <v>40268</v>
          </cell>
          <cell r="C4662" t="str">
            <v>42B3A1120711,35</v>
          </cell>
          <cell r="D4662">
            <v>629292000</v>
          </cell>
          <cell r="E4662" t="str">
            <v>Kárkifizetés és szolgáltatás bemutatása biztosítási ágazatonként a tárgyidőszak végén</v>
          </cell>
          <cell r="F4662" t="str">
            <v>Ebből: kötelező gépjármű felelősség</v>
          </cell>
          <cell r="G4662" t="str">
            <v>| IBNR tartalék összege | Tárgyidőszakban bekövetkezett károkra</v>
          </cell>
        </row>
        <row r="4663">
          <cell r="A4663" t="str">
            <v>GENERALI</v>
          </cell>
          <cell r="B4663">
            <v>40268</v>
          </cell>
          <cell r="C4663" t="str">
            <v>42B3A1120711,36</v>
          </cell>
          <cell r="D4663">
            <v>3338083000</v>
          </cell>
          <cell r="E4663" t="str">
            <v>Kárkifizetés és szolgáltatás bemutatása biztosítási ágazatonként a tárgyidőszak végén</v>
          </cell>
          <cell r="F4663" t="str">
            <v>Ebből: kötelező gépjármű felelősség</v>
          </cell>
          <cell r="G4663" t="str">
            <v>| IBNR tartalék összege | Összesen</v>
          </cell>
        </row>
        <row r="4664">
          <cell r="A4664" t="str">
            <v>GENERALI</v>
          </cell>
          <cell r="B4664">
            <v>40268</v>
          </cell>
          <cell r="C4664" t="str">
            <v>42B3A1120711,37</v>
          </cell>
          <cell r="D4664">
            <v>3330528000</v>
          </cell>
          <cell r="E4664" t="str">
            <v>Kárkifizetés és szolgáltatás bemutatása biztosítási ágazatonként a tárgyidőszak végén</v>
          </cell>
          <cell r="F4664" t="str">
            <v>Ebből: kötelező gépjármű felelősség</v>
          </cell>
          <cell r="G4664" t="str">
            <v>| Matematikai tartalék összege | Tárgyidőszakot megelőzően bekövetkezett károkra</v>
          </cell>
        </row>
        <row r="4665">
          <cell r="A4665" t="str">
            <v>GENERALI</v>
          </cell>
          <cell r="B4665">
            <v>40268</v>
          </cell>
          <cell r="C4665" t="str">
            <v>42B3A1120711,38</v>
          </cell>
          <cell r="D4665">
            <v>0</v>
          </cell>
          <cell r="E4665" t="str">
            <v>Kárkifizetés és szolgáltatás bemutatása biztosítási ágazatonként a tárgyidőszak végén</v>
          </cell>
          <cell r="F4665" t="str">
            <v>Ebből: kötelező gépjármű felelősség</v>
          </cell>
          <cell r="G4665" t="str">
            <v>| Matematikai tartalék összege | Tárgyidőszakban bekövetkezett károkra</v>
          </cell>
        </row>
        <row r="4666">
          <cell r="A4666" t="str">
            <v>GENERALI</v>
          </cell>
          <cell r="B4666">
            <v>40268</v>
          </cell>
          <cell r="C4666" t="str">
            <v>42B3A1120711,39</v>
          </cell>
          <cell r="D4666">
            <v>3330528000</v>
          </cell>
          <cell r="E4666" t="str">
            <v>Kárkifizetés és szolgáltatás bemutatása biztosítási ágazatonként a tárgyidőszak végén</v>
          </cell>
          <cell r="F4666" t="str">
            <v>Ebből: kötelező gépjármű felelősség</v>
          </cell>
          <cell r="G4666" t="str">
            <v>| Matematikai tartalék összege | Összesen</v>
          </cell>
        </row>
        <row r="4667">
          <cell r="A4667" t="str">
            <v>GENERALI</v>
          </cell>
          <cell r="B4667">
            <v>40268</v>
          </cell>
          <cell r="C4667" t="str">
            <v>42B3A1120711,4</v>
          </cell>
          <cell r="D4667">
            <v>3438000</v>
          </cell>
          <cell r="E4667" t="str">
            <v>Kárkifizetés és szolgáltatás bemutatása biztosítási ágazatonként a tárgyidőszak végén</v>
          </cell>
          <cell r="F4667" t="str">
            <v>Ebből: kötelező gépjármű felelősség</v>
          </cell>
          <cell r="G4667" t="str">
            <v>| Tárgyidőszaki kárkifizetés összege | 7 éve bekövetkezett károkra</v>
          </cell>
        </row>
        <row r="4668">
          <cell r="A4668" t="str">
            <v>GENERALI</v>
          </cell>
          <cell r="B4668">
            <v>40268</v>
          </cell>
          <cell r="C4668" t="str">
            <v>42B3A1120711,40</v>
          </cell>
          <cell r="D4668" t="str">
            <v>E</v>
          </cell>
          <cell r="E4668" t="str">
            <v>Kárkifizetés és szolgáltatás bemutatása biztosítási ágazatonként a tárgyidőszak végén</v>
          </cell>
          <cell r="F4668" t="str">
            <v>Ebből: kötelező gépjármű felelősség</v>
          </cell>
        </row>
        <row r="4669">
          <cell r="A4669" t="str">
            <v>GENERALI</v>
          </cell>
          <cell r="B4669">
            <v>40268</v>
          </cell>
          <cell r="C4669" t="str">
            <v>42B3A1120711,5</v>
          </cell>
          <cell r="D4669">
            <v>64623000</v>
          </cell>
          <cell r="E4669" t="str">
            <v>Kárkifizetés és szolgáltatás bemutatása biztosítási ágazatonként a tárgyidőszak végén</v>
          </cell>
          <cell r="F4669" t="str">
            <v>Ebből: kötelező gépjármű felelősség</v>
          </cell>
          <cell r="G4669" t="str">
            <v>| Tárgyidőszaki kárkifizetés összege | 6 éve bekövetkezett károkra</v>
          </cell>
        </row>
        <row r="4670">
          <cell r="A4670" t="str">
            <v>GENERALI</v>
          </cell>
          <cell r="B4670">
            <v>40268</v>
          </cell>
          <cell r="C4670" t="str">
            <v>42B3A1120711,6</v>
          </cell>
          <cell r="D4670">
            <v>36069000</v>
          </cell>
          <cell r="E4670" t="str">
            <v>Kárkifizetés és szolgáltatás bemutatása biztosítási ágazatonként a tárgyidőszak végén</v>
          </cell>
          <cell r="F4670" t="str">
            <v>Ebből: kötelező gépjármű felelősség</v>
          </cell>
          <cell r="G4670" t="str">
            <v>| Tárgyidőszaki kárkifizetés összege | 5 éve bekövetkezett károkra</v>
          </cell>
        </row>
        <row r="4671">
          <cell r="A4671" t="str">
            <v>GENERALI</v>
          </cell>
          <cell r="B4671">
            <v>40268</v>
          </cell>
          <cell r="C4671" t="str">
            <v>42B3A1120711,7</v>
          </cell>
          <cell r="D4671">
            <v>49222000</v>
          </cell>
          <cell r="E4671" t="str">
            <v>Kárkifizetés és szolgáltatás bemutatása biztosítási ágazatonként a tárgyidőszak végén</v>
          </cell>
          <cell r="F4671" t="str">
            <v>Ebből: kötelező gépjármű felelősség</v>
          </cell>
          <cell r="G4671" t="str">
            <v>| Tárgyidőszaki kárkifizetés összege | 4 éve bekövetkezett károkra</v>
          </cell>
        </row>
        <row r="4672">
          <cell r="A4672" t="str">
            <v>GENERALI</v>
          </cell>
          <cell r="B4672">
            <v>40268</v>
          </cell>
          <cell r="C4672" t="str">
            <v>42B3A1120711,8</v>
          </cell>
          <cell r="D4672">
            <v>172915000</v>
          </cell>
          <cell r="E4672" t="str">
            <v>Kárkifizetés és szolgáltatás bemutatása biztosítási ágazatonként a tárgyidőszak végén</v>
          </cell>
          <cell r="F4672" t="str">
            <v>Ebből: kötelező gépjármű felelősség</v>
          </cell>
          <cell r="G4672" t="str">
            <v>| Tárgyidőszaki kárkifizetés összege | 3 éve bekövetkezett károkra</v>
          </cell>
        </row>
        <row r="4673">
          <cell r="A4673" t="str">
            <v>GENERALI</v>
          </cell>
          <cell r="B4673">
            <v>40268</v>
          </cell>
          <cell r="C4673" t="str">
            <v>42B3A1120711,9</v>
          </cell>
          <cell r="D4673">
            <v>251316000</v>
          </cell>
          <cell r="E4673" t="str">
            <v>Kárkifizetés és szolgáltatás bemutatása biztosítási ágazatonként a tárgyidőszak végén</v>
          </cell>
          <cell r="F4673" t="str">
            <v>Ebből: kötelező gépjármű felelősség</v>
          </cell>
          <cell r="G4673" t="str">
            <v>| Tárgyidőszaki kárkifizetés összege | 2 éve bekövetkezett károkra</v>
          </cell>
        </row>
        <row r="4674">
          <cell r="A4674" t="str">
            <v>GENERALI</v>
          </cell>
          <cell r="B4674">
            <v>40268</v>
          </cell>
          <cell r="C4674" t="str">
            <v>42B3A2120711,1</v>
          </cell>
          <cell r="D4674">
            <v>70</v>
          </cell>
          <cell r="E4674" t="str">
            <v>Kárkifizetés és szolgáltatás bemutatása biztosítási ágazatonként a tárgyidőszak végén (darab)</v>
          </cell>
          <cell r="F4674" t="str">
            <v>Ebből: kötelező gépjármű felelősség</v>
          </cell>
          <cell r="G4674" t="str">
            <v>| Tárgyidőszakban kifizetett károk darabszáma | Több, mint 9 éve bekövetkezett károkra</v>
          </cell>
        </row>
        <row r="4675">
          <cell r="A4675" t="str">
            <v>GENERALI</v>
          </cell>
          <cell r="B4675">
            <v>40268</v>
          </cell>
          <cell r="C4675" t="str">
            <v>42B3A2120711,10</v>
          </cell>
          <cell r="D4675">
            <v>3691</v>
          </cell>
          <cell r="E4675" t="str">
            <v>Kárkifizetés és szolgáltatás bemutatása biztosítási ágazatonként a tárgyidőszak végén (darab)</v>
          </cell>
          <cell r="F4675" t="str">
            <v>Ebből: kötelező gépjármű felelősség</v>
          </cell>
          <cell r="G4675" t="str">
            <v>| Tárgyidőszakban kifizetett károk darabszáma | Előző évben bekövetkezett károk</v>
          </cell>
        </row>
        <row r="4676">
          <cell r="A4676" t="str">
            <v>GENERALI</v>
          </cell>
          <cell r="B4676">
            <v>40268</v>
          </cell>
          <cell r="C4676" t="str">
            <v>42B3A2120711,11</v>
          </cell>
          <cell r="D4676">
            <v>2259</v>
          </cell>
          <cell r="E4676" t="str">
            <v>Kárkifizetés és szolgáltatás bemutatása biztosítási ágazatonként a tárgyidőszak végén (darab)</v>
          </cell>
          <cell r="F4676" t="str">
            <v>Ebből: kötelező gépjármű felelősség</v>
          </cell>
          <cell r="G4676" t="str">
            <v>| Tárgyidőszakban kifizetett károk darabszáma | Tárgyidőszakban bekövetkezett károk</v>
          </cell>
        </row>
        <row r="4677">
          <cell r="A4677" t="str">
            <v>GENERALI</v>
          </cell>
          <cell r="B4677">
            <v>40268</v>
          </cell>
          <cell r="C4677" t="str">
            <v>42B3A2120711,12</v>
          </cell>
          <cell r="D4677">
            <v>6573</v>
          </cell>
          <cell r="E4677" t="str">
            <v>Kárkifizetés és szolgáltatás bemutatása biztosítási ágazatonként a tárgyidőszak végén (darab)</v>
          </cell>
          <cell r="F4677" t="str">
            <v>Ebből: kötelező gépjármű felelősség</v>
          </cell>
          <cell r="G4677" t="str">
            <v>| Tárgyidőszakban kifizetett károk darabszáma | Összesen</v>
          </cell>
        </row>
        <row r="4678">
          <cell r="A4678" t="str">
            <v>GENERALI</v>
          </cell>
          <cell r="B4678">
            <v>40268</v>
          </cell>
          <cell r="C4678" t="str">
            <v>42B3A2120711,13</v>
          </cell>
          <cell r="D4678">
            <v>166</v>
          </cell>
          <cell r="E4678" t="str">
            <v>Kárkifizetés és szolgáltatás bemutatása biztosítási ágazatonként a tárgyidőszak végén (darab)</v>
          </cell>
          <cell r="F4678" t="str">
            <v>Ebből: kötelező gépjármű felelősség</v>
          </cell>
          <cell r="G4678" t="str">
            <v>| Tárgyidőszakot követően várható kifizetésre kerülő károk darabszáma | Több, mint 9 éve bekövetkezett károkra</v>
          </cell>
        </row>
        <row r="4679">
          <cell r="A4679" t="str">
            <v>GENERALI</v>
          </cell>
          <cell r="B4679">
            <v>40268</v>
          </cell>
          <cell r="C4679" t="str">
            <v>42B3A2120711,14</v>
          </cell>
          <cell r="D4679">
            <v>62</v>
          </cell>
          <cell r="E4679" t="str">
            <v>Kárkifizetés és szolgáltatás bemutatása biztosítási ágazatonként a tárgyidőszak végén (darab)</v>
          </cell>
          <cell r="F4679" t="str">
            <v>Ebből: kötelező gépjármű felelősség</v>
          </cell>
          <cell r="G4679" t="str">
            <v>| Tárgyidőszakot követően várható kifizetésre kerülő károk darabszáma | 9 éve bekövetkezett károkra</v>
          </cell>
        </row>
        <row r="4680">
          <cell r="A4680" t="str">
            <v>GENERALI</v>
          </cell>
          <cell r="B4680">
            <v>40268</v>
          </cell>
          <cell r="C4680" t="str">
            <v>42B3A2120711,15</v>
          </cell>
          <cell r="D4680">
            <v>113</v>
          </cell>
          <cell r="E4680" t="str">
            <v>Kárkifizetés és szolgáltatás bemutatása biztosítási ágazatonként a tárgyidőszak végén (darab)</v>
          </cell>
          <cell r="F4680" t="str">
            <v>Ebből: kötelező gépjármű felelősség</v>
          </cell>
          <cell r="G4680" t="str">
            <v>| Tárgyidőszakot követően várható kifizetésre kerülő károk darabszáma | 8 éve bekövetkezett károkra</v>
          </cell>
        </row>
        <row r="4681">
          <cell r="A4681" t="str">
            <v>GENERALI</v>
          </cell>
          <cell r="B4681">
            <v>40268</v>
          </cell>
          <cell r="C4681" t="str">
            <v>42B3A2120711,16</v>
          </cell>
          <cell r="D4681">
            <v>147</v>
          </cell>
          <cell r="E4681" t="str">
            <v>Kárkifizetés és szolgáltatás bemutatása biztosítási ágazatonként a tárgyidőszak végén (darab)</v>
          </cell>
          <cell r="F4681" t="str">
            <v>Ebből: kötelező gépjármű felelősség</v>
          </cell>
          <cell r="G4681" t="str">
            <v>| Tárgyidőszakot követően várható kifizetésre kerülő károk darabszáma | 7 éve bekövetkezett károkra</v>
          </cell>
        </row>
        <row r="4682">
          <cell r="A4682" t="str">
            <v>GENERALI</v>
          </cell>
          <cell r="B4682">
            <v>40268</v>
          </cell>
          <cell r="C4682" t="str">
            <v>42B3A2120711,17</v>
          </cell>
          <cell r="D4682">
            <v>299</v>
          </cell>
          <cell r="E4682" t="str">
            <v>Kárkifizetés és szolgáltatás bemutatása biztosítási ágazatonként a tárgyidőszak végén (darab)</v>
          </cell>
          <cell r="F4682" t="str">
            <v>Ebből: kötelező gépjármű felelősség</v>
          </cell>
          <cell r="G4682" t="str">
            <v>| Tárgyidőszakot követően várható kifizetésre kerülő károk darabszáma | 6 éve bekövetkezett károkra</v>
          </cell>
        </row>
        <row r="4683">
          <cell r="A4683" t="str">
            <v>GENERALI</v>
          </cell>
          <cell r="B4683">
            <v>40268</v>
          </cell>
          <cell r="C4683" t="str">
            <v>42B3A2120711,18</v>
          </cell>
          <cell r="D4683">
            <v>483</v>
          </cell>
          <cell r="E4683" t="str">
            <v>Kárkifizetés és szolgáltatás bemutatása biztosítási ágazatonként a tárgyidőszak végén (darab)</v>
          </cell>
          <cell r="F4683" t="str">
            <v>Ebből: kötelező gépjármű felelősség</v>
          </cell>
          <cell r="G4683" t="str">
            <v>| Tárgyidőszakot követően várható kifizetésre kerülő károk darabszáma | 5 éve bekövetkezett károkra</v>
          </cell>
        </row>
        <row r="4684">
          <cell r="A4684" t="str">
            <v>GENERALI</v>
          </cell>
          <cell r="B4684">
            <v>40268</v>
          </cell>
          <cell r="C4684" t="str">
            <v>42B3A2120711,19</v>
          </cell>
          <cell r="D4684">
            <v>821</v>
          </cell>
          <cell r="E4684" t="str">
            <v>Kárkifizetés és szolgáltatás bemutatása biztosítási ágazatonként a tárgyidőszak végén (darab)</v>
          </cell>
          <cell r="F4684" t="str">
            <v>Ebből: kötelező gépjármű felelősség</v>
          </cell>
          <cell r="G4684" t="str">
            <v>| Tárgyidőszakot követően várható kifizetésre kerülő károk darabszáma | 4 éve bekövetkezett károkra</v>
          </cell>
        </row>
        <row r="4685">
          <cell r="A4685" t="str">
            <v>GENERALI</v>
          </cell>
          <cell r="B4685">
            <v>40268</v>
          </cell>
          <cell r="C4685" t="str">
            <v>42B3A2120711,2</v>
          </cell>
          <cell r="D4685">
            <v>9</v>
          </cell>
          <cell r="E4685" t="str">
            <v>Kárkifizetés és szolgáltatás bemutatása biztosítási ágazatonként a tárgyidőszak végén (darab)</v>
          </cell>
          <cell r="F4685" t="str">
            <v>Ebből: kötelező gépjármű felelősség</v>
          </cell>
          <cell r="G4685" t="str">
            <v>| Tárgyidőszakban kifizetett károk darabszáma | 9 éve bekövetkezett károkra</v>
          </cell>
        </row>
        <row r="4686">
          <cell r="A4686" t="str">
            <v>GENERALI</v>
          </cell>
          <cell r="B4686">
            <v>40268</v>
          </cell>
          <cell r="C4686" t="str">
            <v>42B3A2120711,20</v>
          </cell>
          <cell r="D4686">
            <v>911</v>
          </cell>
          <cell r="E4686" t="str">
            <v>Kárkifizetés és szolgáltatás bemutatása biztosítási ágazatonként a tárgyidőszak végén (darab)</v>
          </cell>
          <cell r="F4686" t="str">
            <v>Ebből: kötelező gépjármű felelősség</v>
          </cell>
          <cell r="G4686" t="str">
            <v>| Tárgyidőszakot követően várható kifizetésre kerülő károk darabszáma | 3 éve bekövetkezett károkra</v>
          </cell>
        </row>
        <row r="4687">
          <cell r="A4687" t="str">
            <v>GENERALI</v>
          </cell>
          <cell r="B4687">
            <v>40268</v>
          </cell>
          <cell r="C4687" t="str">
            <v>42B3A2120711,21</v>
          </cell>
          <cell r="D4687">
            <v>1350</v>
          </cell>
          <cell r="E4687" t="str">
            <v>Kárkifizetés és szolgáltatás bemutatása biztosítási ágazatonként a tárgyidőszak végén (darab)</v>
          </cell>
          <cell r="F4687" t="str">
            <v>Ebből: kötelező gépjármű felelősség</v>
          </cell>
          <cell r="G4687" t="str">
            <v>| Tárgyidőszakot követően várható kifizetésre kerülő károk darabszáma | 2 éve bekövetkezett károkra</v>
          </cell>
        </row>
        <row r="4688">
          <cell r="A4688" t="str">
            <v>GENERALI</v>
          </cell>
          <cell r="B4688">
            <v>40268</v>
          </cell>
          <cell r="C4688" t="str">
            <v>42B3A2120711,22</v>
          </cell>
          <cell r="D4688">
            <v>3298</v>
          </cell>
          <cell r="E4688" t="str">
            <v>Kárkifizetés és szolgáltatás bemutatása biztosítási ágazatonként a tárgyidőszak végén (darab)</v>
          </cell>
          <cell r="F4688" t="str">
            <v>Ebből: kötelező gépjármű felelősség</v>
          </cell>
          <cell r="G4688" t="str">
            <v>| Tárgyidőszakot követően várható kifizetésre kerülő károk darabszáma | Előző évben bekövetkezett károk</v>
          </cell>
        </row>
        <row r="4689">
          <cell r="A4689" t="str">
            <v>GENERALI</v>
          </cell>
          <cell r="B4689">
            <v>40268</v>
          </cell>
          <cell r="C4689" t="str">
            <v>42B3A2120711,23</v>
          </cell>
          <cell r="D4689">
            <v>2448</v>
          </cell>
          <cell r="E4689" t="str">
            <v>Kárkifizetés és szolgáltatás bemutatása biztosítási ágazatonként a tárgyidőszak végén (darab)</v>
          </cell>
          <cell r="F4689" t="str">
            <v>Ebből: kötelező gépjármű felelősség</v>
          </cell>
          <cell r="G4689" t="str">
            <v>| Tárgyidőszakot követően várható kifizetésre kerülő károk darabszáma | Tárgyidőszakban bekövetkezett károk</v>
          </cell>
        </row>
        <row r="4690">
          <cell r="A4690" t="str">
            <v>GENERALI</v>
          </cell>
          <cell r="B4690">
            <v>40268</v>
          </cell>
          <cell r="C4690" t="str">
            <v>42B3A2120711,24</v>
          </cell>
          <cell r="D4690">
            <v>10098</v>
          </cell>
          <cell r="E4690" t="str">
            <v>Kárkifizetés és szolgáltatás bemutatása biztosítási ágazatonként a tárgyidőszak végén (darab)</v>
          </cell>
          <cell r="F4690" t="str">
            <v>Ebből: kötelező gépjármű felelősség</v>
          </cell>
          <cell r="G4690" t="str">
            <v>| Tárgyidőszakot követően várható kifizetésre kerülő károk darabszáma | Összesen</v>
          </cell>
        </row>
        <row r="4691">
          <cell r="A4691" t="str">
            <v>GENERALI</v>
          </cell>
          <cell r="B4691">
            <v>40268</v>
          </cell>
          <cell r="C4691" t="str">
            <v>42B3A2120711,25</v>
          </cell>
          <cell r="D4691" t="str">
            <v>E</v>
          </cell>
          <cell r="E4691" t="str">
            <v>Kárkifizetés és szolgáltatás bemutatása biztosítási ágazatonként a tárgyidőszak végén (darab)</v>
          </cell>
          <cell r="F4691" t="str">
            <v>Ebből: kötelező gépjármű felelősség</v>
          </cell>
        </row>
        <row r="4692">
          <cell r="A4692" t="str">
            <v>GENERALI</v>
          </cell>
          <cell r="B4692">
            <v>40268</v>
          </cell>
          <cell r="C4692" t="str">
            <v>42B3A2120711,3</v>
          </cell>
          <cell r="D4692">
            <v>21</v>
          </cell>
          <cell r="E4692" t="str">
            <v>Kárkifizetés és szolgáltatás bemutatása biztosítási ágazatonként a tárgyidőszak végén (darab)</v>
          </cell>
          <cell r="F4692" t="str">
            <v>Ebből: kötelező gépjármű felelősség</v>
          </cell>
          <cell r="G4692" t="str">
            <v>| Tárgyidőszakban kifizetett károk darabszáma | 8 éve bekövetkezett károkra</v>
          </cell>
        </row>
        <row r="4693">
          <cell r="A4693" t="str">
            <v>GENERALI</v>
          </cell>
          <cell r="B4693">
            <v>40268</v>
          </cell>
          <cell r="C4693" t="str">
            <v>42B3A2120711,4</v>
          </cell>
          <cell r="D4693">
            <v>14</v>
          </cell>
          <cell r="E4693" t="str">
            <v>Kárkifizetés és szolgáltatás bemutatása biztosítási ágazatonként a tárgyidőszak végén (darab)</v>
          </cell>
          <cell r="F4693" t="str">
            <v>Ebből: kötelező gépjármű felelősség</v>
          </cell>
          <cell r="G4693" t="str">
            <v>| Tárgyidőszakban kifizetett károk darabszáma | 7 éve bekövetkezett károkra</v>
          </cell>
        </row>
        <row r="4694">
          <cell r="A4694" t="str">
            <v>GENERALI</v>
          </cell>
          <cell r="B4694">
            <v>40268</v>
          </cell>
          <cell r="C4694" t="str">
            <v>42B3A2120711,5</v>
          </cell>
          <cell r="D4694">
            <v>31</v>
          </cell>
          <cell r="E4694" t="str">
            <v>Kárkifizetés és szolgáltatás bemutatása biztosítási ágazatonként a tárgyidőszak végén (darab)</v>
          </cell>
          <cell r="F4694" t="str">
            <v>Ebből: kötelező gépjármű felelősség</v>
          </cell>
          <cell r="G4694" t="str">
            <v>| Tárgyidőszakban kifizetett károk darabszáma | 6 éve bekövetkezett károkra</v>
          </cell>
        </row>
        <row r="4695">
          <cell r="A4695" t="str">
            <v>GENERALI</v>
          </cell>
          <cell r="B4695">
            <v>40268</v>
          </cell>
          <cell r="C4695" t="str">
            <v>42B3A2120711,6</v>
          </cell>
          <cell r="D4695">
            <v>43</v>
          </cell>
          <cell r="E4695" t="str">
            <v>Kárkifizetés és szolgáltatás bemutatása biztosítási ágazatonként a tárgyidőszak végén (darab)</v>
          </cell>
          <cell r="F4695" t="str">
            <v>Ebből: kötelező gépjármű felelősség</v>
          </cell>
          <cell r="G4695" t="str">
            <v>| Tárgyidőszakban kifizetett károk darabszáma | 5 éve bekövetkezett károkra</v>
          </cell>
        </row>
        <row r="4696">
          <cell r="A4696" t="str">
            <v>GENERALI</v>
          </cell>
          <cell r="B4696">
            <v>40268</v>
          </cell>
          <cell r="C4696" t="str">
            <v>42B3A2120711,7</v>
          </cell>
          <cell r="D4696">
            <v>78</v>
          </cell>
          <cell r="E4696" t="str">
            <v>Kárkifizetés és szolgáltatás bemutatása biztosítási ágazatonként a tárgyidőszak végén (darab)</v>
          </cell>
          <cell r="F4696" t="str">
            <v>Ebből: kötelező gépjármű felelősség</v>
          </cell>
          <cell r="G4696" t="str">
            <v>| Tárgyidőszakban kifizetett károk darabszáma | 4 éve bekövetkezett károkra</v>
          </cell>
        </row>
        <row r="4697">
          <cell r="A4697" t="str">
            <v>GENERALI</v>
          </cell>
          <cell r="B4697">
            <v>40268</v>
          </cell>
          <cell r="C4697" t="str">
            <v>42B3A2120711,8</v>
          </cell>
          <cell r="D4697">
            <v>96</v>
          </cell>
          <cell r="E4697" t="str">
            <v>Kárkifizetés és szolgáltatás bemutatása biztosítási ágazatonként a tárgyidőszak végén (darab)</v>
          </cell>
          <cell r="F4697" t="str">
            <v>Ebből: kötelező gépjármű felelősség</v>
          </cell>
          <cell r="G4697" t="str">
            <v>| Tárgyidőszakban kifizetett károk darabszáma | 3 éve bekövetkezett károkra</v>
          </cell>
        </row>
        <row r="4698">
          <cell r="A4698" t="str">
            <v>GENERALI</v>
          </cell>
          <cell r="B4698">
            <v>40268</v>
          </cell>
          <cell r="C4698" t="str">
            <v>42B3A2120711,9</v>
          </cell>
          <cell r="D4698">
            <v>261</v>
          </cell>
          <cell r="E4698" t="str">
            <v>Kárkifizetés és szolgáltatás bemutatása biztosítási ágazatonként a tárgyidőszak végén (darab)</v>
          </cell>
          <cell r="F4698" t="str">
            <v>Ebből: kötelező gépjármű felelősség</v>
          </cell>
          <cell r="G4698" t="str">
            <v>| Tárgyidőszakban kifizetett károk darabszáma | 2 éve bekövetkezett károkra</v>
          </cell>
        </row>
        <row r="4699">
          <cell r="A4699" t="str">
            <v>GENERALI</v>
          </cell>
          <cell r="B4699">
            <v>40359</v>
          </cell>
          <cell r="C4699" t="str">
            <v>42B3A1120711,1</v>
          </cell>
          <cell r="D4699">
            <v>75061000</v>
          </cell>
          <cell r="E4699" t="str">
            <v>Kárkifizetés és szolgáltatás bemutatása biztosítási ágazatonként a tárgyidőszak végén</v>
          </cell>
          <cell r="F4699" t="str">
            <v>Ebből: kötelező gépjármű felelősség</v>
          </cell>
          <cell r="G4699" t="str">
            <v>| | Több, mint 9 éve bekövetkezett károkra</v>
          </cell>
        </row>
        <row r="4700">
          <cell r="A4700" t="str">
            <v>GENERALI</v>
          </cell>
          <cell r="B4700">
            <v>40359</v>
          </cell>
          <cell r="C4700" t="str">
            <v>42B3A1120711,10</v>
          </cell>
          <cell r="D4700">
            <v>1766990000</v>
          </cell>
          <cell r="E4700" t="str">
            <v>Kárkifizetés és szolgáltatás bemutatása biztosítási ágazatonként a tárgyidőszak végén</v>
          </cell>
          <cell r="F4700" t="str">
            <v>Ebből: kötelező gépjármű felelősség</v>
          </cell>
          <cell r="G4700" t="str">
            <v>| Tárgyidőszaki kárkifizetés összege | Előző évben bekövetkezett károkra</v>
          </cell>
        </row>
        <row r="4701">
          <cell r="A4701" t="str">
            <v>GENERALI</v>
          </cell>
          <cell r="B4701">
            <v>40359</v>
          </cell>
          <cell r="C4701" t="str">
            <v>42B3A1120711,11</v>
          </cell>
          <cell r="D4701">
            <v>1772066000</v>
          </cell>
          <cell r="E4701" t="str">
            <v>Kárkifizetés és szolgáltatás bemutatása biztosítási ágazatonként a tárgyidőszak végén</v>
          </cell>
          <cell r="F4701" t="str">
            <v>Ebből: kötelező gépjármű felelősség</v>
          </cell>
          <cell r="G4701" t="str">
            <v>| Tárgyidőszaki kárkifizetés összege | Tárgyidőszakban bekövetkezett károkra</v>
          </cell>
        </row>
        <row r="4702">
          <cell r="A4702" t="str">
            <v>GENERALI</v>
          </cell>
          <cell r="B4702">
            <v>40359</v>
          </cell>
          <cell r="C4702" t="str">
            <v>42B3A1120711,12</v>
          </cell>
          <cell r="D4702">
            <v>4662119000</v>
          </cell>
          <cell r="E4702" t="str">
            <v>Kárkifizetés és szolgáltatás bemutatása biztosítási ágazatonként a tárgyidőszak végén</v>
          </cell>
          <cell r="F4702" t="str">
            <v>Ebből: kötelező gépjármű felelősség</v>
          </cell>
          <cell r="G4702" t="str">
            <v>| Tárgyidőszaki kárkifizetés összege | Összesen</v>
          </cell>
        </row>
        <row r="4703">
          <cell r="A4703" t="str">
            <v>GENERALI</v>
          </cell>
          <cell r="B4703">
            <v>40359</v>
          </cell>
          <cell r="C4703" t="str">
            <v>42B3A1120711,13</v>
          </cell>
          <cell r="D4703">
            <v>690968000</v>
          </cell>
          <cell r="E4703" t="str">
            <v>Kárkifizetés és szolgáltatás bemutatása biztosítási ágazatonként a tárgyidőszak végén</v>
          </cell>
          <cell r="F4703" t="str">
            <v>Ebből: kötelező gépjármű felelősség</v>
          </cell>
          <cell r="G4703" t="str">
            <v>| Függőkár tartalék (tételes) összege | Több, mint 9 éve bekövetkezett károkra</v>
          </cell>
        </row>
        <row r="4704">
          <cell r="A4704" t="str">
            <v>GENERALI</v>
          </cell>
          <cell r="B4704">
            <v>40359</v>
          </cell>
          <cell r="C4704" t="str">
            <v>42B3A1120711,14</v>
          </cell>
          <cell r="D4704">
            <v>179214000</v>
          </cell>
          <cell r="E4704" t="str">
            <v>Kárkifizetés és szolgáltatás bemutatása biztosítási ágazatonként a tárgyidőszak végén</v>
          </cell>
          <cell r="F4704" t="str">
            <v>Ebből: kötelező gépjármű felelősség</v>
          </cell>
          <cell r="G4704" t="str">
            <v>| Függőkár tartalék (tételes) összege | 9 éve bekövetkezett károkra</v>
          </cell>
        </row>
        <row r="4705">
          <cell r="A4705" t="str">
            <v>GENERALI</v>
          </cell>
          <cell r="B4705">
            <v>40359</v>
          </cell>
          <cell r="C4705" t="str">
            <v>42B3A1120711,15</v>
          </cell>
          <cell r="D4705">
            <v>786058000</v>
          </cell>
          <cell r="E4705" t="str">
            <v>Kárkifizetés és szolgáltatás bemutatása biztosítási ágazatonként a tárgyidőszak végén</v>
          </cell>
          <cell r="F4705" t="str">
            <v>Ebből: kötelező gépjármű felelősség</v>
          </cell>
          <cell r="G4705" t="str">
            <v>| Függőkár tartalék (tételes) összege | 8 éve bekövetkezett károkra</v>
          </cell>
        </row>
        <row r="4706">
          <cell r="A4706" t="str">
            <v>GENERALI</v>
          </cell>
          <cell r="B4706">
            <v>40359</v>
          </cell>
          <cell r="C4706" t="str">
            <v>42B3A1120711,16</v>
          </cell>
          <cell r="D4706">
            <v>709173000</v>
          </cell>
          <cell r="E4706" t="str">
            <v>Kárkifizetés és szolgáltatás bemutatása biztosítási ágazatonként a tárgyidőszak végén</v>
          </cell>
          <cell r="F4706" t="str">
            <v>Ebből: kötelező gépjármű felelősség</v>
          </cell>
          <cell r="G4706" t="str">
            <v>| Függőkár tartalék (tételes) összege | 7 éve bekövetkezett károkra</v>
          </cell>
        </row>
        <row r="4707">
          <cell r="A4707" t="str">
            <v>GENERALI</v>
          </cell>
          <cell r="B4707">
            <v>40359</v>
          </cell>
          <cell r="C4707" t="str">
            <v>42B3A1120711,17</v>
          </cell>
          <cell r="D4707">
            <v>1539579000</v>
          </cell>
          <cell r="E4707" t="str">
            <v>Kárkifizetés és szolgáltatás bemutatása biztosítási ágazatonként a tárgyidőszak végén</v>
          </cell>
          <cell r="F4707" t="str">
            <v>Ebből: kötelező gépjármű felelősség</v>
          </cell>
          <cell r="G4707" t="str">
            <v>| Függőkár tartalék (tételes) összege | 6 éve bekövetkezett károkra</v>
          </cell>
        </row>
        <row r="4708">
          <cell r="A4708" t="str">
            <v>GENERALI</v>
          </cell>
          <cell r="B4708">
            <v>40359</v>
          </cell>
          <cell r="C4708" t="str">
            <v>42B3A1120711,18</v>
          </cell>
          <cell r="D4708">
            <v>2487289000</v>
          </cell>
          <cell r="E4708" t="str">
            <v>Kárkifizetés és szolgáltatás bemutatása biztosítási ágazatonként a tárgyidőszak végén</v>
          </cell>
          <cell r="F4708" t="str">
            <v>Ebből: kötelező gépjármű felelősség</v>
          </cell>
          <cell r="G4708" t="str">
            <v>| Függőkár tartalék (tételes) összege | 5 éve bekövetkezett károkra</v>
          </cell>
        </row>
        <row r="4709">
          <cell r="A4709" t="str">
            <v>GENERALI</v>
          </cell>
          <cell r="B4709">
            <v>40359</v>
          </cell>
          <cell r="C4709" t="str">
            <v>42B3A1120711,19</v>
          </cell>
          <cell r="D4709">
            <v>4381731000</v>
          </cell>
          <cell r="E4709" t="str">
            <v>Kárkifizetés és szolgáltatás bemutatása biztosítási ágazatonként a tárgyidőszak végén</v>
          </cell>
          <cell r="F4709" t="str">
            <v>Ebből: kötelező gépjármű felelősség</v>
          </cell>
          <cell r="G4709" t="str">
            <v>| Függőkár tartalék (tételes) összege | 4 éve bekövetkezett károkra</v>
          </cell>
        </row>
        <row r="4710">
          <cell r="A4710" t="str">
            <v>GENERALI</v>
          </cell>
          <cell r="B4710">
            <v>40359</v>
          </cell>
          <cell r="C4710" t="str">
            <v>42B3A1120711,2</v>
          </cell>
          <cell r="D4710">
            <v>10003000</v>
          </cell>
          <cell r="E4710" t="str">
            <v>Kárkifizetés és szolgáltatás bemutatása biztosítási ágazatonként a tárgyidőszak végén</v>
          </cell>
          <cell r="F4710" t="str">
            <v>Ebből: kötelező gépjármű felelősség</v>
          </cell>
          <cell r="G4710" t="str">
            <v>| Tárgyidőszaki kárkifizetés összege | 9 éve bekövetkezett károkra</v>
          </cell>
        </row>
        <row r="4711">
          <cell r="A4711" t="str">
            <v>GENERALI</v>
          </cell>
          <cell r="B4711">
            <v>40359</v>
          </cell>
          <cell r="C4711" t="str">
            <v>42B3A1120711,20</v>
          </cell>
          <cell r="D4711">
            <v>4339051000</v>
          </cell>
          <cell r="E4711" t="str">
            <v>Kárkifizetés és szolgáltatás bemutatása biztosítási ágazatonként a tárgyidőszak végén</v>
          </cell>
          <cell r="F4711" t="str">
            <v>Ebből: kötelező gépjármű felelősség</v>
          </cell>
          <cell r="G4711" t="str">
            <v>| Függőkár tartalék (tételes) összege | 3 éve bekövetkezett károkra</v>
          </cell>
        </row>
        <row r="4712">
          <cell r="A4712" t="str">
            <v>GENERALI</v>
          </cell>
          <cell r="B4712">
            <v>40359</v>
          </cell>
          <cell r="C4712" t="str">
            <v>42B3A1120711,21</v>
          </cell>
          <cell r="D4712">
            <v>5019785000</v>
          </cell>
          <cell r="E4712" t="str">
            <v>Kárkifizetés és szolgáltatás bemutatása biztosítási ágazatonként a tárgyidőszak végén</v>
          </cell>
          <cell r="F4712" t="str">
            <v>Ebből: kötelező gépjármű felelősség</v>
          </cell>
          <cell r="G4712" t="str">
            <v>| Függőkár tartalék (tételes) összege | 2 éve bekövetkezett károkra</v>
          </cell>
        </row>
        <row r="4713">
          <cell r="A4713" t="str">
            <v>GENERALI</v>
          </cell>
          <cell r="B4713">
            <v>40359</v>
          </cell>
          <cell r="C4713" t="str">
            <v>42B3A1120711,22</v>
          </cell>
          <cell r="D4713">
            <v>5362401000</v>
          </cell>
          <cell r="E4713" t="str">
            <v>Kárkifizetés és szolgáltatás bemutatása biztosítási ágazatonként a tárgyidőszak végén</v>
          </cell>
          <cell r="F4713" t="str">
            <v>Ebből: kötelező gépjármű felelősség</v>
          </cell>
          <cell r="G4713" t="str">
            <v>| Függőkár tartalék (tételes) összege | Előző évben bekövetkezett károkra</v>
          </cell>
        </row>
        <row r="4714">
          <cell r="A4714" t="str">
            <v>GENERALI</v>
          </cell>
          <cell r="B4714">
            <v>40359</v>
          </cell>
          <cell r="C4714" t="str">
            <v>42B3A1120711,23</v>
          </cell>
          <cell r="D4714">
            <v>3378319000</v>
          </cell>
          <cell r="E4714" t="str">
            <v>Kárkifizetés és szolgáltatás bemutatása biztosítási ágazatonként a tárgyidőszak végén</v>
          </cell>
          <cell r="F4714" t="str">
            <v>Ebből: kötelező gépjármű felelősség</v>
          </cell>
          <cell r="G4714" t="str">
            <v>| Függőkár tartalék (tételes) összege | Tárgyidőszakban bekövetkezett károkra</v>
          </cell>
        </row>
        <row r="4715">
          <cell r="A4715" t="str">
            <v>GENERALI</v>
          </cell>
          <cell r="B4715">
            <v>40359</v>
          </cell>
          <cell r="C4715" t="str">
            <v>42B3A1120711,24</v>
          </cell>
          <cell r="D4715">
            <v>28873568000</v>
          </cell>
          <cell r="E4715" t="str">
            <v>Kárkifizetés és szolgáltatás bemutatása biztosítási ágazatonként a tárgyidőszak végén</v>
          </cell>
          <cell r="F4715" t="str">
            <v>Ebből: kötelező gépjármű felelősség</v>
          </cell>
          <cell r="G4715" t="str">
            <v>| Függőkár tartalék (tételes) összege | Összesen</v>
          </cell>
        </row>
        <row r="4716">
          <cell r="A4716" t="str">
            <v>GENERALI</v>
          </cell>
          <cell r="B4716">
            <v>40359</v>
          </cell>
          <cell r="C4716" t="str">
            <v>42B3A1120711,25</v>
          </cell>
          <cell r="D4716">
            <v>4371000</v>
          </cell>
          <cell r="E4716" t="str">
            <v>Kárkifizetés és szolgáltatás bemutatása biztosítási ágazatonként a tárgyidőszak végén</v>
          </cell>
          <cell r="F4716" t="str">
            <v>Ebből: kötelező gépjármű felelősség</v>
          </cell>
          <cell r="G4716" t="str">
            <v>| IBNR tartalék összege | Több, mint 9 éve bekövetkezett károkra</v>
          </cell>
        </row>
        <row r="4717">
          <cell r="A4717" t="str">
            <v>GENERALI</v>
          </cell>
          <cell r="B4717">
            <v>40359</v>
          </cell>
          <cell r="C4717" t="str">
            <v>42B3A1120711,26</v>
          </cell>
          <cell r="D4717">
            <v>5905000</v>
          </cell>
          <cell r="E4717" t="str">
            <v>Kárkifizetés és szolgáltatás bemutatása biztosítási ágazatonként a tárgyidőszak végén</v>
          </cell>
          <cell r="F4717" t="str">
            <v>Ebből: kötelező gépjármű felelősség</v>
          </cell>
          <cell r="G4717" t="str">
            <v>| IBNR tartalék összege | 9 éve bekövetkezett károkra</v>
          </cell>
        </row>
        <row r="4718">
          <cell r="A4718" t="str">
            <v>GENERALI</v>
          </cell>
          <cell r="B4718">
            <v>40359</v>
          </cell>
          <cell r="C4718" t="str">
            <v>42B3A1120711,27</v>
          </cell>
          <cell r="D4718">
            <v>9306000</v>
          </cell>
          <cell r="E4718" t="str">
            <v>Kárkifizetés és szolgáltatás bemutatása biztosítási ágazatonként a tárgyidőszak végén</v>
          </cell>
          <cell r="F4718" t="str">
            <v>Ebből: kötelező gépjármű felelősség</v>
          </cell>
          <cell r="G4718" t="str">
            <v>| IBNR tartalék összege | 8 éve bekövetkezett károkra</v>
          </cell>
        </row>
        <row r="4719">
          <cell r="A4719" t="str">
            <v>GENERALI</v>
          </cell>
          <cell r="B4719">
            <v>40359</v>
          </cell>
          <cell r="C4719" t="str">
            <v>42B3A1120711,28</v>
          </cell>
          <cell r="D4719">
            <v>12731000</v>
          </cell>
          <cell r="E4719" t="str">
            <v>Kárkifizetés és szolgáltatás bemutatása biztosítási ágazatonként a tárgyidőszak végén</v>
          </cell>
          <cell r="F4719" t="str">
            <v>Ebből: kötelező gépjármű felelősség</v>
          </cell>
          <cell r="G4719" t="str">
            <v>| IBNR tartalék összege | 7 éve bekövetkezett károkra</v>
          </cell>
        </row>
        <row r="4720">
          <cell r="A4720" t="str">
            <v>GENERALI</v>
          </cell>
          <cell r="B4720">
            <v>40359</v>
          </cell>
          <cell r="C4720" t="str">
            <v>42B3A1120711,29</v>
          </cell>
          <cell r="D4720">
            <v>24446000</v>
          </cell>
          <cell r="E4720" t="str">
            <v>Kárkifizetés és szolgáltatás bemutatása biztosítási ágazatonként a tárgyidőszak végén</v>
          </cell>
          <cell r="F4720" t="str">
            <v>Ebből: kötelező gépjármű felelősség</v>
          </cell>
          <cell r="G4720" t="str">
            <v>| IBNR tartalék összege | 6 éve bekövetkezett károkra</v>
          </cell>
        </row>
        <row r="4721">
          <cell r="A4721" t="str">
            <v>GENERALI</v>
          </cell>
          <cell r="B4721">
            <v>40359</v>
          </cell>
          <cell r="C4721" t="str">
            <v>42B3A1120711,3</v>
          </cell>
          <cell r="D4721">
            <v>15031000</v>
          </cell>
          <cell r="E4721" t="str">
            <v>Kárkifizetés és szolgáltatás bemutatása biztosítási ágazatonként a tárgyidőszak végén</v>
          </cell>
          <cell r="F4721" t="str">
            <v>Ebből: kötelező gépjármű felelősség</v>
          </cell>
          <cell r="G4721" t="str">
            <v>| Tárgyidőszaki kárkifizetés összege | 8 éve bekövetkezett károkra</v>
          </cell>
        </row>
        <row r="4722">
          <cell r="A4722" t="str">
            <v>GENERALI</v>
          </cell>
          <cell r="B4722">
            <v>40359</v>
          </cell>
          <cell r="C4722" t="str">
            <v>42B3A1120711,30</v>
          </cell>
          <cell r="D4722">
            <v>51669000</v>
          </cell>
          <cell r="E4722" t="str">
            <v>Kárkifizetés és szolgáltatás bemutatása biztosítási ágazatonként a tárgyidőszak végén</v>
          </cell>
          <cell r="F4722" t="str">
            <v>Ebből: kötelező gépjármű felelősség</v>
          </cell>
          <cell r="G4722" t="str">
            <v>| IBNR tartalék összege | 5 éve bekövetkezett károkra</v>
          </cell>
        </row>
        <row r="4723">
          <cell r="A4723" t="str">
            <v>GENERALI</v>
          </cell>
          <cell r="B4723">
            <v>40359</v>
          </cell>
          <cell r="C4723" t="str">
            <v>42B3A1120711,31</v>
          </cell>
          <cell r="D4723">
            <v>154101000</v>
          </cell>
          <cell r="E4723" t="str">
            <v>Kárkifizetés és szolgáltatás bemutatása biztosítási ágazatonként a tárgyidőszak végén</v>
          </cell>
          <cell r="F4723" t="str">
            <v>Ebből: kötelező gépjármű felelősség</v>
          </cell>
          <cell r="G4723" t="str">
            <v>| IBNR tartalék összege | 4 éve bekövetkezett károkra</v>
          </cell>
        </row>
        <row r="4724">
          <cell r="A4724" t="str">
            <v>GENERALI</v>
          </cell>
          <cell r="B4724">
            <v>40359</v>
          </cell>
          <cell r="C4724" t="str">
            <v>42B3A1120711,32</v>
          </cell>
          <cell r="D4724">
            <v>287602000</v>
          </cell>
          <cell r="E4724" t="str">
            <v>Kárkifizetés és szolgáltatás bemutatása biztosítási ágazatonként a tárgyidőszak végén</v>
          </cell>
          <cell r="F4724" t="str">
            <v>Ebből: kötelező gépjármű felelősség</v>
          </cell>
          <cell r="G4724" t="str">
            <v>| IBNR tartalék összege | 3 éve bekövetkezett károkra</v>
          </cell>
        </row>
        <row r="4725">
          <cell r="A4725" t="str">
            <v>GENERALI</v>
          </cell>
          <cell r="B4725">
            <v>40359</v>
          </cell>
          <cell r="C4725" t="str">
            <v>42B3A1120711,33</v>
          </cell>
          <cell r="D4725">
            <v>589567000</v>
          </cell>
          <cell r="E4725" t="str">
            <v>Kárkifizetés és szolgáltatás bemutatása biztosítási ágazatonként a tárgyidőszak végén</v>
          </cell>
          <cell r="F4725" t="str">
            <v>Ebből: kötelező gépjármű felelősség</v>
          </cell>
          <cell r="G4725" t="str">
            <v>| IBNR tartalék összege | 2 éve bekövetkezett károkra</v>
          </cell>
        </row>
        <row r="4726">
          <cell r="A4726" t="str">
            <v>GENERALI</v>
          </cell>
          <cell r="B4726">
            <v>40359</v>
          </cell>
          <cell r="C4726" t="str">
            <v>42B3A1120711,34</v>
          </cell>
          <cell r="D4726">
            <v>1079662000</v>
          </cell>
          <cell r="E4726" t="str">
            <v>Kárkifizetés és szolgáltatás bemutatása biztosítási ágazatonként a tárgyidőszak végén</v>
          </cell>
          <cell r="F4726" t="str">
            <v>Ebből: kötelező gépjármű felelősség</v>
          </cell>
          <cell r="G4726" t="str">
            <v>| IBNR tartalék összege | Előző évben bekövetkezett károkra</v>
          </cell>
        </row>
        <row r="4727">
          <cell r="A4727" t="str">
            <v>GENERALI</v>
          </cell>
          <cell r="B4727">
            <v>40359</v>
          </cell>
          <cell r="C4727" t="str">
            <v>42B3A1120711,35</v>
          </cell>
          <cell r="D4727">
            <v>1182264000</v>
          </cell>
          <cell r="E4727" t="str">
            <v>Kárkifizetés és szolgáltatás bemutatása biztosítási ágazatonként a tárgyidőszak végén</v>
          </cell>
          <cell r="F4727" t="str">
            <v>Ebből: kötelező gépjármű felelősség</v>
          </cell>
          <cell r="G4727" t="str">
            <v>| IBNR tartalék összege | Tárgyidőszakban bekövetkezett károkra</v>
          </cell>
        </row>
        <row r="4728">
          <cell r="A4728" t="str">
            <v>GENERALI</v>
          </cell>
          <cell r="B4728">
            <v>40359</v>
          </cell>
          <cell r="C4728" t="str">
            <v>42B3A1120711,36</v>
          </cell>
          <cell r="D4728">
            <v>3401624000</v>
          </cell>
          <cell r="E4728" t="str">
            <v>Kárkifizetés és szolgáltatás bemutatása biztosítási ágazatonként a tárgyidőszak végén</v>
          </cell>
          <cell r="F4728" t="str">
            <v>Ebből: kötelező gépjármű felelősség</v>
          </cell>
          <cell r="G4728" t="str">
            <v>| IBNR tartalék összege | Összesen</v>
          </cell>
        </row>
        <row r="4729">
          <cell r="A4729" t="str">
            <v>GENERALI</v>
          </cell>
          <cell r="B4729">
            <v>40359</v>
          </cell>
          <cell r="C4729" t="str">
            <v>42B3A1120711,37</v>
          </cell>
          <cell r="D4729">
            <v>3273738000</v>
          </cell>
          <cell r="E4729" t="str">
            <v>Kárkifizetés és szolgáltatás bemutatása biztosítási ágazatonként a tárgyidőszak végén</v>
          </cell>
          <cell r="F4729" t="str">
            <v>Ebből: kötelező gépjármű felelősség</v>
          </cell>
          <cell r="G4729" t="str">
            <v>| Matematikai tartalék összege | Tárgyidőszakot megelőzően bekövetkezett károkra</v>
          </cell>
        </row>
        <row r="4730">
          <cell r="A4730" t="str">
            <v>GENERALI</v>
          </cell>
          <cell r="B4730">
            <v>40359</v>
          </cell>
          <cell r="C4730" t="str">
            <v>42B3A1120711,38</v>
          </cell>
          <cell r="D4730">
            <v>0</v>
          </cell>
          <cell r="E4730" t="str">
            <v>Kárkifizetés és szolgáltatás bemutatása biztosítási ágazatonként a tárgyidőszak végén</v>
          </cell>
          <cell r="F4730" t="str">
            <v>Ebből: kötelező gépjármű felelősség</v>
          </cell>
          <cell r="G4730" t="str">
            <v>| Matematikai tartalék összege | Tárgyidőszakban bekövetkezett károkra</v>
          </cell>
        </row>
        <row r="4731">
          <cell r="A4731" t="str">
            <v>GENERALI</v>
          </cell>
          <cell r="B4731">
            <v>40359</v>
          </cell>
          <cell r="C4731" t="str">
            <v>42B3A1120711,39</v>
          </cell>
          <cell r="D4731">
            <v>3273738000</v>
          </cell>
          <cell r="E4731" t="str">
            <v>Kárkifizetés és szolgáltatás bemutatása biztosítási ágazatonként a tárgyidőszak végén</v>
          </cell>
          <cell r="F4731" t="str">
            <v>Ebből: kötelező gépjármű felelősség</v>
          </cell>
          <cell r="G4731" t="str">
            <v>| Matematikai tartalék összege | Összesen</v>
          </cell>
        </row>
        <row r="4732">
          <cell r="A4732" t="str">
            <v>GENERALI</v>
          </cell>
          <cell r="B4732">
            <v>40359</v>
          </cell>
          <cell r="C4732" t="str">
            <v>42B3A1120711,4</v>
          </cell>
          <cell r="D4732">
            <v>9784000</v>
          </cell>
          <cell r="E4732" t="str">
            <v>Kárkifizetés és szolgáltatás bemutatása biztosítási ágazatonként a tárgyidőszak végén</v>
          </cell>
          <cell r="F4732" t="str">
            <v>Ebből: kötelező gépjármű felelősség</v>
          </cell>
          <cell r="G4732" t="str">
            <v>| Tárgyidőszaki kárkifizetés összege | 7 éve bekövetkezett károkra</v>
          </cell>
        </row>
        <row r="4733">
          <cell r="A4733" t="str">
            <v>GENERALI</v>
          </cell>
          <cell r="B4733">
            <v>40359</v>
          </cell>
          <cell r="C4733" t="str">
            <v>42B3A1120711,40</v>
          </cell>
          <cell r="D4733" t="str">
            <v>E</v>
          </cell>
          <cell r="E4733" t="str">
            <v>Kárkifizetés és szolgáltatás bemutatása biztosítási ágazatonként a tárgyidőszak végén</v>
          </cell>
          <cell r="F4733" t="str">
            <v>Ebből: kötelező gépjármű felelősség</v>
          </cell>
        </row>
        <row r="4734">
          <cell r="A4734" t="str">
            <v>GENERALI</v>
          </cell>
          <cell r="B4734">
            <v>40359</v>
          </cell>
          <cell r="C4734" t="str">
            <v>42B3A1120711,5</v>
          </cell>
          <cell r="D4734">
            <v>86589000</v>
          </cell>
          <cell r="E4734" t="str">
            <v>Kárkifizetés és szolgáltatás bemutatása biztosítási ágazatonként a tárgyidőszak végén</v>
          </cell>
          <cell r="F4734" t="str">
            <v>Ebből: kötelező gépjármű felelősség</v>
          </cell>
          <cell r="G4734" t="str">
            <v>| Tárgyidőszaki kárkifizetés összege | 6 éve bekövetkezett károkra</v>
          </cell>
        </row>
        <row r="4735">
          <cell r="A4735" t="str">
            <v>GENERALI</v>
          </cell>
          <cell r="B4735">
            <v>40359</v>
          </cell>
          <cell r="C4735" t="str">
            <v>42B3A1120711,6</v>
          </cell>
          <cell r="D4735">
            <v>44401000</v>
          </cell>
          <cell r="E4735" t="str">
            <v>Kárkifizetés és szolgáltatás bemutatása biztosítási ágazatonként a tárgyidőszak végén</v>
          </cell>
          <cell r="F4735" t="str">
            <v>Ebből: kötelező gépjármű felelősség</v>
          </cell>
          <cell r="G4735" t="str">
            <v>| Tárgyidőszaki kárkifizetés összege | 5 éve bekövetkezett károkra</v>
          </cell>
        </row>
        <row r="4736">
          <cell r="A4736" t="str">
            <v>GENERALI</v>
          </cell>
          <cell r="B4736">
            <v>40359</v>
          </cell>
          <cell r="C4736" t="str">
            <v>42B3A1120711,7</v>
          </cell>
          <cell r="D4736">
            <v>74751000</v>
          </cell>
          <cell r="E4736" t="str">
            <v>Kárkifizetés és szolgáltatás bemutatása biztosítási ágazatonként a tárgyidőszak végén</v>
          </cell>
          <cell r="F4736" t="str">
            <v>Ebből: kötelező gépjármű felelősség</v>
          </cell>
          <cell r="G4736" t="str">
            <v>| Tárgyidőszaki kárkifizetés összege | 4 éve bekövetkezett károkra</v>
          </cell>
        </row>
        <row r="4737">
          <cell r="A4737" t="str">
            <v>GENERALI</v>
          </cell>
          <cell r="B4737">
            <v>40359</v>
          </cell>
          <cell r="C4737" t="str">
            <v>42B3A1120711,8</v>
          </cell>
          <cell r="D4737">
            <v>293481000</v>
          </cell>
          <cell r="E4737" t="str">
            <v>Kárkifizetés és szolgáltatás bemutatása biztosítási ágazatonként a tárgyidőszak végén</v>
          </cell>
          <cell r="F4737" t="str">
            <v>Ebből: kötelező gépjármű felelősség</v>
          </cell>
          <cell r="G4737" t="str">
            <v>| Tárgyidőszaki kárkifizetés összege | 3 éve bekövetkezett károkra</v>
          </cell>
        </row>
        <row r="4738">
          <cell r="A4738" t="str">
            <v>GENERALI</v>
          </cell>
          <cell r="B4738">
            <v>40359</v>
          </cell>
          <cell r="C4738" t="str">
            <v>42B3A1120711,9</v>
          </cell>
          <cell r="D4738">
            <v>513962000</v>
          </cell>
          <cell r="E4738" t="str">
            <v>Kárkifizetés és szolgáltatás bemutatása biztosítási ágazatonként a tárgyidőszak végén</v>
          </cell>
          <cell r="F4738" t="str">
            <v>Ebből: kötelező gépjármű felelősség</v>
          </cell>
          <cell r="G4738" t="str">
            <v>| Tárgyidőszaki kárkifizetés összege | 2 éve bekövetkezett károkra</v>
          </cell>
        </row>
        <row r="4739">
          <cell r="A4739" t="str">
            <v>GENERALI</v>
          </cell>
          <cell r="B4739">
            <v>40359</v>
          </cell>
          <cell r="C4739" t="str">
            <v>42B3A2120711,1</v>
          </cell>
          <cell r="D4739">
            <v>81</v>
          </cell>
          <cell r="E4739" t="str">
            <v>Kárkifizetés és szolgáltatás bemutatása biztosítási ágazatonként a tárgyidőszak végén (darab)</v>
          </cell>
          <cell r="F4739" t="str">
            <v>Ebből: kötelező gépjármű felelősség</v>
          </cell>
          <cell r="G4739" t="str">
            <v>| Tárgyidőszakban kifizetett károk darabszáma | Több, mint 9 éve bekövetkezett károkra</v>
          </cell>
        </row>
        <row r="4740">
          <cell r="A4740" t="str">
            <v>GENERALI</v>
          </cell>
          <cell r="B4740">
            <v>40359</v>
          </cell>
          <cell r="C4740" t="str">
            <v>42B3A2120711,10</v>
          </cell>
          <cell r="D4740">
            <v>4949</v>
          </cell>
          <cell r="E4740" t="str">
            <v>Kárkifizetés és szolgáltatás bemutatása biztosítási ágazatonként a tárgyidőszak végén (darab)</v>
          </cell>
          <cell r="F4740" t="str">
            <v>Ebből: kötelező gépjármű felelősség</v>
          </cell>
          <cell r="G4740" t="str">
            <v>| Tárgyidőszakban kifizetett károk darabszáma | Előző évben bekövetkezett károk</v>
          </cell>
        </row>
        <row r="4741">
          <cell r="A4741" t="str">
            <v>GENERALI</v>
          </cell>
          <cell r="B4741">
            <v>40359</v>
          </cell>
          <cell r="C4741" t="str">
            <v>42B3A2120711,11</v>
          </cell>
          <cell r="D4741">
            <v>6212</v>
          </cell>
          <cell r="E4741" t="str">
            <v>Kárkifizetés és szolgáltatás bemutatása biztosítási ágazatonként a tárgyidőszak végén (darab)</v>
          </cell>
          <cell r="F4741" t="str">
            <v>Ebből: kötelező gépjármű felelősség</v>
          </cell>
          <cell r="G4741" t="str">
            <v>| Tárgyidőszakban kifizetett károk darabszáma | Tárgyidőszakban bekövetkezett károk</v>
          </cell>
        </row>
        <row r="4742">
          <cell r="A4742" t="str">
            <v>GENERALI</v>
          </cell>
          <cell r="B4742">
            <v>40359</v>
          </cell>
          <cell r="C4742" t="str">
            <v>42B3A2120711,12</v>
          </cell>
          <cell r="D4742">
            <v>12113</v>
          </cell>
          <cell r="E4742" t="str">
            <v>Kárkifizetés és szolgáltatás bemutatása biztosítási ágazatonként a tárgyidőszak végén (darab)</v>
          </cell>
          <cell r="F4742" t="str">
            <v>Ebből: kötelező gépjármű felelősség</v>
          </cell>
          <cell r="G4742" t="str">
            <v>| Tárgyidőszakban kifizetett károk darabszáma | Összesen</v>
          </cell>
        </row>
        <row r="4743">
          <cell r="A4743" t="str">
            <v>GENERALI</v>
          </cell>
          <cell r="B4743">
            <v>40359</v>
          </cell>
          <cell r="C4743" t="str">
            <v>42B3A2120711,13</v>
          </cell>
          <cell r="D4743">
            <v>165</v>
          </cell>
          <cell r="E4743" t="str">
            <v>Kárkifizetés és szolgáltatás bemutatása biztosítási ágazatonként a tárgyidőszak végén (darab)</v>
          </cell>
          <cell r="F4743" t="str">
            <v>Ebből: kötelező gépjármű felelősség</v>
          </cell>
          <cell r="G4743" t="str">
            <v>| Tárgyidőszakot követően várható kifizetésre kerülő károk darabszáma | Több, mint 9 éve bekövetkezett károkra</v>
          </cell>
        </row>
        <row r="4744">
          <cell r="A4744" t="str">
            <v>GENERALI</v>
          </cell>
          <cell r="B4744">
            <v>40359</v>
          </cell>
          <cell r="C4744" t="str">
            <v>42B3A2120711,14</v>
          </cell>
          <cell r="D4744">
            <v>61</v>
          </cell>
          <cell r="E4744" t="str">
            <v>Kárkifizetés és szolgáltatás bemutatása biztosítási ágazatonként a tárgyidőszak végén (darab)</v>
          </cell>
          <cell r="F4744" t="str">
            <v>Ebből: kötelező gépjármű felelősség</v>
          </cell>
          <cell r="G4744" t="str">
            <v>| Tárgyidőszakot követően várható kifizetésre kerülő károk darabszáma | 9 éve bekövetkezett károkra</v>
          </cell>
        </row>
        <row r="4745">
          <cell r="A4745" t="str">
            <v>GENERALI</v>
          </cell>
          <cell r="B4745">
            <v>40359</v>
          </cell>
          <cell r="C4745" t="str">
            <v>42B3A2120711,15</v>
          </cell>
          <cell r="D4745">
            <v>109</v>
          </cell>
          <cell r="E4745" t="str">
            <v>Kárkifizetés és szolgáltatás bemutatása biztosítási ágazatonként a tárgyidőszak végén (darab)</v>
          </cell>
          <cell r="F4745" t="str">
            <v>Ebből: kötelező gépjármű felelősség</v>
          </cell>
          <cell r="G4745" t="str">
            <v>| Tárgyidőszakot követően várható kifizetésre kerülő károk darabszáma | 8 éve bekövetkezett károkra</v>
          </cell>
        </row>
        <row r="4746">
          <cell r="A4746" t="str">
            <v>GENERALI</v>
          </cell>
          <cell r="B4746">
            <v>40359</v>
          </cell>
          <cell r="C4746" t="str">
            <v>42B3A2120711,16</v>
          </cell>
          <cell r="D4746">
            <v>141</v>
          </cell>
          <cell r="E4746" t="str">
            <v>Kárkifizetés és szolgáltatás bemutatása biztosítási ágazatonként a tárgyidőszak végén (darab)</v>
          </cell>
          <cell r="F4746" t="str">
            <v>Ebből: kötelező gépjármű felelősség</v>
          </cell>
          <cell r="G4746" t="str">
            <v>| Tárgyidőszakot követően várható kifizetésre kerülő károk darabszáma | 7 éve bekövetkezett károkra</v>
          </cell>
        </row>
        <row r="4747">
          <cell r="A4747" t="str">
            <v>GENERALI</v>
          </cell>
          <cell r="B4747">
            <v>40359</v>
          </cell>
          <cell r="C4747" t="str">
            <v>42B3A2120711,17</v>
          </cell>
          <cell r="D4747">
            <v>286</v>
          </cell>
          <cell r="E4747" t="str">
            <v>Kárkifizetés és szolgáltatás bemutatása biztosítási ágazatonként a tárgyidőszak végén (darab)</v>
          </cell>
          <cell r="F4747" t="str">
            <v>Ebből: kötelező gépjármű felelősség</v>
          </cell>
          <cell r="G4747" t="str">
            <v>| Tárgyidőszakot követően várható kifizetésre kerülő károk darabszáma | 6 éve bekövetkezett károkra</v>
          </cell>
        </row>
        <row r="4748">
          <cell r="A4748" t="str">
            <v>GENERALI</v>
          </cell>
          <cell r="B4748">
            <v>40359</v>
          </cell>
          <cell r="C4748" t="str">
            <v>42B3A2120711,18</v>
          </cell>
          <cell r="D4748">
            <v>463</v>
          </cell>
          <cell r="E4748" t="str">
            <v>Kárkifizetés és szolgáltatás bemutatása biztosítási ágazatonként a tárgyidőszak végén (darab)</v>
          </cell>
          <cell r="F4748" t="str">
            <v>Ebből: kötelező gépjármű felelősség</v>
          </cell>
          <cell r="G4748" t="str">
            <v>| Tárgyidőszakot követően várható kifizetésre kerülő károk darabszáma | 5 éve bekövetkezett károkra</v>
          </cell>
        </row>
        <row r="4749">
          <cell r="A4749" t="str">
            <v>GENERALI</v>
          </cell>
          <cell r="B4749">
            <v>40359</v>
          </cell>
          <cell r="C4749" t="str">
            <v>42B3A2120711,19</v>
          </cell>
          <cell r="D4749">
            <v>795</v>
          </cell>
          <cell r="E4749" t="str">
            <v>Kárkifizetés és szolgáltatás bemutatása biztosítási ágazatonként a tárgyidőszak végén (darab)</v>
          </cell>
          <cell r="F4749" t="str">
            <v>Ebből: kötelező gépjármű felelősség</v>
          </cell>
          <cell r="G4749" t="str">
            <v>| Tárgyidőszakot követően várható kifizetésre kerülő károk darabszáma | 4 éve bekövetkezett károkra</v>
          </cell>
        </row>
        <row r="4750">
          <cell r="A4750" t="str">
            <v>GENERALI</v>
          </cell>
          <cell r="B4750">
            <v>40359</v>
          </cell>
          <cell r="C4750" t="str">
            <v>42B3A2120711,2</v>
          </cell>
          <cell r="D4750">
            <v>11</v>
          </cell>
          <cell r="E4750" t="str">
            <v>Kárkifizetés és szolgáltatás bemutatása biztosítási ágazatonként a tárgyidőszak végén (darab)</v>
          </cell>
          <cell r="F4750" t="str">
            <v>Ebből: kötelező gépjármű felelősség</v>
          </cell>
          <cell r="G4750" t="str">
            <v>| Tárgyidőszakban kifizetett károk darabszáma | 9 éve bekövetkezett károkra</v>
          </cell>
        </row>
        <row r="4751">
          <cell r="A4751" t="str">
            <v>GENERALI</v>
          </cell>
          <cell r="B4751">
            <v>40359</v>
          </cell>
          <cell r="C4751" t="str">
            <v>42B3A2120711,20</v>
          </cell>
          <cell r="D4751">
            <v>881</v>
          </cell>
          <cell r="E4751" t="str">
            <v>Kárkifizetés és szolgáltatás bemutatása biztosítási ágazatonként a tárgyidőszak végén (darab)</v>
          </cell>
          <cell r="F4751" t="str">
            <v>Ebből: kötelező gépjármű felelősség</v>
          </cell>
          <cell r="G4751" t="str">
            <v>| Tárgyidőszakot követően várható kifizetésre kerülő károk darabszáma | 3 éve bekövetkezett károkra</v>
          </cell>
        </row>
        <row r="4752">
          <cell r="A4752" t="str">
            <v>GENERALI</v>
          </cell>
          <cell r="B4752">
            <v>40359</v>
          </cell>
          <cell r="C4752" t="str">
            <v>42B3A2120711,21</v>
          </cell>
          <cell r="D4752">
            <v>1220</v>
          </cell>
          <cell r="E4752" t="str">
            <v>Kárkifizetés és szolgáltatás bemutatása biztosítási ágazatonként a tárgyidőszak végén (darab)</v>
          </cell>
          <cell r="F4752" t="str">
            <v>Ebből: kötelező gépjármű felelősség</v>
          </cell>
          <cell r="G4752" t="str">
            <v>| Tárgyidőszakot követően várható kifizetésre kerülő károk darabszáma | 2 éve bekövetkezett károkra</v>
          </cell>
        </row>
        <row r="4753">
          <cell r="A4753" t="str">
            <v>GENERALI</v>
          </cell>
          <cell r="B4753">
            <v>40359</v>
          </cell>
          <cell r="C4753" t="str">
            <v>42B3A2120711,22</v>
          </cell>
          <cell r="D4753">
            <v>2703</v>
          </cell>
          <cell r="E4753" t="str">
            <v>Kárkifizetés és szolgáltatás bemutatása biztosítási ágazatonként a tárgyidőszak végén (darab)</v>
          </cell>
          <cell r="F4753" t="str">
            <v>Ebből: kötelező gépjármű felelősség</v>
          </cell>
          <cell r="G4753" t="str">
            <v>| Tárgyidőszakot követően várható kifizetésre kerülő károk darabszáma | Előző évben bekövetkezett károk</v>
          </cell>
        </row>
        <row r="4754">
          <cell r="A4754" t="str">
            <v>GENERALI</v>
          </cell>
          <cell r="B4754">
            <v>40359</v>
          </cell>
          <cell r="C4754" t="str">
            <v>42B3A2120711,23</v>
          </cell>
          <cell r="D4754">
            <v>4032</v>
          </cell>
          <cell r="E4754" t="str">
            <v>Kárkifizetés és szolgáltatás bemutatása biztosítási ágazatonként a tárgyidőszak végén (darab)</v>
          </cell>
          <cell r="F4754" t="str">
            <v>Ebből: kötelező gépjármű felelősség</v>
          </cell>
          <cell r="G4754" t="str">
            <v>| Tárgyidőszakot követően várható kifizetésre kerülő károk darabszáma | Tárgyidőszakban bekövetkezett károk</v>
          </cell>
        </row>
        <row r="4755">
          <cell r="A4755" t="str">
            <v>GENERALI</v>
          </cell>
          <cell r="B4755">
            <v>40359</v>
          </cell>
          <cell r="C4755" t="str">
            <v>42B3A2120711,24</v>
          </cell>
          <cell r="D4755">
            <v>10856</v>
          </cell>
          <cell r="E4755" t="str">
            <v>Kárkifizetés és szolgáltatás bemutatása biztosítási ágazatonként a tárgyidőszak végén (darab)</v>
          </cell>
          <cell r="F4755" t="str">
            <v>Ebből: kötelező gépjármű felelősség</v>
          </cell>
          <cell r="G4755" t="str">
            <v>| Tárgyidőszakot követően várható kifizetésre kerülő károk darabszáma | Összesen</v>
          </cell>
        </row>
        <row r="4756">
          <cell r="A4756" t="str">
            <v>GENERALI</v>
          </cell>
          <cell r="B4756">
            <v>40359</v>
          </cell>
          <cell r="C4756" t="str">
            <v>42B3A2120711,25</v>
          </cell>
          <cell r="D4756" t="str">
            <v>E</v>
          </cell>
          <cell r="E4756" t="str">
            <v>Kárkifizetés és szolgáltatás bemutatása biztosítási ágazatonként a tárgyidőszak végén (darab)</v>
          </cell>
          <cell r="F4756" t="str">
            <v>Ebből: kötelező gépjármű felelősség</v>
          </cell>
        </row>
        <row r="4757">
          <cell r="A4757" t="str">
            <v>GENERALI</v>
          </cell>
          <cell r="B4757">
            <v>40359</v>
          </cell>
          <cell r="C4757" t="str">
            <v>42B3A2120711,3</v>
          </cell>
          <cell r="D4757">
            <v>26</v>
          </cell>
          <cell r="E4757" t="str">
            <v>Kárkifizetés és szolgáltatás bemutatása biztosítási ágazatonként a tárgyidőszak végén (darab)</v>
          </cell>
          <cell r="F4757" t="str">
            <v>Ebből: kötelező gépjármű felelősség</v>
          </cell>
          <cell r="G4757" t="str">
            <v>| Tárgyidőszakban kifizetett károk darabszáma | 8 éve bekövetkezett károkra</v>
          </cell>
        </row>
        <row r="4758">
          <cell r="A4758" t="str">
            <v>GENERALI</v>
          </cell>
          <cell r="B4758">
            <v>40359</v>
          </cell>
          <cell r="C4758" t="str">
            <v>42B3A2120711,4</v>
          </cell>
          <cell r="D4758">
            <v>23</v>
          </cell>
          <cell r="E4758" t="str">
            <v>Kárkifizetés és szolgáltatás bemutatása biztosítási ágazatonként a tárgyidőszak végén (darab)</v>
          </cell>
          <cell r="F4758" t="str">
            <v>Ebből: kötelező gépjármű felelősség</v>
          </cell>
          <cell r="G4758" t="str">
            <v>| Tárgyidőszakban kifizetett károk darabszáma | 7 éve bekövetkezett károkra</v>
          </cell>
        </row>
        <row r="4759">
          <cell r="A4759" t="str">
            <v>GENERALI</v>
          </cell>
          <cell r="B4759">
            <v>40359</v>
          </cell>
          <cell r="C4759" t="str">
            <v>42B3A2120711,5</v>
          </cell>
          <cell r="D4759">
            <v>50</v>
          </cell>
          <cell r="E4759" t="str">
            <v>Kárkifizetés és szolgáltatás bemutatása biztosítási ágazatonként a tárgyidőszak végén (darab)</v>
          </cell>
          <cell r="F4759" t="str">
            <v>Ebből: kötelező gépjármű felelősség</v>
          </cell>
          <cell r="G4759" t="str">
            <v>| Tárgyidőszakban kifizetett károk darabszáma | 6 éve bekövetkezett károkra</v>
          </cell>
        </row>
        <row r="4760">
          <cell r="A4760" t="str">
            <v>GENERALI</v>
          </cell>
          <cell r="B4760">
            <v>40359</v>
          </cell>
          <cell r="C4760" t="str">
            <v>42B3A2120711,6</v>
          </cell>
          <cell r="D4760">
            <v>63</v>
          </cell>
          <cell r="E4760" t="str">
            <v>Kárkifizetés és szolgáltatás bemutatása biztosítási ágazatonként a tárgyidőszak végén (darab)</v>
          </cell>
          <cell r="F4760" t="str">
            <v>Ebből: kötelező gépjármű felelősség</v>
          </cell>
          <cell r="G4760" t="str">
            <v>| Tárgyidőszakban kifizetett károk darabszáma | 5 éve bekövetkezett károkra</v>
          </cell>
        </row>
        <row r="4761">
          <cell r="A4761" t="str">
            <v>GENERALI</v>
          </cell>
          <cell r="B4761">
            <v>40359</v>
          </cell>
          <cell r="C4761" t="str">
            <v>42B3A2120711,7</v>
          </cell>
          <cell r="D4761">
            <v>117</v>
          </cell>
          <cell r="E4761" t="str">
            <v>Kárkifizetés és szolgáltatás bemutatása biztosítási ágazatonként a tárgyidőszak végén (darab)</v>
          </cell>
          <cell r="F4761" t="str">
            <v>Ebből: kötelező gépjármű felelősség</v>
          </cell>
          <cell r="G4761" t="str">
            <v>| Tárgyidőszakban kifizetett károk darabszáma | 4 éve bekövetkezett károkra</v>
          </cell>
        </row>
        <row r="4762">
          <cell r="A4762" t="str">
            <v>GENERALI</v>
          </cell>
          <cell r="B4762">
            <v>40359</v>
          </cell>
          <cell r="C4762" t="str">
            <v>42B3A2120711,8</v>
          </cell>
          <cell r="D4762">
            <v>158</v>
          </cell>
          <cell r="E4762" t="str">
            <v>Kárkifizetés és szolgáltatás bemutatása biztosítási ágazatonként a tárgyidőszak végén (darab)</v>
          </cell>
          <cell r="F4762" t="str">
            <v>Ebből: kötelező gépjármű felelősség</v>
          </cell>
          <cell r="G4762" t="str">
            <v>| Tárgyidőszakban kifizetett károk darabszáma | 3 éve bekövetkezett károkra</v>
          </cell>
        </row>
        <row r="4763">
          <cell r="A4763" t="str">
            <v>GENERALI</v>
          </cell>
          <cell r="B4763">
            <v>40359</v>
          </cell>
          <cell r="C4763" t="str">
            <v>42B3A2120711,9</v>
          </cell>
          <cell r="D4763">
            <v>423</v>
          </cell>
          <cell r="E4763" t="str">
            <v>Kárkifizetés és szolgáltatás bemutatása biztosítási ágazatonként a tárgyidőszak végén (darab)</v>
          </cell>
          <cell r="F4763" t="str">
            <v>Ebből: kötelező gépjármű felelősség</v>
          </cell>
          <cell r="G4763" t="str">
            <v>| Tárgyidőszakban kifizetett károk darabszáma | 2 éve bekövetkezett károkra</v>
          </cell>
        </row>
        <row r="4764">
          <cell r="A4764" t="str">
            <v>GENERALI</v>
          </cell>
          <cell r="B4764">
            <v>40451</v>
          </cell>
          <cell r="C4764" t="str">
            <v>42B3A1120711,1</v>
          </cell>
          <cell r="D4764">
            <v>93115000</v>
          </cell>
          <cell r="E4764" t="str">
            <v>Kárkifizetés és szolgáltatás bemutatása biztosítási ágazatonként a tárgyidőszak végén</v>
          </cell>
          <cell r="F4764" t="str">
            <v>Ebből: kötelező gépjármű felelősség</v>
          </cell>
          <cell r="G4764" t="str">
            <v>| | Több, mint 9 éve bekövetkezett károkra</v>
          </cell>
        </row>
        <row r="4765">
          <cell r="A4765" t="str">
            <v>GENERALI</v>
          </cell>
          <cell r="B4765">
            <v>40451</v>
          </cell>
          <cell r="C4765" t="str">
            <v>42B3A1120711,10</v>
          </cell>
          <cell r="D4765">
            <v>1970829000</v>
          </cell>
          <cell r="E4765" t="str">
            <v>Kárkifizetés és szolgáltatás bemutatása biztosítási ágazatonként a tárgyidőszak végén</v>
          </cell>
          <cell r="F4765" t="str">
            <v>Ebből: kötelező gépjármű felelősség</v>
          </cell>
          <cell r="G4765" t="str">
            <v>| Tárgyidőszaki kárkifizetés összege | Előző évben bekövetkezett károkra</v>
          </cell>
        </row>
        <row r="4766">
          <cell r="A4766" t="str">
            <v>GENERALI</v>
          </cell>
          <cell r="B4766">
            <v>40451</v>
          </cell>
          <cell r="C4766" t="str">
            <v>42B3A1120711,11</v>
          </cell>
          <cell r="D4766">
            <v>3173644000</v>
          </cell>
          <cell r="E4766" t="str">
            <v>Kárkifizetés és szolgáltatás bemutatása biztosítási ágazatonként a tárgyidőszak végén</v>
          </cell>
          <cell r="F4766" t="str">
            <v>Ebből: kötelező gépjármű felelősség</v>
          </cell>
          <cell r="G4766" t="str">
            <v>| Tárgyidőszaki kárkifizetés összege | Tárgyidőszakban bekövetkezett károkra</v>
          </cell>
        </row>
        <row r="4767">
          <cell r="A4767" t="str">
            <v>GENERALI</v>
          </cell>
          <cell r="B4767">
            <v>40451</v>
          </cell>
          <cell r="C4767" t="str">
            <v>42B3A1120711,12</v>
          </cell>
          <cell r="D4767">
            <v>6488770000</v>
          </cell>
          <cell r="E4767" t="str">
            <v>Kárkifizetés és szolgáltatás bemutatása biztosítási ágazatonként a tárgyidőszak végén</v>
          </cell>
          <cell r="F4767" t="str">
            <v>Ebből: kötelező gépjármű felelősség</v>
          </cell>
          <cell r="G4767" t="str">
            <v>| Tárgyidőszaki kárkifizetés összege | Összesen</v>
          </cell>
        </row>
        <row r="4768">
          <cell r="A4768" t="str">
            <v>GENERALI</v>
          </cell>
          <cell r="B4768">
            <v>40451</v>
          </cell>
          <cell r="C4768" t="str">
            <v>42B3A1120711,13</v>
          </cell>
          <cell r="D4768">
            <v>675011000</v>
          </cell>
          <cell r="E4768" t="str">
            <v>Kárkifizetés és szolgáltatás bemutatása biztosítási ágazatonként a tárgyidőszak végén</v>
          </cell>
          <cell r="F4768" t="str">
            <v>Ebből: kötelező gépjármű felelősség</v>
          </cell>
          <cell r="G4768" t="str">
            <v>| Függőkár tartalék (tételes) összege | Több, mint 9 éve bekövetkezett károkra</v>
          </cell>
        </row>
        <row r="4769">
          <cell r="A4769" t="str">
            <v>GENERALI</v>
          </cell>
          <cell r="B4769">
            <v>40451</v>
          </cell>
          <cell r="C4769" t="str">
            <v>42B3A1120711,14</v>
          </cell>
          <cell r="D4769">
            <v>176927000</v>
          </cell>
          <cell r="E4769" t="str">
            <v>Kárkifizetés és szolgáltatás bemutatása biztosítási ágazatonként a tárgyidőszak végén</v>
          </cell>
          <cell r="F4769" t="str">
            <v>Ebből: kötelező gépjármű felelősség</v>
          </cell>
          <cell r="G4769" t="str">
            <v>| Függőkár tartalék (tételes) összege | 9 éve bekövetkezett károkra</v>
          </cell>
        </row>
        <row r="4770">
          <cell r="A4770" t="str">
            <v>GENERALI</v>
          </cell>
          <cell r="B4770">
            <v>40451</v>
          </cell>
          <cell r="C4770" t="str">
            <v>42B3A1120711,15</v>
          </cell>
          <cell r="D4770">
            <v>786071000</v>
          </cell>
          <cell r="E4770" t="str">
            <v>Kárkifizetés és szolgáltatás bemutatása biztosítási ágazatonként a tárgyidőszak végén</v>
          </cell>
          <cell r="F4770" t="str">
            <v>Ebből: kötelező gépjármű felelősség</v>
          </cell>
          <cell r="G4770" t="str">
            <v>| Függőkár tartalék (tételes) összege | 8 éve bekövetkezett károkra</v>
          </cell>
        </row>
        <row r="4771">
          <cell r="A4771" t="str">
            <v>GENERALI</v>
          </cell>
          <cell r="B4771">
            <v>40451</v>
          </cell>
          <cell r="C4771" t="str">
            <v>42B3A1120711,16</v>
          </cell>
          <cell r="D4771">
            <v>683041000</v>
          </cell>
          <cell r="E4771" t="str">
            <v>Kárkifizetés és szolgáltatás bemutatása biztosítási ágazatonként a tárgyidőszak végén</v>
          </cell>
          <cell r="F4771" t="str">
            <v>Ebből: kötelező gépjármű felelősség</v>
          </cell>
          <cell r="G4771" t="str">
            <v>| Függőkár tartalék (tételes) összege | 7 éve bekövetkezett károkra</v>
          </cell>
        </row>
        <row r="4772">
          <cell r="A4772" t="str">
            <v>GENERALI</v>
          </cell>
          <cell r="B4772">
            <v>40451</v>
          </cell>
          <cell r="C4772" t="str">
            <v>42B3A1120711,17</v>
          </cell>
          <cell r="D4772">
            <v>1519770000</v>
          </cell>
          <cell r="E4772" t="str">
            <v>Kárkifizetés és szolgáltatás bemutatása biztosítási ágazatonként a tárgyidőszak végén</v>
          </cell>
          <cell r="F4772" t="str">
            <v>Ebből: kötelező gépjármű felelősség</v>
          </cell>
          <cell r="G4772" t="str">
            <v>| Függőkár tartalék (tételes) összege | 6 éve bekövetkezett károkra</v>
          </cell>
        </row>
        <row r="4773">
          <cell r="A4773" t="str">
            <v>GENERALI</v>
          </cell>
          <cell r="B4773">
            <v>40451</v>
          </cell>
          <cell r="C4773" t="str">
            <v>42B3A1120711,18</v>
          </cell>
          <cell r="D4773">
            <v>2498677000</v>
          </cell>
          <cell r="E4773" t="str">
            <v>Kárkifizetés és szolgáltatás bemutatása biztosítási ágazatonként a tárgyidőszak végén</v>
          </cell>
          <cell r="F4773" t="str">
            <v>Ebből: kötelező gépjármű felelősség</v>
          </cell>
          <cell r="G4773" t="str">
            <v>| Függőkár tartalék (tételes) összege | 5 éve bekövetkezett károkra</v>
          </cell>
        </row>
        <row r="4774">
          <cell r="A4774" t="str">
            <v>GENERALI</v>
          </cell>
          <cell r="B4774">
            <v>40451</v>
          </cell>
          <cell r="C4774" t="str">
            <v>42B3A1120711,19</v>
          </cell>
          <cell r="D4774">
            <v>4318519000</v>
          </cell>
          <cell r="E4774" t="str">
            <v>Kárkifizetés és szolgáltatás bemutatása biztosítási ágazatonként a tárgyidőszak végén</v>
          </cell>
          <cell r="F4774" t="str">
            <v>Ebből: kötelező gépjármű felelősség</v>
          </cell>
          <cell r="G4774" t="str">
            <v>| Függőkár tartalék (tételes) összege | 4 éve bekövetkezett károkra</v>
          </cell>
        </row>
        <row r="4775">
          <cell r="A4775" t="str">
            <v>GENERALI</v>
          </cell>
          <cell r="B4775">
            <v>40451</v>
          </cell>
          <cell r="C4775" t="str">
            <v>42B3A1120711,2</v>
          </cell>
          <cell r="D4775">
            <v>15714000</v>
          </cell>
          <cell r="E4775" t="str">
            <v>Kárkifizetés és szolgáltatás bemutatása biztosítási ágazatonként a tárgyidőszak végén</v>
          </cell>
          <cell r="F4775" t="str">
            <v>Ebből: kötelező gépjármű felelősség</v>
          </cell>
          <cell r="G4775" t="str">
            <v>| Tárgyidőszaki kárkifizetés összege | 9 éve bekövetkezett károkra</v>
          </cell>
        </row>
        <row r="4776">
          <cell r="A4776" t="str">
            <v>GENERALI</v>
          </cell>
          <cell r="B4776">
            <v>40451</v>
          </cell>
          <cell r="C4776" t="str">
            <v>42B3A1120711,20</v>
          </cell>
          <cell r="D4776">
            <v>4277355000</v>
          </cell>
          <cell r="E4776" t="str">
            <v>Kárkifizetés és szolgáltatás bemutatása biztosítási ágazatonként a tárgyidőszak végén</v>
          </cell>
          <cell r="F4776" t="str">
            <v>Ebből: kötelező gépjármű felelősség</v>
          </cell>
          <cell r="G4776" t="str">
            <v>| Függőkár tartalék (tételes) összege | 3 éve bekövetkezett károkra</v>
          </cell>
        </row>
        <row r="4777">
          <cell r="A4777" t="str">
            <v>GENERALI</v>
          </cell>
          <cell r="B4777">
            <v>40451</v>
          </cell>
          <cell r="C4777" t="str">
            <v>42B3A1120711,21</v>
          </cell>
          <cell r="D4777">
            <v>4761401000</v>
          </cell>
          <cell r="E4777" t="str">
            <v>Kárkifizetés és szolgáltatás bemutatása biztosítási ágazatonként a tárgyidőszak végén</v>
          </cell>
          <cell r="F4777" t="str">
            <v>Ebből: kötelező gépjármű felelősség</v>
          </cell>
          <cell r="G4777" t="str">
            <v>| Függőkár tartalék (tételes) összege | 2 éve bekövetkezett károkra</v>
          </cell>
        </row>
        <row r="4778">
          <cell r="A4778" t="str">
            <v>GENERALI</v>
          </cell>
          <cell r="B4778">
            <v>40451</v>
          </cell>
          <cell r="C4778" t="str">
            <v>42B3A1120711,22</v>
          </cell>
          <cell r="D4778">
            <v>5021439000</v>
          </cell>
          <cell r="E4778" t="str">
            <v>Kárkifizetés és szolgáltatás bemutatása biztosítási ágazatonként a tárgyidőszak végén</v>
          </cell>
          <cell r="F4778" t="str">
            <v>Ebből: kötelező gépjármű felelősség</v>
          </cell>
          <cell r="G4778" t="str">
            <v>| Függőkár tartalék (tételes) összege | Előző évben bekövetkezett károkra</v>
          </cell>
        </row>
        <row r="4779">
          <cell r="A4779" t="str">
            <v>GENERALI</v>
          </cell>
          <cell r="B4779">
            <v>40451</v>
          </cell>
          <cell r="C4779" t="str">
            <v>42B3A1120711,23</v>
          </cell>
          <cell r="D4779">
            <v>4851084000</v>
          </cell>
          <cell r="E4779" t="str">
            <v>Kárkifizetés és szolgáltatás bemutatása biztosítási ágazatonként a tárgyidőszak végén</v>
          </cell>
          <cell r="F4779" t="str">
            <v>Ebből: kötelező gépjármű felelősség</v>
          </cell>
          <cell r="G4779" t="str">
            <v>| Függőkár tartalék (tételes) összege | Tárgyidőszakban bekövetkezett károkra</v>
          </cell>
        </row>
        <row r="4780">
          <cell r="A4780" t="str">
            <v>GENERALI</v>
          </cell>
          <cell r="B4780">
            <v>40451</v>
          </cell>
          <cell r="C4780" t="str">
            <v>42B3A1120711,24</v>
          </cell>
          <cell r="D4780">
            <v>29569295000</v>
          </cell>
          <cell r="E4780" t="str">
            <v>Kárkifizetés és szolgáltatás bemutatása biztosítási ágazatonként a tárgyidőszak végén</v>
          </cell>
          <cell r="F4780" t="str">
            <v>Ebből: kötelező gépjármű felelősség</v>
          </cell>
          <cell r="G4780" t="str">
            <v>| Függőkár tartalék (tételes) összege | Összesen</v>
          </cell>
        </row>
        <row r="4781">
          <cell r="A4781" t="str">
            <v>GENERALI</v>
          </cell>
          <cell r="B4781">
            <v>40451</v>
          </cell>
          <cell r="C4781" t="str">
            <v>42B3A1120711,25</v>
          </cell>
          <cell r="D4781">
            <v>3358000</v>
          </cell>
          <cell r="E4781" t="str">
            <v>Kárkifizetés és szolgáltatás bemutatása biztosítási ágazatonként a tárgyidőszak végén</v>
          </cell>
          <cell r="F4781" t="str">
            <v>Ebből: kötelező gépjármű felelősség</v>
          </cell>
          <cell r="G4781" t="str">
            <v>| IBNR tartalék összege | Több, mint 9 éve bekövetkezett károkra</v>
          </cell>
        </row>
        <row r="4782">
          <cell r="A4782" t="str">
            <v>GENERALI</v>
          </cell>
          <cell r="B4782">
            <v>40451</v>
          </cell>
          <cell r="C4782" t="str">
            <v>42B3A1120711,26</v>
          </cell>
          <cell r="D4782">
            <v>3932000</v>
          </cell>
          <cell r="E4782" t="str">
            <v>Kárkifizetés és szolgáltatás bemutatása biztosítási ágazatonként a tárgyidőszak végén</v>
          </cell>
          <cell r="F4782" t="str">
            <v>Ebből: kötelező gépjármű felelősség</v>
          </cell>
          <cell r="G4782" t="str">
            <v>| IBNR tartalék összege | 9 éve bekövetkezett károkra</v>
          </cell>
        </row>
        <row r="4783">
          <cell r="A4783" t="str">
            <v>GENERALI</v>
          </cell>
          <cell r="B4783">
            <v>40451</v>
          </cell>
          <cell r="C4783" t="str">
            <v>42B3A1120711,27</v>
          </cell>
          <cell r="D4783">
            <v>7287000</v>
          </cell>
          <cell r="E4783" t="str">
            <v>Kárkifizetés és szolgáltatás bemutatása biztosítási ágazatonként a tárgyidőszak végén</v>
          </cell>
          <cell r="F4783" t="str">
            <v>Ebből: kötelező gépjármű felelősség</v>
          </cell>
          <cell r="G4783" t="str">
            <v>| IBNR tartalék összege | 8 éve bekövetkezett károkra</v>
          </cell>
        </row>
        <row r="4784">
          <cell r="A4784" t="str">
            <v>GENERALI</v>
          </cell>
          <cell r="B4784">
            <v>40451</v>
          </cell>
          <cell r="C4784" t="str">
            <v>42B3A1120711,28</v>
          </cell>
          <cell r="D4784">
            <v>10063000</v>
          </cell>
          <cell r="E4784" t="str">
            <v>Kárkifizetés és szolgáltatás bemutatása biztosítási ágazatonként a tárgyidőszak végén</v>
          </cell>
          <cell r="F4784" t="str">
            <v>Ebből: kötelező gépjármű felelősség</v>
          </cell>
          <cell r="G4784" t="str">
            <v>| IBNR tartalék összege | 7 éve bekövetkezett károkra</v>
          </cell>
        </row>
        <row r="4785">
          <cell r="A4785" t="str">
            <v>GENERALI</v>
          </cell>
          <cell r="B4785">
            <v>40451</v>
          </cell>
          <cell r="C4785" t="str">
            <v>42B3A1120711,29</v>
          </cell>
          <cell r="D4785">
            <v>16972000</v>
          </cell>
          <cell r="E4785" t="str">
            <v>Kárkifizetés és szolgáltatás bemutatása biztosítási ágazatonként a tárgyidőszak végén</v>
          </cell>
          <cell r="F4785" t="str">
            <v>Ebből: kötelező gépjármű felelősség</v>
          </cell>
          <cell r="G4785" t="str">
            <v>| IBNR tartalék összege | 6 éve bekövetkezett károkra</v>
          </cell>
        </row>
        <row r="4786">
          <cell r="A4786" t="str">
            <v>GENERALI</v>
          </cell>
          <cell r="B4786">
            <v>40451</v>
          </cell>
          <cell r="C4786" t="str">
            <v>42B3A1120711,3</v>
          </cell>
          <cell r="D4786">
            <v>16187000</v>
          </cell>
          <cell r="E4786" t="str">
            <v>Kárkifizetés és szolgáltatás bemutatása biztosítási ágazatonként a tárgyidőszak végén</v>
          </cell>
          <cell r="F4786" t="str">
            <v>Ebből: kötelező gépjármű felelősség</v>
          </cell>
          <cell r="G4786" t="str">
            <v>| Tárgyidőszaki kárkifizetés összege | 8 éve bekövetkezett károkra</v>
          </cell>
        </row>
        <row r="4787">
          <cell r="A4787" t="str">
            <v>GENERALI</v>
          </cell>
          <cell r="B4787">
            <v>40451</v>
          </cell>
          <cell r="C4787" t="str">
            <v>42B3A1120711,30</v>
          </cell>
          <cell r="D4787">
            <v>34580000</v>
          </cell>
          <cell r="E4787" t="str">
            <v>Kárkifizetés és szolgáltatás bemutatása biztosítási ágazatonként a tárgyidőszak végén</v>
          </cell>
          <cell r="F4787" t="str">
            <v>Ebből: kötelező gépjármű felelősség</v>
          </cell>
          <cell r="G4787" t="str">
            <v>| IBNR tartalék összege | 5 éve bekövetkezett károkra</v>
          </cell>
        </row>
        <row r="4788">
          <cell r="A4788" t="str">
            <v>GENERALI</v>
          </cell>
          <cell r="B4788">
            <v>40451</v>
          </cell>
          <cell r="C4788" t="str">
            <v>42B3A1120711,31</v>
          </cell>
          <cell r="D4788">
            <v>139684000</v>
          </cell>
          <cell r="E4788" t="str">
            <v>Kárkifizetés és szolgáltatás bemutatása biztosítási ágazatonként a tárgyidőszak végén</v>
          </cell>
          <cell r="F4788" t="str">
            <v>Ebből: kötelező gépjármű felelősség</v>
          </cell>
          <cell r="G4788" t="str">
            <v>| IBNR tartalék összege | 4 éve bekövetkezett károkra</v>
          </cell>
        </row>
        <row r="4789">
          <cell r="A4789" t="str">
            <v>GENERALI</v>
          </cell>
          <cell r="B4789">
            <v>40451</v>
          </cell>
          <cell r="C4789" t="str">
            <v>42B3A1120711,32</v>
          </cell>
          <cell r="D4789">
            <v>256664000</v>
          </cell>
          <cell r="E4789" t="str">
            <v>Kárkifizetés és szolgáltatás bemutatása biztosítási ágazatonként a tárgyidőszak végén</v>
          </cell>
          <cell r="F4789" t="str">
            <v>Ebből: kötelező gépjármű felelősség</v>
          </cell>
          <cell r="G4789" t="str">
            <v>| IBNR tartalék összege | 3 éve bekövetkezett károkra</v>
          </cell>
        </row>
        <row r="4790">
          <cell r="A4790" t="str">
            <v>GENERALI</v>
          </cell>
          <cell r="B4790">
            <v>40451</v>
          </cell>
          <cell r="C4790" t="str">
            <v>42B3A1120711,33</v>
          </cell>
          <cell r="D4790">
            <v>471292000</v>
          </cell>
          <cell r="E4790" t="str">
            <v>Kárkifizetés és szolgáltatás bemutatása biztosítási ágazatonként a tárgyidőszak végén</v>
          </cell>
          <cell r="F4790" t="str">
            <v>Ebből: kötelező gépjármű felelősség</v>
          </cell>
          <cell r="G4790" t="str">
            <v>| IBNR tartalék összege | 2 éve bekövetkezett károkra</v>
          </cell>
        </row>
        <row r="4791">
          <cell r="A4791" t="str">
            <v>GENERALI</v>
          </cell>
          <cell r="B4791">
            <v>40451</v>
          </cell>
          <cell r="C4791" t="str">
            <v>42B3A1120711,34</v>
          </cell>
          <cell r="D4791">
            <v>874311000</v>
          </cell>
          <cell r="E4791" t="str">
            <v>Kárkifizetés és szolgáltatás bemutatása biztosítási ágazatonként a tárgyidőszak végén</v>
          </cell>
          <cell r="F4791" t="str">
            <v>Ebből: kötelező gépjármű felelősség</v>
          </cell>
          <cell r="G4791" t="str">
            <v>| IBNR tartalék összege | Előző évben bekövetkezett károkra</v>
          </cell>
        </row>
        <row r="4792">
          <cell r="A4792" t="str">
            <v>GENERALI</v>
          </cell>
          <cell r="B4792">
            <v>40451</v>
          </cell>
          <cell r="C4792" t="str">
            <v>42B3A1120711,35</v>
          </cell>
          <cell r="D4792">
            <v>1781560000</v>
          </cell>
          <cell r="E4792" t="str">
            <v>Kárkifizetés és szolgáltatás bemutatása biztosítási ágazatonként a tárgyidőszak végén</v>
          </cell>
          <cell r="F4792" t="str">
            <v>Ebből: kötelező gépjármű felelősség</v>
          </cell>
          <cell r="G4792" t="str">
            <v>| IBNR tartalék összege | Tárgyidőszakban bekövetkezett károkra</v>
          </cell>
        </row>
        <row r="4793">
          <cell r="A4793" t="str">
            <v>GENERALI</v>
          </cell>
          <cell r="B4793">
            <v>40451</v>
          </cell>
          <cell r="C4793" t="str">
            <v>42B3A1120711,36</v>
          </cell>
          <cell r="D4793">
            <v>3599703000</v>
          </cell>
          <cell r="E4793" t="str">
            <v>Kárkifizetés és szolgáltatás bemutatása biztosítási ágazatonként a tárgyidőszak végén</v>
          </cell>
          <cell r="F4793" t="str">
            <v>Ebből: kötelező gépjármű felelősség</v>
          </cell>
          <cell r="G4793" t="str">
            <v>| IBNR tartalék összege | Összesen</v>
          </cell>
        </row>
        <row r="4794">
          <cell r="A4794" t="str">
            <v>GENERALI</v>
          </cell>
          <cell r="B4794">
            <v>40451</v>
          </cell>
          <cell r="C4794" t="str">
            <v>42B3A1120711,37</v>
          </cell>
          <cell r="D4794">
            <v>3159409000</v>
          </cell>
          <cell r="E4794" t="str">
            <v>Kárkifizetés és szolgáltatás bemutatása biztosítási ágazatonként a tárgyidőszak végén</v>
          </cell>
          <cell r="F4794" t="str">
            <v>Ebből: kötelező gépjármű felelősség</v>
          </cell>
          <cell r="G4794" t="str">
            <v>| Matematikai tartalék összege | Tárgyidőszakot megelőzően bekövetkezett károkra</v>
          </cell>
        </row>
        <row r="4795">
          <cell r="A4795" t="str">
            <v>GENERALI</v>
          </cell>
          <cell r="B4795">
            <v>40451</v>
          </cell>
          <cell r="C4795" t="str">
            <v>42B3A1120711,39</v>
          </cell>
          <cell r="D4795">
            <v>3159409000</v>
          </cell>
          <cell r="E4795" t="str">
            <v>Kárkifizetés és szolgáltatás bemutatása biztosítási ágazatonként a tárgyidőszak végén</v>
          </cell>
          <cell r="F4795" t="str">
            <v>Ebből: kötelező gépjármű felelősség</v>
          </cell>
          <cell r="G4795" t="str">
            <v>| Matematikai tartalék összege | Összesen</v>
          </cell>
        </row>
        <row r="4796">
          <cell r="A4796" t="str">
            <v>GENERALI</v>
          </cell>
          <cell r="B4796">
            <v>40451</v>
          </cell>
          <cell r="C4796" t="str">
            <v>42B3A1120711,4</v>
          </cell>
          <cell r="D4796">
            <v>17282000</v>
          </cell>
          <cell r="E4796" t="str">
            <v>Kárkifizetés és szolgáltatás bemutatása biztosítási ágazatonként a tárgyidőszak végén</v>
          </cell>
          <cell r="F4796" t="str">
            <v>Ebből: kötelező gépjármű felelősség</v>
          </cell>
          <cell r="G4796" t="str">
            <v>| Tárgyidőszaki kárkifizetés összege | 7 éve bekövetkezett károkra</v>
          </cell>
        </row>
        <row r="4797">
          <cell r="A4797" t="str">
            <v>GENERALI</v>
          </cell>
          <cell r="B4797">
            <v>40451</v>
          </cell>
          <cell r="C4797" t="str">
            <v>42B3A1120711,40</v>
          </cell>
          <cell r="D4797" t="str">
            <v>E</v>
          </cell>
          <cell r="E4797" t="str">
            <v>Kárkifizetés és szolgáltatás bemutatása biztosítási ágazatonként a tárgyidőszak végén</v>
          </cell>
          <cell r="F4797" t="str">
            <v>Ebből: kötelező gépjármű felelősség</v>
          </cell>
        </row>
        <row r="4798">
          <cell r="A4798" t="str">
            <v>GENERALI</v>
          </cell>
          <cell r="B4798">
            <v>40451</v>
          </cell>
          <cell r="C4798" t="str">
            <v>42B3A1120711,5</v>
          </cell>
          <cell r="D4798">
            <v>89384000</v>
          </cell>
          <cell r="E4798" t="str">
            <v>Kárkifizetés és szolgáltatás bemutatása biztosítási ágazatonként a tárgyidőszak végén</v>
          </cell>
          <cell r="F4798" t="str">
            <v>Ebből: kötelező gépjármű felelősség</v>
          </cell>
          <cell r="G4798" t="str">
            <v>| Tárgyidőszaki kárkifizetés összege | 6 éve bekövetkezett károkra</v>
          </cell>
        </row>
        <row r="4799">
          <cell r="A4799" t="str">
            <v>GENERALI</v>
          </cell>
          <cell r="B4799">
            <v>40451</v>
          </cell>
          <cell r="C4799" t="str">
            <v>42B3A1120711,6</v>
          </cell>
          <cell r="D4799">
            <v>50367000</v>
          </cell>
          <cell r="E4799" t="str">
            <v>Kárkifizetés és szolgáltatás bemutatása biztosítási ágazatonként a tárgyidőszak végén</v>
          </cell>
          <cell r="F4799" t="str">
            <v>Ebből: kötelező gépjármű felelősség</v>
          </cell>
          <cell r="G4799" t="str">
            <v>| Tárgyidőszaki kárkifizetés összege | 5 éve bekövetkezett károkra</v>
          </cell>
        </row>
        <row r="4800">
          <cell r="A4800" t="str">
            <v>GENERALI</v>
          </cell>
          <cell r="B4800">
            <v>40451</v>
          </cell>
          <cell r="C4800" t="str">
            <v>42B3A1120711,7</v>
          </cell>
          <cell r="D4800">
            <v>100800000</v>
          </cell>
          <cell r="E4800" t="str">
            <v>Kárkifizetés és szolgáltatás bemutatása biztosítási ágazatonként a tárgyidőszak végén</v>
          </cell>
          <cell r="F4800" t="str">
            <v>Ebből: kötelező gépjármű felelősség</v>
          </cell>
          <cell r="G4800" t="str">
            <v>| Tárgyidőszaki kárkifizetés összege | 4 éve bekövetkezett károkra</v>
          </cell>
        </row>
        <row r="4801">
          <cell r="A4801" t="str">
            <v>GENERALI</v>
          </cell>
          <cell r="B4801">
            <v>40451</v>
          </cell>
          <cell r="C4801" t="str">
            <v>42B3A1120711,8</v>
          </cell>
          <cell r="D4801">
            <v>352553000</v>
          </cell>
          <cell r="E4801" t="str">
            <v>Kárkifizetés és szolgáltatás bemutatása biztosítási ágazatonként a tárgyidőszak végén</v>
          </cell>
          <cell r="F4801" t="str">
            <v>Ebből: kötelező gépjármű felelősség</v>
          </cell>
          <cell r="G4801" t="str">
            <v>| Tárgyidőszaki kárkifizetés összege | 3 éve bekövetkezett károkra</v>
          </cell>
        </row>
        <row r="4802">
          <cell r="A4802" t="str">
            <v>GENERALI</v>
          </cell>
          <cell r="B4802">
            <v>40451</v>
          </cell>
          <cell r="C4802" t="str">
            <v>42B3A1120711,9</v>
          </cell>
          <cell r="D4802">
            <v>608895000</v>
          </cell>
          <cell r="E4802" t="str">
            <v>Kárkifizetés és szolgáltatás bemutatása biztosítási ágazatonként a tárgyidőszak végén</v>
          </cell>
          <cell r="F4802" t="str">
            <v>Ebből: kötelező gépjármű felelősség</v>
          </cell>
          <cell r="G4802" t="str">
            <v>| Tárgyidőszaki kárkifizetés összege | 2 éve bekövetkezett károkra</v>
          </cell>
        </row>
        <row r="4803">
          <cell r="A4803" t="str">
            <v>GENERALI</v>
          </cell>
          <cell r="B4803">
            <v>40451</v>
          </cell>
          <cell r="C4803" t="str">
            <v>42B3A2120711,1</v>
          </cell>
          <cell r="D4803">
            <v>82</v>
          </cell>
          <cell r="E4803" t="str">
            <v>Kárkifizetés és szolgáltatás bemutatása biztosítási ágazatonként a tárgyidőszak végén (darab)</v>
          </cell>
          <cell r="F4803" t="str">
            <v>Ebből: kötelező gépjármű felelősség</v>
          </cell>
          <cell r="G4803" t="str">
            <v>| Tárgyidőszakban kifizetett károk darabszáma | Több, mint 9 éve bekövetkezett károkra</v>
          </cell>
        </row>
        <row r="4804">
          <cell r="A4804" t="str">
            <v>GENERALI</v>
          </cell>
          <cell r="B4804">
            <v>40451</v>
          </cell>
          <cell r="C4804" t="str">
            <v>42B3A2120711,10</v>
          </cell>
          <cell r="D4804">
            <v>5377</v>
          </cell>
          <cell r="E4804" t="str">
            <v>Kárkifizetés és szolgáltatás bemutatása biztosítási ágazatonként a tárgyidőszak végén (darab)</v>
          </cell>
          <cell r="F4804" t="str">
            <v>Ebből: kötelező gépjármű felelősség</v>
          </cell>
          <cell r="G4804" t="str">
            <v>| Tárgyidőszakban kifizetett károk darabszáma | Előző évben bekövetkezett károk</v>
          </cell>
        </row>
        <row r="4805">
          <cell r="A4805" t="str">
            <v>GENERALI</v>
          </cell>
          <cell r="B4805">
            <v>40451</v>
          </cell>
          <cell r="C4805" t="str">
            <v>42B3A2120711,11</v>
          </cell>
          <cell r="D4805">
            <v>10957</v>
          </cell>
          <cell r="E4805" t="str">
            <v>Kárkifizetés és szolgáltatás bemutatása biztosítási ágazatonként a tárgyidőszak végén (darab)</v>
          </cell>
          <cell r="F4805" t="str">
            <v>Ebből: kötelező gépjármű felelősség</v>
          </cell>
          <cell r="G4805" t="str">
            <v>| Tárgyidőszakban kifizetett károk darabszáma | Tárgyidőszakban bekövetkezett károk</v>
          </cell>
        </row>
        <row r="4806">
          <cell r="A4806" t="str">
            <v>GENERALI</v>
          </cell>
          <cell r="B4806">
            <v>40451</v>
          </cell>
          <cell r="C4806" t="str">
            <v>42B3A2120711,12</v>
          </cell>
          <cell r="D4806">
            <v>17442</v>
          </cell>
          <cell r="E4806" t="str">
            <v>Kárkifizetés és szolgáltatás bemutatása biztosítási ágazatonként a tárgyidőszak végén (darab)</v>
          </cell>
          <cell r="F4806" t="str">
            <v>Ebből: kötelező gépjármű felelősség</v>
          </cell>
          <cell r="G4806" t="str">
            <v>| Tárgyidőszakban kifizetett károk darabszáma | Összesen</v>
          </cell>
        </row>
        <row r="4807">
          <cell r="A4807" t="str">
            <v>GENERALI</v>
          </cell>
          <cell r="B4807">
            <v>40451</v>
          </cell>
          <cell r="C4807" t="str">
            <v>42B3A2120711,13</v>
          </cell>
          <cell r="D4807">
            <v>150</v>
          </cell>
          <cell r="E4807" t="str">
            <v>Kárkifizetés és szolgáltatás bemutatása biztosítási ágazatonként a tárgyidőszak végén (darab)</v>
          </cell>
          <cell r="F4807" t="str">
            <v>Ebből: kötelező gépjármű felelősség</v>
          </cell>
          <cell r="G4807" t="str">
            <v>| Tárgyidőszakot követően várható kifizetésre kerülő károk darabszáma | Több, mint 9 éve bekövetkezett károkra</v>
          </cell>
        </row>
        <row r="4808">
          <cell r="A4808" t="str">
            <v>GENERALI</v>
          </cell>
          <cell r="B4808">
            <v>40451</v>
          </cell>
          <cell r="C4808" t="str">
            <v>42B3A2120711,14</v>
          </cell>
          <cell r="D4808">
            <v>56</v>
          </cell>
          <cell r="E4808" t="str">
            <v>Kárkifizetés és szolgáltatás bemutatása biztosítási ágazatonként a tárgyidőszak végén (darab)</v>
          </cell>
          <cell r="F4808" t="str">
            <v>Ebből: kötelező gépjármű felelősség</v>
          </cell>
          <cell r="G4808" t="str">
            <v>| Tárgyidőszakot követően várható kifizetésre kerülő károk darabszáma | 9 éve bekövetkezett károkra</v>
          </cell>
        </row>
        <row r="4809">
          <cell r="A4809" t="str">
            <v>GENERALI</v>
          </cell>
          <cell r="B4809">
            <v>40451</v>
          </cell>
          <cell r="C4809" t="str">
            <v>42B3A2120711,15</v>
          </cell>
          <cell r="D4809">
            <v>109</v>
          </cell>
          <cell r="E4809" t="str">
            <v>Kárkifizetés és szolgáltatás bemutatása biztosítási ágazatonként a tárgyidőszak végén (darab)</v>
          </cell>
          <cell r="F4809" t="str">
            <v>Ebből: kötelező gépjármű felelősség</v>
          </cell>
          <cell r="G4809" t="str">
            <v>| Tárgyidőszakot követően várható kifizetésre kerülő károk darabszáma | 8 éve bekövetkezett károkra</v>
          </cell>
        </row>
        <row r="4810">
          <cell r="A4810" t="str">
            <v>GENERALI</v>
          </cell>
          <cell r="B4810">
            <v>40451</v>
          </cell>
          <cell r="C4810" t="str">
            <v>42B3A2120711,16</v>
          </cell>
          <cell r="D4810">
            <v>136</v>
          </cell>
          <cell r="E4810" t="str">
            <v>Kárkifizetés és szolgáltatás bemutatása biztosítási ágazatonként a tárgyidőszak végén (darab)</v>
          </cell>
          <cell r="F4810" t="str">
            <v>Ebből: kötelező gépjármű felelősség</v>
          </cell>
          <cell r="G4810" t="str">
            <v>| Tárgyidőszakot követően várható kifizetésre kerülő károk darabszáma | 7 éve bekövetkezett károkra</v>
          </cell>
        </row>
        <row r="4811">
          <cell r="A4811" t="str">
            <v>GENERALI</v>
          </cell>
          <cell r="B4811">
            <v>40451</v>
          </cell>
          <cell r="C4811" t="str">
            <v>42B3A2120711,17</v>
          </cell>
          <cell r="D4811">
            <v>272</v>
          </cell>
          <cell r="E4811" t="str">
            <v>Kárkifizetés és szolgáltatás bemutatása biztosítási ágazatonként a tárgyidőszak végén (darab)</v>
          </cell>
          <cell r="F4811" t="str">
            <v>Ebből: kötelező gépjármű felelősség</v>
          </cell>
          <cell r="G4811" t="str">
            <v>| Tárgyidőszakot követően várható kifizetésre kerülő károk darabszáma | 6 éve bekövetkezett károkra</v>
          </cell>
        </row>
        <row r="4812">
          <cell r="A4812" t="str">
            <v>GENERALI</v>
          </cell>
          <cell r="B4812">
            <v>40451</v>
          </cell>
          <cell r="C4812" t="str">
            <v>42B3A2120711,18</v>
          </cell>
          <cell r="D4812">
            <v>442</v>
          </cell>
          <cell r="E4812" t="str">
            <v>Kárkifizetés és szolgáltatás bemutatása biztosítási ágazatonként a tárgyidőszak végén (darab)</v>
          </cell>
          <cell r="F4812" t="str">
            <v>Ebből: kötelező gépjármű felelősség</v>
          </cell>
          <cell r="G4812" t="str">
            <v>| Tárgyidőszakot követően várható kifizetésre kerülő károk darabszáma | 5 éve bekövetkezett károkra</v>
          </cell>
        </row>
        <row r="4813">
          <cell r="A4813" t="str">
            <v>GENERALI</v>
          </cell>
          <cell r="B4813">
            <v>40451</v>
          </cell>
          <cell r="C4813" t="str">
            <v>42B3A2120711,19</v>
          </cell>
          <cell r="D4813">
            <v>753</v>
          </cell>
          <cell r="E4813" t="str">
            <v>Kárkifizetés és szolgáltatás bemutatása biztosítási ágazatonként a tárgyidőszak végén (darab)</v>
          </cell>
          <cell r="F4813" t="str">
            <v>Ebből: kötelező gépjármű felelősség</v>
          </cell>
          <cell r="G4813" t="str">
            <v>| Tárgyidőszakot követően várható kifizetésre kerülő károk darabszáma | 4 éve bekövetkezett károkra</v>
          </cell>
        </row>
        <row r="4814">
          <cell r="A4814" t="str">
            <v>GENERALI</v>
          </cell>
          <cell r="B4814">
            <v>40451</v>
          </cell>
          <cell r="C4814" t="str">
            <v>42B3A2120711,2</v>
          </cell>
          <cell r="D4814">
            <v>13</v>
          </cell>
          <cell r="E4814" t="str">
            <v>Kárkifizetés és szolgáltatás bemutatása biztosítási ágazatonként a tárgyidőszak végén (darab)</v>
          </cell>
          <cell r="F4814" t="str">
            <v>Ebből: kötelező gépjármű felelősség</v>
          </cell>
          <cell r="G4814" t="str">
            <v>| Tárgyidőszakban kifizetett károk darabszáma | 9 éve bekövetkezett károkra</v>
          </cell>
        </row>
        <row r="4815">
          <cell r="A4815" t="str">
            <v>GENERALI</v>
          </cell>
          <cell r="B4815">
            <v>40451</v>
          </cell>
          <cell r="C4815" t="str">
            <v>42B3A2120711,20</v>
          </cell>
          <cell r="D4815">
            <v>841</v>
          </cell>
          <cell r="E4815" t="str">
            <v>Kárkifizetés és szolgáltatás bemutatása biztosítási ágazatonként a tárgyidőszak végén (darab)</v>
          </cell>
          <cell r="F4815" t="str">
            <v>Ebből: kötelező gépjármű felelősség</v>
          </cell>
          <cell r="G4815" t="str">
            <v>| Tárgyidőszakot követően várható kifizetésre kerülő károk darabszáma | 3 éve bekövetkezett károkra</v>
          </cell>
        </row>
        <row r="4816">
          <cell r="A4816" t="str">
            <v>GENERALI</v>
          </cell>
          <cell r="B4816">
            <v>40451</v>
          </cell>
          <cell r="C4816" t="str">
            <v>42B3A2120711,21</v>
          </cell>
          <cell r="D4816">
            <v>1097</v>
          </cell>
          <cell r="E4816" t="str">
            <v>Kárkifizetés és szolgáltatás bemutatása biztosítási ágazatonként a tárgyidőszak végén (darab)</v>
          </cell>
          <cell r="F4816" t="str">
            <v>Ebből: kötelező gépjármű felelősség</v>
          </cell>
          <cell r="G4816" t="str">
            <v>| Tárgyidőszakot követően várható kifizetésre kerülő károk darabszáma | 2 éve bekövetkezett károkra</v>
          </cell>
        </row>
        <row r="4817">
          <cell r="A4817" t="str">
            <v>GENERALI</v>
          </cell>
          <cell r="B4817">
            <v>40451</v>
          </cell>
          <cell r="C4817" t="str">
            <v>42B3A2120711,22</v>
          </cell>
          <cell r="D4817">
            <v>2336</v>
          </cell>
          <cell r="E4817" t="str">
            <v>Kárkifizetés és szolgáltatás bemutatása biztosítási ágazatonként a tárgyidőszak végén (darab)</v>
          </cell>
          <cell r="F4817" t="str">
            <v>Ebből: kötelező gépjármű felelősség</v>
          </cell>
          <cell r="G4817" t="str">
            <v>| Tárgyidőszakot követően várható kifizetésre kerülő károk darabszáma | Előző évben bekövetkezett károk</v>
          </cell>
        </row>
        <row r="4818">
          <cell r="A4818" t="str">
            <v>GENERALI</v>
          </cell>
          <cell r="B4818">
            <v>40451</v>
          </cell>
          <cell r="C4818" t="str">
            <v>42B3A2120711,23</v>
          </cell>
          <cell r="D4818">
            <v>5058</v>
          </cell>
          <cell r="E4818" t="str">
            <v>Kárkifizetés és szolgáltatás bemutatása biztosítási ágazatonként a tárgyidőszak végén (darab)</v>
          </cell>
          <cell r="F4818" t="str">
            <v>Ebből: kötelező gépjármű felelősség</v>
          </cell>
          <cell r="G4818" t="str">
            <v>| Tárgyidőszakot követően várható kifizetésre kerülő károk darabszáma | Tárgyidőszakban bekövetkezett károk</v>
          </cell>
        </row>
        <row r="4819">
          <cell r="A4819" t="str">
            <v>GENERALI</v>
          </cell>
          <cell r="B4819">
            <v>40451</v>
          </cell>
          <cell r="C4819" t="str">
            <v>42B3A2120711,24</v>
          </cell>
          <cell r="D4819">
            <v>11250</v>
          </cell>
          <cell r="E4819" t="str">
            <v>Kárkifizetés és szolgáltatás bemutatása biztosítási ágazatonként a tárgyidőszak végén (darab)</v>
          </cell>
          <cell r="F4819" t="str">
            <v>Ebből: kötelező gépjármű felelősség</v>
          </cell>
          <cell r="G4819" t="str">
            <v>| Tárgyidőszakot követően várható kifizetésre kerülő károk darabszáma | Összesen</v>
          </cell>
        </row>
        <row r="4820">
          <cell r="A4820" t="str">
            <v>GENERALI</v>
          </cell>
          <cell r="B4820">
            <v>40451</v>
          </cell>
          <cell r="C4820" t="str">
            <v>42B3A2120711,25</v>
          </cell>
          <cell r="D4820" t="str">
            <v>E</v>
          </cell>
          <cell r="E4820" t="str">
            <v>Kárkifizetés és szolgáltatás bemutatása biztosítási ágazatonként a tárgyidőszak végén (darab)</v>
          </cell>
          <cell r="F4820" t="str">
            <v>Ebből: kötelező gépjármű felelősség</v>
          </cell>
        </row>
        <row r="4821">
          <cell r="A4821" t="str">
            <v>GENERALI</v>
          </cell>
          <cell r="B4821">
            <v>40451</v>
          </cell>
          <cell r="C4821" t="str">
            <v>42B3A2120711,3</v>
          </cell>
          <cell r="D4821">
            <v>28</v>
          </cell>
          <cell r="E4821" t="str">
            <v>Kárkifizetés és szolgáltatás bemutatása biztosítási ágazatonként a tárgyidőszak végén (darab)</v>
          </cell>
          <cell r="F4821" t="str">
            <v>Ebből: kötelező gépjármű felelősség</v>
          </cell>
          <cell r="G4821" t="str">
            <v>| Tárgyidőszakban kifizetett károk darabszáma | 8 éve bekövetkezett károkra</v>
          </cell>
        </row>
        <row r="4822">
          <cell r="A4822" t="str">
            <v>GENERALI</v>
          </cell>
          <cell r="B4822">
            <v>40451</v>
          </cell>
          <cell r="C4822" t="str">
            <v>42B3A2120711,4</v>
          </cell>
          <cell r="D4822">
            <v>30</v>
          </cell>
          <cell r="E4822" t="str">
            <v>Kárkifizetés és szolgáltatás bemutatása biztosítási ágazatonként a tárgyidőszak végén (darab)</v>
          </cell>
          <cell r="F4822" t="str">
            <v>Ebből: kötelező gépjármű felelősség</v>
          </cell>
          <cell r="G4822" t="str">
            <v>| Tárgyidőszakban kifizetett károk darabszáma | 7 éve bekövetkezett károkra</v>
          </cell>
        </row>
        <row r="4823">
          <cell r="A4823" t="str">
            <v>GENERALI</v>
          </cell>
          <cell r="B4823">
            <v>40451</v>
          </cell>
          <cell r="C4823" t="str">
            <v>42B3A2120711,5</v>
          </cell>
          <cell r="D4823">
            <v>56</v>
          </cell>
          <cell r="E4823" t="str">
            <v>Kárkifizetés és szolgáltatás bemutatása biztosítási ágazatonként a tárgyidőszak végén (darab)</v>
          </cell>
          <cell r="F4823" t="str">
            <v>Ebből: kötelező gépjármű felelősség</v>
          </cell>
          <cell r="G4823" t="str">
            <v>| Tárgyidőszakban kifizetett károk darabszáma | 6 éve bekövetkezett károkra</v>
          </cell>
        </row>
        <row r="4824">
          <cell r="A4824" t="str">
            <v>GENERALI</v>
          </cell>
          <cell r="B4824">
            <v>40451</v>
          </cell>
          <cell r="C4824" t="str">
            <v>42B3A2120711,6</v>
          </cell>
          <cell r="D4824">
            <v>70</v>
          </cell>
          <cell r="E4824" t="str">
            <v>Kárkifizetés és szolgáltatás bemutatása biztosítási ágazatonként a tárgyidőszak végén (darab)</v>
          </cell>
          <cell r="F4824" t="str">
            <v>Ebből: kötelező gépjármű felelősség</v>
          </cell>
          <cell r="G4824" t="str">
            <v>| Tárgyidőszakban kifizetett károk darabszáma | 5 éve bekövetkezett károkra</v>
          </cell>
        </row>
        <row r="4825">
          <cell r="A4825" t="str">
            <v>GENERALI</v>
          </cell>
          <cell r="B4825">
            <v>40451</v>
          </cell>
          <cell r="C4825" t="str">
            <v>42B3A2120711,7</v>
          </cell>
          <cell r="D4825">
            <v>136</v>
          </cell>
          <cell r="E4825" t="str">
            <v>Kárkifizetés és szolgáltatás bemutatása biztosítási ágazatonként a tárgyidőszak végén (darab)</v>
          </cell>
          <cell r="F4825" t="str">
            <v>Ebből: kötelező gépjármű felelősség</v>
          </cell>
          <cell r="G4825" t="str">
            <v>| Tárgyidőszakban kifizetett károk darabszáma | 4 éve bekövetkezett károkra</v>
          </cell>
        </row>
        <row r="4826">
          <cell r="A4826" t="str">
            <v>GENERALI</v>
          </cell>
          <cell r="B4826">
            <v>40451</v>
          </cell>
          <cell r="C4826" t="str">
            <v>42B3A2120711,8</v>
          </cell>
          <cell r="D4826">
            <v>190</v>
          </cell>
          <cell r="E4826" t="str">
            <v>Kárkifizetés és szolgáltatás bemutatása biztosítási ágazatonként a tárgyidőszak végén (darab)</v>
          </cell>
          <cell r="F4826" t="str">
            <v>Ebből: kötelező gépjármű felelősség</v>
          </cell>
          <cell r="G4826" t="str">
            <v>| Tárgyidőszakban kifizetett károk darabszáma | 3 éve bekövetkezett károkra</v>
          </cell>
        </row>
        <row r="4827">
          <cell r="A4827" t="str">
            <v>GENERALI</v>
          </cell>
          <cell r="B4827">
            <v>40451</v>
          </cell>
          <cell r="C4827" t="str">
            <v>42B3A2120711,9</v>
          </cell>
          <cell r="D4827">
            <v>503</v>
          </cell>
          <cell r="E4827" t="str">
            <v>Kárkifizetés és szolgáltatás bemutatása biztosítási ágazatonként a tárgyidőszak végén (darab)</v>
          </cell>
          <cell r="F4827" t="str">
            <v>Ebből: kötelező gépjármű felelősség</v>
          </cell>
          <cell r="G4827" t="str">
            <v>| Tárgyidőszakban kifizetett károk darabszáma | 2 éve bekövetkezett károkra</v>
          </cell>
        </row>
        <row r="4828">
          <cell r="A4828" t="str">
            <v>GENERALI</v>
          </cell>
          <cell r="B4828">
            <v>40543</v>
          </cell>
          <cell r="C4828" t="str">
            <v>42B3A1120711,1</v>
          </cell>
          <cell r="D4828">
            <v>101597000</v>
          </cell>
          <cell r="E4828" t="str">
            <v>Kárkifizetés és szolgáltatás bemutatása biztosítási ágazatonként a tárgyidőszak végén</v>
          </cell>
          <cell r="F4828" t="str">
            <v>Ebből: kötelező gépjármű felelősség</v>
          </cell>
          <cell r="G4828" t="str">
            <v>| | Több, mint 9 éve bekövetkezett károkra</v>
          </cell>
        </row>
        <row r="4829">
          <cell r="A4829" t="str">
            <v>GENERALI</v>
          </cell>
          <cell r="B4829">
            <v>40543</v>
          </cell>
          <cell r="C4829" t="str">
            <v>42B3A1120711,10</v>
          </cell>
          <cell r="D4829">
            <v>2287503000</v>
          </cell>
          <cell r="E4829" t="str">
            <v>Kárkifizetés és szolgáltatás bemutatása biztosítási ágazatonként a tárgyidőszak végén</v>
          </cell>
          <cell r="F4829" t="str">
            <v>Ebből: kötelező gépjármű felelősség</v>
          </cell>
          <cell r="G4829" t="str">
            <v>| Tárgyidőszaki kárkifizetés összege | Előző évben bekövetkezett károkra</v>
          </cell>
        </row>
        <row r="4830">
          <cell r="A4830" t="str">
            <v>GENERALI</v>
          </cell>
          <cell r="B4830">
            <v>40543</v>
          </cell>
          <cell r="C4830" t="str">
            <v>42B3A1120711,11</v>
          </cell>
          <cell r="D4830">
            <v>4728998000</v>
          </cell>
          <cell r="E4830" t="str">
            <v>Kárkifizetés és szolgáltatás bemutatása biztosítási ágazatonként a tárgyidőszak végén</v>
          </cell>
          <cell r="F4830" t="str">
            <v>Ebből: kötelező gépjármű felelősség</v>
          </cell>
          <cell r="G4830" t="str">
            <v>| Tárgyidőszaki kárkifizetés összege | Tárgyidőszakban bekövetkezett károkra</v>
          </cell>
        </row>
        <row r="4831">
          <cell r="A4831" t="str">
            <v>GENERALI</v>
          </cell>
          <cell r="B4831">
            <v>40543</v>
          </cell>
          <cell r="C4831" t="str">
            <v>42B3A1120711,12</v>
          </cell>
          <cell r="D4831">
            <v>8720104000</v>
          </cell>
          <cell r="E4831" t="str">
            <v>Kárkifizetés és szolgáltatás bemutatása biztosítási ágazatonként a tárgyidőszak végén</v>
          </cell>
          <cell r="F4831" t="str">
            <v>Ebből: kötelező gépjármű felelősség</v>
          </cell>
          <cell r="G4831" t="str">
            <v>| Tárgyidőszaki kárkifizetés összege | Összesen</v>
          </cell>
        </row>
        <row r="4832">
          <cell r="A4832" t="str">
            <v>GENERALI</v>
          </cell>
          <cell r="B4832">
            <v>40543</v>
          </cell>
          <cell r="C4832" t="str">
            <v>42B3A1120711,13</v>
          </cell>
          <cell r="D4832">
            <v>765763000</v>
          </cell>
          <cell r="E4832" t="str">
            <v>Kárkifizetés és szolgáltatás bemutatása biztosítási ágazatonként a tárgyidőszak végén</v>
          </cell>
          <cell r="F4832" t="str">
            <v>Ebből: kötelező gépjármű felelősség</v>
          </cell>
          <cell r="G4832" t="str">
            <v>| Függőkár tartalék (tételes) összege | Több, mint 9 éve bekövetkezett károkra</v>
          </cell>
        </row>
        <row r="4833">
          <cell r="A4833" t="str">
            <v>GENERALI</v>
          </cell>
          <cell r="B4833">
            <v>40543</v>
          </cell>
          <cell r="C4833" t="str">
            <v>42B3A1120711,14</v>
          </cell>
          <cell r="D4833">
            <v>175634000</v>
          </cell>
          <cell r="E4833" t="str">
            <v>Kárkifizetés és szolgáltatás bemutatása biztosítási ágazatonként a tárgyidőszak végén</v>
          </cell>
          <cell r="F4833" t="str">
            <v>Ebből: kötelező gépjármű felelősség</v>
          </cell>
          <cell r="G4833" t="str">
            <v>| Függőkár tartalék (tételes) összege | 9 éve bekövetkezett károkra</v>
          </cell>
        </row>
        <row r="4834">
          <cell r="A4834" t="str">
            <v>GENERALI</v>
          </cell>
          <cell r="B4834">
            <v>40543</v>
          </cell>
          <cell r="C4834" t="str">
            <v>42B3A1120711,15</v>
          </cell>
          <cell r="D4834">
            <v>767996000</v>
          </cell>
          <cell r="E4834" t="str">
            <v>Kárkifizetés és szolgáltatás bemutatása biztosítási ágazatonként a tárgyidőszak végén</v>
          </cell>
          <cell r="F4834" t="str">
            <v>Ebből: kötelező gépjármű felelősség</v>
          </cell>
          <cell r="G4834" t="str">
            <v>| Függőkár tartalék (tételes) összege | 8 éve bekövetkezett károkra</v>
          </cell>
        </row>
        <row r="4835">
          <cell r="A4835" t="str">
            <v>GENERALI</v>
          </cell>
          <cell r="B4835">
            <v>40543</v>
          </cell>
          <cell r="C4835" t="str">
            <v>42B3A1120711,16</v>
          </cell>
          <cell r="D4835">
            <v>656692000</v>
          </cell>
          <cell r="E4835" t="str">
            <v>Kárkifizetés és szolgáltatás bemutatása biztosítási ágazatonként a tárgyidőszak végén</v>
          </cell>
          <cell r="F4835" t="str">
            <v>Ebből: kötelező gépjármű felelősség</v>
          </cell>
          <cell r="G4835" t="str">
            <v>| Függőkár tartalék (tételes) összege | 7 éve bekövetkezett károkra</v>
          </cell>
        </row>
        <row r="4836">
          <cell r="A4836" t="str">
            <v>GENERALI</v>
          </cell>
          <cell r="B4836">
            <v>40543</v>
          </cell>
          <cell r="C4836" t="str">
            <v>42B3A1120711,17</v>
          </cell>
          <cell r="D4836">
            <v>1345165000</v>
          </cell>
          <cell r="E4836" t="str">
            <v>Kárkifizetés és szolgáltatás bemutatása biztosítási ágazatonként a tárgyidőszak végén</v>
          </cell>
          <cell r="F4836" t="str">
            <v>Ebből: kötelező gépjármű felelősség</v>
          </cell>
          <cell r="G4836" t="str">
            <v>| Függőkár tartalék (tételes) összege | 6 éve bekövetkezett károkra</v>
          </cell>
        </row>
        <row r="4837">
          <cell r="A4837" t="str">
            <v>GENERALI</v>
          </cell>
          <cell r="B4837">
            <v>40543</v>
          </cell>
          <cell r="C4837" t="str">
            <v>42B3A1120711,18</v>
          </cell>
          <cell r="D4837">
            <v>2257209000</v>
          </cell>
          <cell r="E4837" t="str">
            <v>Kárkifizetés és szolgáltatás bemutatása biztosítási ágazatonként a tárgyidőszak végén</v>
          </cell>
          <cell r="F4837" t="str">
            <v>Ebből: kötelező gépjármű felelősség</v>
          </cell>
          <cell r="G4837" t="str">
            <v>| Függőkár tartalék (tételes) összege | 5 éve bekövetkezett károkra</v>
          </cell>
        </row>
        <row r="4838">
          <cell r="A4838" t="str">
            <v>GENERALI</v>
          </cell>
          <cell r="B4838">
            <v>40543</v>
          </cell>
          <cell r="C4838" t="str">
            <v>42B3A1120711,19</v>
          </cell>
          <cell r="D4838">
            <v>4018430000</v>
          </cell>
          <cell r="E4838" t="str">
            <v>Kárkifizetés és szolgáltatás bemutatása biztosítási ágazatonként a tárgyidőszak végén</v>
          </cell>
          <cell r="F4838" t="str">
            <v>Ebből: kötelező gépjármű felelősség</v>
          </cell>
          <cell r="G4838" t="str">
            <v>| Függőkár tartalék (tételes) összege | 4 éve bekövetkezett károkra</v>
          </cell>
        </row>
        <row r="4839">
          <cell r="A4839" t="str">
            <v>GENERALI</v>
          </cell>
          <cell r="B4839">
            <v>40543</v>
          </cell>
          <cell r="C4839" t="str">
            <v>42B3A1120711,2</v>
          </cell>
          <cell r="D4839">
            <v>65571000</v>
          </cell>
          <cell r="E4839" t="str">
            <v>Kárkifizetés és szolgáltatás bemutatása biztosítási ágazatonként a tárgyidőszak végén</v>
          </cell>
          <cell r="F4839" t="str">
            <v>Ebből: kötelező gépjármű felelősség</v>
          </cell>
          <cell r="G4839" t="str">
            <v>| Tárgyidőszaki kárkifizetés összege | 9 éve bekövetkezett károkra</v>
          </cell>
        </row>
        <row r="4840">
          <cell r="A4840" t="str">
            <v>GENERALI</v>
          </cell>
          <cell r="B4840">
            <v>40543</v>
          </cell>
          <cell r="C4840" t="str">
            <v>42B3A1120711,20</v>
          </cell>
          <cell r="D4840">
            <v>4007654000</v>
          </cell>
          <cell r="E4840" t="str">
            <v>Kárkifizetés és szolgáltatás bemutatása biztosítási ágazatonként a tárgyidőszak végén</v>
          </cell>
          <cell r="F4840" t="str">
            <v>Ebből: kötelező gépjármű felelősség</v>
          </cell>
          <cell r="G4840" t="str">
            <v>| Függőkár tartalék (tételes) összege | 3 éve bekövetkezett károkra</v>
          </cell>
        </row>
        <row r="4841">
          <cell r="A4841" t="str">
            <v>GENERALI</v>
          </cell>
          <cell r="B4841">
            <v>40543</v>
          </cell>
          <cell r="C4841" t="str">
            <v>42B3A1120711,21</v>
          </cell>
          <cell r="D4841">
            <v>5035015000</v>
          </cell>
          <cell r="E4841" t="str">
            <v>Kárkifizetés és szolgáltatás bemutatása biztosítási ágazatonként a tárgyidőszak végén</v>
          </cell>
          <cell r="F4841" t="str">
            <v>Ebből: kötelező gépjármű felelősség</v>
          </cell>
          <cell r="G4841" t="str">
            <v>| Függőkár tartalék (tételes) összege | 2 éve bekövetkezett károkra</v>
          </cell>
        </row>
        <row r="4842">
          <cell r="A4842" t="str">
            <v>GENERALI</v>
          </cell>
          <cell r="B4842">
            <v>40543</v>
          </cell>
          <cell r="C4842" t="str">
            <v>42B3A1120711,22</v>
          </cell>
          <cell r="D4842">
            <v>5080337000</v>
          </cell>
          <cell r="E4842" t="str">
            <v>Kárkifizetés és szolgáltatás bemutatása biztosítási ágazatonként a tárgyidőszak végén</v>
          </cell>
          <cell r="F4842" t="str">
            <v>Ebből: kötelező gépjármű felelősség</v>
          </cell>
          <cell r="G4842" t="str">
            <v>| Függőkár tartalék (tételes) összege | Előző évben bekövetkezett károkra</v>
          </cell>
        </row>
        <row r="4843">
          <cell r="A4843" t="str">
            <v>GENERALI</v>
          </cell>
          <cell r="B4843">
            <v>40543</v>
          </cell>
          <cell r="C4843" t="str">
            <v>42B3A1120711,23</v>
          </cell>
          <cell r="D4843">
            <v>6085472000</v>
          </cell>
          <cell r="E4843" t="str">
            <v>Kárkifizetés és szolgáltatás bemutatása biztosítási ágazatonként a tárgyidőszak végén</v>
          </cell>
          <cell r="F4843" t="str">
            <v>Ebből: kötelező gépjármű felelősség</v>
          </cell>
          <cell r="G4843" t="str">
            <v>| Függőkár tartalék (tételes) összege | Tárgyidőszakban bekövetkezett károkra</v>
          </cell>
        </row>
        <row r="4844">
          <cell r="A4844" t="str">
            <v>GENERALI</v>
          </cell>
          <cell r="B4844">
            <v>40543</v>
          </cell>
          <cell r="C4844" t="str">
            <v>42B3A1120711,24</v>
          </cell>
          <cell r="D4844">
            <v>30195367000</v>
          </cell>
          <cell r="E4844" t="str">
            <v>Kárkifizetés és szolgáltatás bemutatása biztosítási ágazatonként a tárgyidőszak végén</v>
          </cell>
          <cell r="F4844" t="str">
            <v>Ebből: kötelező gépjármű felelősség</v>
          </cell>
          <cell r="G4844" t="str">
            <v>| Függőkár tartalék (tételes) összege | Összesen</v>
          </cell>
        </row>
        <row r="4845">
          <cell r="A4845" t="str">
            <v>GENERALI</v>
          </cell>
          <cell r="B4845">
            <v>40543</v>
          </cell>
          <cell r="C4845" t="str">
            <v>42B3A1120711,25</v>
          </cell>
          <cell r="D4845">
            <v>2134000</v>
          </cell>
          <cell r="E4845" t="str">
            <v>Kárkifizetés és szolgáltatás bemutatása biztosítási ágazatonként a tárgyidőszak végén</v>
          </cell>
          <cell r="F4845" t="str">
            <v>Ebből: kötelező gépjármű felelősség</v>
          </cell>
          <cell r="G4845" t="str">
            <v>| IBNR tartalék összege | Több, mint 9 éve bekövetkezett károkra</v>
          </cell>
        </row>
        <row r="4846">
          <cell r="A4846" t="str">
            <v>GENERALI</v>
          </cell>
          <cell r="B4846">
            <v>40543</v>
          </cell>
          <cell r="C4846" t="str">
            <v>42B3A1120711,26</v>
          </cell>
          <cell r="D4846">
            <v>2125000</v>
          </cell>
          <cell r="E4846" t="str">
            <v>Kárkifizetés és szolgáltatás bemutatása biztosítási ágazatonként a tárgyidőszak végén</v>
          </cell>
          <cell r="F4846" t="str">
            <v>Ebből: kötelező gépjármű felelősség</v>
          </cell>
          <cell r="G4846" t="str">
            <v>| IBNR tartalék összege | 9 éve bekövetkezett károkra</v>
          </cell>
        </row>
        <row r="4847">
          <cell r="A4847" t="str">
            <v>GENERALI</v>
          </cell>
          <cell r="B4847">
            <v>40543</v>
          </cell>
          <cell r="C4847" t="str">
            <v>42B3A1120711,27</v>
          </cell>
          <cell r="D4847">
            <v>4759000</v>
          </cell>
          <cell r="E4847" t="str">
            <v>Kárkifizetés és szolgáltatás bemutatása biztosítási ágazatonként a tárgyidőszak végén</v>
          </cell>
          <cell r="F4847" t="str">
            <v>Ebből: kötelező gépjármű felelősség</v>
          </cell>
          <cell r="G4847" t="str">
            <v>| IBNR tartalék összege | 8 éve bekövetkezett károkra</v>
          </cell>
        </row>
        <row r="4848">
          <cell r="A4848" t="str">
            <v>GENERALI</v>
          </cell>
          <cell r="B4848">
            <v>40543</v>
          </cell>
          <cell r="C4848" t="str">
            <v>42B3A1120711,28</v>
          </cell>
          <cell r="D4848">
            <v>6622000</v>
          </cell>
          <cell r="E4848" t="str">
            <v>Kárkifizetés és szolgáltatás bemutatása biztosítási ágazatonként a tárgyidőszak végén</v>
          </cell>
          <cell r="F4848" t="str">
            <v>Ebből: kötelező gépjármű felelősség</v>
          </cell>
          <cell r="G4848" t="str">
            <v>| IBNR tartalék összege | 7 éve bekövetkezett károkra</v>
          </cell>
        </row>
        <row r="4849">
          <cell r="A4849" t="str">
            <v>GENERALI</v>
          </cell>
          <cell r="B4849">
            <v>40543</v>
          </cell>
          <cell r="C4849" t="str">
            <v>42B3A1120711,29</v>
          </cell>
          <cell r="D4849">
            <v>8418000</v>
          </cell>
          <cell r="E4849" t="str">
            <v>Kárkifizetés és szolgáltatás bemutatása biztosítási ágazatonként a tárgyidőszak végén</v>
          </cell>
          <cell r="F4849" t="str">
            <v>Ebből: kötelező gépjármű felelősség</v>
          </cell>
          <cell r="G4849" t="str">
            <v>| IBNR tartalék összege | 6 éve bekövetkezett károkra</v>
          </cell>
        </row>
        <row r="4850">
          <cell r="A4850" t="str">
            <v>GENERALI</v>
          </cell>
          <cell r="B4850">
            <v>40543</v>
          </cell>
          <cell r="C4850" t="str">
            <v>42B3A1120711,3</v>
          </cell>
          <cell r="D4850">
            <v>18567000</v>
          </cell>
          <cell r="E4850" t="str">
            <v>Kárkifizetés és szolgáltatás bemutatása biztosítási ágazatonként a tárgyidőszak végén</v>
          </cell>
          <cell r="F4850" t="str">
            <v>Ebből: kötelező gépjármű felelősség</v>
          </cell>
          <cell r="G4850" t="str">
            <v>| Tárgyidőszaki kárkifizetés összege | 8 éve bekövetkezett károkra</v>
          </cell>
        </row>
        <row r="4851">
          <cell r="A4851" t="str">
            <v>GENERALI</v>
          </cell>
          <cell r="B4851">
            <v>40543</v>
          </cell>
          <cell r="C4851" t="str">
            <v>42B3A1120711,30</v>
          </cell>
          <cell r="D4851">
            <v>15287000</v>
          </cell>
          <cell r="E4851" t="str">
            <v>Kárkifizetés és szolgáltatás bemutatása biztosítási ágazatonként a tárgyidőszak végén</v>
          </cell>
          <cell r="F4851" t="str">
            <v>Ebből: kötelező gépjármű felelősség</v>
          </cell>
          <cell r="G4851" t="str">
            <v>| IBNR tartalék összege | 5 éve bekövetkezett károkra</v>
          </cell>
        </row>
        <row r="4852">
          <cell r="A4852" t="str">
            <v>GENERALI</v>
          </cell>
          <cell r="B4852">
            <v>40543</v>
          </cell>
          <cell r="C4852" t="str">
            <v>42B3A1120711,31</v>
          </cell>
          <cell r="D4852">
            <v>118411000</v>
          </cell>
          <cell r="E4852" t="str">
            <v>Kárkifizetés és szolgáltatás bemutatása biztosítási ágazatonként a tárgyidőszak végén</v>
          </cell>
          <cell r="F4852" t="str">
            <v>Ebből: kötelező gépjármű felelősség</v>
          </cell>
          <cell r="G4852" t="str">
            <v>| IBNR tartalék összege | 4 éve bekövetkezett károkra</v>
          </cell>
        </row>
        <row r="4853">
          <cell r="A4853" t="str">
            <v>GENERALI</v>
          </cell>
          <cell r="B4853">
            <v>40543</v>
          </cell>
          <cell r="C4853" t="str">
            <v>42B3A1120711,32</v>
          </cell>
          <cell r="D4853">
            <v>212641000</v>
          </cell>
          <cell r="E4853" t="str">
            <v>Kárkifizetés és szolgáltatás bemutatása biztosítási ágazatonként a tárgyidőszak végén</v>
          </cell>
          <cell r="F4853" t="str">
            <v>Ebből: kötelező gépjármű felelősség</v>
          </cell>
          <cell r="G4853" t="str">
            <v>| IBNR tartalék összege | 3 éve bekövetkezett károkra</v>
          </cell>
        </row>
        <row r="4854">
          <cell r="A4854" t="str">
            <v>GENERALI</v>
          </cell>
          <cell r="B4854">
            <v>40543</v>
          </cell>
          <cell r="C4854" t="str">
            <v>42B3A1120711,33</v>
          </cell>
          <cell r="D4854">
            <v>368117000</v>
          </cell>
          <cell r="E4854" t="str">
            <v>Kárkifizetés és szolgáltatás bemutatása biztosítási ágazatonként a tárgyidőszak végén</v>
          </cell>
          <cell r="F4854" t="str">
            <v>Ebből: kötelező gépjármű felelősség</v>
          </cell>
          <cell r="G4854" t="str">
            <v>| IBNR tartalék összege | 2 éve bekövetkezett károkra</v>
          </cell>
        </row>
        <row r="4855">
          <cell r="A4855" t="str">
            <v>GENERALI</v>
          </cell>
          <cell r="B4855">
            <v>40543</v>
          </cell>
          <cell r="C4855" t="str">
            <v>42B3A1120711,34</v>
          </cell>
          <cell r="D4855">
            <v>719626000</v>
          </cell>
          <cell r="E4855" t="str">
            <v>Kárkifizetés és szolgáltatás bemutatása biztosítási ágazatonként a tárgyidőszak végén</v>
          </cell>
          <cell r="F4855" t="str">
            <v>Ebből: kötelező gépjármű felelősség</v>
          </cell>
          <cell r="G4855" t="str">
            <v>| IBNR tartalék összege | Előző évben bekövetkezett károkra</v>
          </cell>
        </row>
        <row r="4856">
          <cell r="A4856" t="str">
            <v>GENERALI</v>
          </cell>
          <cell r="B4856">
            <v>40543</v>
          </cell>
          <cell r="C4856" t="str">
            <v>42B3A1120711,35</v>
          </cell>
          <cell r="D4856">
            <v>2362031000</v>
          </cell>
          <cell r="E4856" t="str">
            <v>Kárkifizetés és szolgáltatás bemutatása biztosítási ágazatonként a tárgyidőszak végén</v>
          </cell>
          <cell r="F4856" t="str">
            <v>Ebből: kötelező gépjármű felelősség</v>
          </cell>
          <cell r="G4856" t="str">
            <v>| IBNR tartalék összege | Tárgyidőszakban bekövetkezett károkra</v>
          </cell>
        </row>
        <row r="4857">
          <cell r="A4857" t="str">
            <v>GENERALI</v>
          </cell>
          <cell r="B4857">
            <v>40543</v>
          </cell>
          <cell r="C4857" t="str">
            <v>42B3A1120711,36</v>
          </cell>
          <cell r="D4857">
            <v>3820171000</v>
          </cell>
          <cell r="E4857" t="str">
            <v>Kárkifizetés és szolgáltatás bemutatása biztosítási ágazatonként a tárgyidőszak végén</v>
          </cell>
          <cell r="F4857" t="str">
            <v>Ebből: kötelező gépjármű felelősség</v>
          </cell>
          <cell r="G4857" t="str">
            <v>| IBNR tartalék összege | Összesen</v>
          </cell>
        </row>
        <row r="4858">
          <cell r="A4858" t="str">
            <v>GENERALI</v>
          </cell>
          <cell r="B4858">
            <v>40543</v>
          </cell>
          <cell r="C4858" t="str">
            <v>42B3A1120711,37</v>
          </cell>
          <cell r="D4858">
            <v>3219941000</v>
          </cell>
          <cell r="E4858" t="str">
            <v>Kárkifizetés és szolgáltatás bemutatása biztosítási ágazatonként a tárgyidőszak végén</v>
          </cell>
          <cell r="F4858" t="str">
            <v>Ebből: kötelező gépjármű felelősség</v>
          </cell>
          <cell r="G4858" t="str">
            <v>| Matematikai tartalék összege | Tárgyidőszakot megelőzően bekövetkezett károkra</v>
          </cell>
        </row>
        <row r="4859">
          <cell r="A4859" t="str">
            <v>GENERALI</v>
          </cell>
          <cell r="B4859">
            <v>40543</v>
          </cell>
          <cell r="C4859" t="str">
            <v>42B3A1120711,39</v>
          </cell>
          <cell r="D4859">
            <v>3219941000</v>
          </cell>
          <cell r="E4859" t="str">
            <v>Kárkifizetés és szolgáltatás bemutatása biztosítási ágazatonként a tárgyidőszak végén</v>
          </cell>
          <cell r="F4859" t="str">
            <v>Ebből: kötelező gépjármű felelősség</v>
          </cell>
          <cell r="G4859" t="str">
            <v>| Matematikai tartalék összege | Összesen</v>
          </cell>
        </row>
        <row r="4860">
          <cell r="A4860" t="str">
            <v>GENERALI</v>
          </cell>
          <cell r="B4860">
            <v>40543</v>
          </cell>
          <cell r="C4860" t="str">
            <v>42B3A1120711,4</v>
          </cell>
          <cell r="D4860">
            <v>26215000</v>
          </cell>
          <cell r="E4860" t="str">
            <v>Kárkifizetés és szolgáltatás bemutatása biztosítási ágazatonként a tárgyidőszak végén</v>
          </cell>
          <cell r="F4860" t="str">
            <v>Ebből: kötelező gépjármű felelősség</v>
          </cell>
          <cell r="G4860" t="str">
            <v>| Tárgyidőszaki kárkifizetés összege | 7 éve bekövetkezett károkra</v>
          </cell>
        </row>
        <row r="4861">
          <cell r="A4861" t="str">
            <v>GENERALI</v>
          </cell>
          <cell r="B4861">
            <v>40543</v>
          </cell>
          <cell r="C4861" t="str">
            <v>42B3A1120711,40</v>
          </cell>
          <cell r="D4861" t="str">
            <v>E</v>
          </cell>
          <cell r="E4861" t="str">
            <v>Kárkifizetés és szolgáltatás bemutatása biztosítási ágazatonként a tárgyidőszak végén</v>
          </cell>
          <cell r="F4861" t="str">
            <v>Ebből: kötelező gépjármű felelősség</v>
          </cell>
        </row>
        <row r="4862">
          <cell r="A4862" t="str">
            <v>GENERALI</v>
          </cell>
          <cell r="B4862">
            <v>40543</v>
          </cell>
          <cell r="C4862" t="str">
            <v>42B3A1120711,5</v>
          </cell>
          <cell r="D4862">
            <v>96148000</v>
          </cell>
          <cell r="E4862" t="str">
            <v>Kárkifizetés és szolgáltatás bemutatása biztosítási ágazatonként a tárgyidőszak végén</v>
          </cell>
          <cell r="F4862" t="str">
            <v>Ebből: kötelező gépjármű felelősség</v>
          </cell>
          <cell r="G4862" t="str">
            <v>| Tárgyidőszaki kárkifizetés összege | 6 éve bekövetkezett károkra</v>
          </cell>
        </row>
        <row r="4863">
          <cell r="A4863" t="str">
            <v>GENERALI</v>
          </cell>
          <cell r="B4863">
            <v>40543</v>
          </cell>
          <cell r="C4863" t="str">
            <v>42B3A1120711,6</v>
          </cell>
          <cell r="D4863">
            <v>57371000</v>
          </cell>
          <cell r="E4863" t="str">
            <v>Kárkifizetés és szolgáltatás bemutatása biztosítási ágazatonként a tárgyidőszak végén</v>
          </cell>
          <cell r="F4863" t="str">
            <v>Ebből: kötelező gépjármű felelősség</v>
          </cell>
          <cell r="G4863" t="str">
            <v>| Tárgyidőszaki kárkifizetés összege | 5 éve bekövetkezett károkra</v>
          </cell>
        </row>
        <row r="4864">
          <cell r="A4864" t="str">
            <v>GENERALI</v>
          </cell>
          <cell r="B4864">
            <v>40543</v>
          </cell>
          <cell r="C4864" t="str">
            <v>42B3A1120711,7</v>
          </cell>
          <cell r="D4864">
            <v>210517000</v>
          </cell>
          <cell r="E4864" t="str">
            <v>Kárkifizetés és szolgáltatás bemutatása biztosítási ágazatonként a tárgyidőszak végén</v>
          </cell>
          <cell r="F4864" t="str">
            <v>Ebből: kötelező gépjármű felelősség</v>
          </cell>
          <cell r="G4864" t="str">
            <v>| Tárgyidőszaki kárkifizetés összege | 4 éve bekövetkezett károkra</v>
          </cell>
        </row>
        <row r="4865">
          <cell r="A4865" t="str">
            <v>GENERALI</v>
          </cell>
          <cell r="B4865">
            <v>40543</v>
          </cell>
          <cell r="C4865" t="str">
            <v>42B3A1120711,8</v>
          </cell>
          <cell r="D4865">
            <v>412877000</v>
          </cell>
          <cell r="E4865" t="str">
            <v>Kárkifizetés és szolgáltatás bemutatása biztosítási ágazatonként a tárgyidőszak végén</v>
          </cell>
          <cell r="F4865" t="str">
            <v>Ebből: kötelező gépjármű felelősség</v>
          </cell>
          <cell r="G4865" t="str">
            <v>| Tárgyidőszaki kárkifizetés összege | 3 éve bekövetkezett károkra</v>
          </cell>
        </row>
        <row r="4866">
          <cell r="A4866" t="str">
            <v>GENERALI</v>
          </cell>
          <cell r="B4866">
            <v>40543</v>
          </cell>
          <cell r="C4866" t="str">
            <v>42B3A1120711,9</v>
          </cell>
          <cell r="D4866">
            <v>714740000</v>
          </cell>
          <cell r="E4866" t="str">
            <v>Kárkifizetés és szolgáltatás bemutatása biztosítási ágazatonként a tárgyidőszak végén</v>
          </cell>
          <cell r="F4866" t="str">
            <v>Ebből: kötelező gépjármű felelősség</v>
          </cell>
          <cell r="G4866" t="str">
            <v>| Tárgyidőszaki kárkifizetés összege | 2 éve bekövetkezett károkra</v>
          </cell>
        </row>
        <row r="4867">
          <cell r="A4867" t="str">
            <v>GENERALI</v>
          </cell>
          <cell r="B4867">
            <v>40543</v>
          </cell>
          <cell r="C4867" t="str">
            <v>42B3A2120711,1</v>
          </cell>
          <cell r="D4867">
            <v>83</v>
          </cell>
          <cell r="E4867" t="str">
            <v>Kárkifizetés és szolgáltatás bemutatása biztosítási ágazatonként a tárgyidőszak végén (darab)</v>
          </cell>
          <cell r="F4867" t="str">
            <v>Ebből: kötelező gépjármű felelősség</v>
          </cell>
          <cell r="G4867" t="str">
            <v>| Tárgyidőszakban kifizetett károk darabszáma | Több, mint 9 éve bekövetkezett károkra</v>
          </cell>
        </row>
        <row r="4868">
          <cell r="A4868" t="str">
            <v>GENERALI</v>
          </cell>
          <cell r="B4868">
            <v>40543</v>
          </cell>
          <cell r="C4868" t="str">
            <v>42B3A2120711,10</v>
          </cell>
          <cell r="D4868">
            <v>5685</v>
          </cell>
          <cell r="E4868" t="str">
            <v>Kárkifizetés és szolgáltatás bemutatása biztosítási ágazatonként a tárgyidőszak végén (darab)</v>
          </cell>
          <cell r="F4868" t="str">
            <v>Ebből: kötelező gépjármű felelősség</v>
          </cell>
          <cell r="G4868" t="str">
            <v>| Tárgyidőszakban kifizetett károk darabszáma | Előző évben bekövetkezett károk</v>
          </cell>
        </row>
        <row r="4869">
          <cell r="A4869" t="str">
            <v>GENERALI</v>
          </cell>
          <cell r="B4869">
            <v>40543</v>
          </cell>
          <cell r="C4869" t="str">
            <v>42B3A2120711,11</v>
          </cell>
          <cell r="D4869">
            <v>16992</v>
          </cell>
          <cell r="E4869" t="str">
            <v>Kárkifizetés és szolgáltatás bemutatása biztosítási ágazatonként a tárgyidőszak végén (darab)</v>
          </cell>
          <cell r="F4869" t="str">
            <v>Ebből: kötelező gépjármű felelősség</v>
          </cell>
          <cell r="G4869" t="str">
            <v>| Tárgyidőszakban kifizetett károk darabszáma | Tárgyidőszakban bekövetkezett károk</v>
          </cell>
        </row>
        <row r="4870">
          <cell r="A4870" t="str">
            <v>GENERALI</v>
          </cell>
          <cell r="B4870">
            <v>40543</v>
          </cell>
          <cell r="C4870" t="str">
            <v>42B3A2120711,12</v>
          </cell>
          <cell r="D4870">
            <v>23947</v>
          </cell>
          <cell r="E4870" t="str">
            <v>Kárkifizetés és szolgáltatás bemutatása biztosítási ágazatonként a tárgyidőszak végén (darab)</v>
          </cell>
          <cell r="F4870" t="str">
            <v>Ebből: kötelező gépjármű felelősség</v>
          </cell>
          <cell r="G4870" t="str">
            <v>| Tárgyidőszakban kifizetett károk darabszáma | Összesen</v>
          </cell>
        </row>
        <row r="4871">
          <cell r="A4871" t="str">
            <v>GENERALI</v>
          </cell>
          <cell r="B4871">
            <v>40543</v>
          </cell>
          <cell r="C4871" t="str">
            <v>42B3A2120711,13</v>
          </cell>
          <cell r="D4871">
            <v>160</v>
          </cell>
          <cell r="E4871" t="str">
            <v>Kárkifizetés és szolgáltatás bemutatása biztosítási ágazatonként a tárgyidőszak végén (darab)</v>
          </cell>
          <cell r="F4871" t="str">
            <v>Ebből: kötelező gépjármű felelősség</v>
          </cell>
          <cell r="G4871" t="str">
            <v>| Tárgyidőszakot követően várható kifizetésre kerülő károk darabszáma | Több, mint 9 éve bekövetkezett károkra</v>
          </cell>
        </row>
        <row r="4872">
          <cell r="A4872" t="str">
            <v>GENERALI</v>
          </cell>
          <cell r="B4872">
            <v>40543</v>
          </cell>
          <cell r="C4872" t="str">
            <v>42B3A2120711,14</v>
          </cell>
          <cell r="D4872">
            <v>58</v>
          </cell>
          <cell r="E4872" t="str">
            <v>Kárkifizetés és szolgáltatás bemutatása biztosítási ágazatonként a tárgyidőszak végén (darab)</v>
          </cell>
          <cell r="F4872" t="str">
            <v>Ebből: kötelező gépjármű felelősség</v>
          </cell>
          <cell r="G4872" t="str">
            <v>| Tárgyidőszakot követően várható kifizetésre kerülő károk darabszáma | 9 éve bekövetkezett károkra</v>
          </cell>
        </row>
        <row r="4873">
          <cell r="A4873" t="str">
            <v>GENERALI</v>
          </cell>
          <cell r="B4873">
            <v>40543</v>
          </cell>
          <cell r="C4873" t="str">
            <v>42B3A2120711,15</v>
          </cell>
          <cell r="D4873">
            <v>103</v>
          </cell>
          <cell r="E4873" t="str">
            <v>Kárkifizetés és szolgáltatás bemutatása biztosítási ágazatonként a tárgyidőszak végén (darab)</v>
          </cell>
          <cell r="F4873" t="str">
            <v>Ebből: kötelező gépjármű felelősség</v>
          </cell>
          <cell r="G4873" t="str">
            <v>| Tárgyidőszakot követően várható kifizetésre kerülő károk darabszáma | 8 éve bekövetkezett károkra</v>
          </cell>
        </row>
        <row r="4874">
          <cell r="A4874" t="str">
            <v>GENERALI</v>
          </cell>
          <cell r="B4874">
            <v>40543</v>
          </cell>
          <cell r="C4874" t="str">
            <v>42B3A2120711,16</v>
          </cell>
          <cell r="D4874">
            <v>135</v>
          </cell>
          <cell r="E4874" t="str">
            <v>Kárkifizetés és szolgáltatás bemutatása biztosítási ágazatonként a tárgyidőszak végén (darab)</v>
          </cell>
          <cell r="F4874" t="str">
            <v>Ebből: kötelező gépjármű felelősség</v>
          </cell>
          <cell r="G4874" t="str">
            <v>| Tárgyidőszakot követően várható kifizetésre kerülő károk darabszáma | 7 éve bekövetkezett károkra</v>
          </cell>
        </row>
        <row r="4875">
          <cell r="A4875" t="str">
            <v>GENERALI</v>
          </cell>
          <cell r="B4875">
            <v>40543</v>
          </cell>
          <cell r="C4875" t="str">
            <v>42B3A2120711,17</v>
          </cell>
          <cell r="D4875">
            <v>246</v>
          </cell>
          <cell r="E4875" t="str">
            <v>Kárkifizetés és szolgáltatás bemutatása biztosítási ágazatonként a tárgyidőszak végén (darab)</v>
          </cell>
          <cell r="F4875" t="str">
            <v>Ebből: kötelező gépjármű felelősség</v>
          </cell>
          <cell r="G4875" t="str">
            <v>| Tárgyidőszakot követően várható kifizetésre kerülő károk darabszáma | 6 éve bekövetkezett károkra</v>
          </cell>
        </row>
        <row r="4876">
          <cell r="A4876" t="str">
            <v>GENERALI</v>
          </cell>
          <cell r="B4876">
            <v>40543</v>
          </cell>
          <cell r="C4876" t="str">
            <v>42B3A2120711,18</v>
          </cell>
          <cell r="D4876">
            <v>395</v>
          </cell>
          <cell r="E4876" t="str">
            <v>Kárkifizetés és szolgáltatás bemutatása biztosítási ágazatonként a tárgyidőszak végén (darab)</v>
          </cell>
          <cell r="F4876" t="str">
            <v>Ebből: kötelező gépjármű felelősség</v>
          </cell>
          <cell r="G4876" t="str">
            <v>| Tárgyidőszakot követően várható kifizetésre kerülő károk darabszáma | 5 éve bekövetkezett károkra</v>
          </cell>
        </row>
        <row r="4877">
          <cell r="A4877" t="str">
            <v>GENERALI</v>
          </cell>
          <cell r="B4877">
            <v>40543</v>
          </cell>
          <cell r="C4877" t="str">
            <v>42B3A2120711,19</v>
          </cell>
          <cell r="D4877">
            <v>700</v>
          </cell>
          <cell r="E4877" t="str">
            <v>Kárkifizetés és szolgáltatás bemutatása biztosítási ágazatonként a tárgyidőszak végén (darab)</v>
          </cell>
          <cell r="F4877" t="str">
            <v>Ebből: kötelező gépjármű felelősség</v>
          </cell>
          <cell r="G4877" t="str">
            <v>| Tárgyidőszakot követően várható kifizetésre kerülő károk darabszáma | 4 éve bekövetkezett károkra</v>
          </cell>
        </row>
        <row r="4878">
          <cell r="A4878" t="str">
            <v>GENERALI</v>
          </cell>
          <cell r="B4878">
            <v>40543</v>
          </cell>
          <cell r="C4878" t="str">
            <v>42B3A2120711,2</v>
          </cell>
          <cell r="D4878">
            <v>18</v>
          </cell>
          <cell r="E4878" t="str">
            <v>Kárkifizetés és szolgáltatás bemutatása biztosítási ágazatonként a tárgyidőszak végén (darab)</v>
          </cell>
          <cell r="F4878" t="str">
            <v>Ebből: kötelező gépjármű felelősség</v>
          </cell>
          <cell r="G4878" t="str">
            <v>| Tárgyidőszakban kifizetett károk darabszáma | 9 éve bekövetkezett károkra</v>
          </cell>
        </row>
        <row r="4879">
          <cell r="A4879" t="str">
            <v>GENERALI</v>
          </cell>
          <cell r="B4879">
            <v>40543</v>
          </cell>
          <cell r="C4879" t="str">
            <v>42B3A2120711,20</v>
          </cell>
          <cell r="D4879">
            <v>755</v>
          </cell>
          <cell r="E4879" t="str">
            <v>Kárkifizetés és szolgáltatás bemutatása biztosítási ágazatonként a tárgyidőszak végén (darab)</v>
          </cell>
          <cell r="F4879" t="str">
            <v>Ebből: kötelező gépjármű felelősség</v>
          </cell>
          <cell r="G4879" t="str">
            <v>| Tárgyidőszakot követően várható kifizetésre kerülő károk darabszáma | 3 éve bekövetkezett károkra</v>
          </cell>
        </row>
        <row r="4880">
          <cell r="A4880" t="str">
            <v>GENERALI</v>
          </cell>
          <cell r="B4880">
            <v>40543</v>
          </cell>
          <cell r="C4880" t="str">
            <v>42B3A2120711,21</v>
          </cell>
          <cell r="D4880">
            <v>978</v>
          </cell>
          <cell r="E4880" t="str">
            <v>Kárkifizetés és szolgáltatás bemutatása biztosítási ágazatonként a tárgyidőszak végén (darab)</v>
          </cell>
          <cell r="F4880" t="str">
            <v>Ebből: kötelező gépjármű felelősség</v>
          </cell>
          <cell r="G4880" t="str">
            <v>| Tárgyidőszakot követően várható kifizetésre kerülő károk darabszáma | 2 éve bekövetkezett károkra</v>
          </cell>
        </row>
        <row r="4881">
          <cell r="A4881" t="str">
            <v>GENERALI</v>
          </cell>
          <cell r="B4881">
            <v>40543</v>
          </cell>
          <cell r="C4881" t="str">
            <v>42B3A2120711,22</v>
          </cell>
          <cell r="D4881">
            <v>1686</v>
          </cell>
          <cell r="E4881" t="str">
            <v>Kárkifizetés és szolgáltatás bemutatása biztosítási ágazatonként a tárgyidőszak végén (darab)</v>
          </cell>
          <cell r="F4881" t="str">
            <v>Ebből: kötelező gépjármű felelősség</v>
          </cell>
          <cell r="G4881" t="str">
            <v>| Tárgyidőszakot követően várható kifizetésre kerülő károk darabszáma | Előző évben bekövetkezett károk</v>
          </cell>
        </row>
        <row r="4882">
          <cell r="A4882" t="str">
            <v>GENERALI</v>
          </cell>
          <cell r="B4882">
            <v>40543</v>
          </cell>
          <cell r="C4882" t="str">
            <v>42B3A2120711,23</v>
          </cell>
          <cell r="D4882">
            <v>5882</v>
          </cell>
          <cell r="E4882" t="str">
            <v>Kárkifizetés és szolgáltatás bemutatása biztosítási ágazatonként a tárgyidőszak végén (darab)</v>
          </cell>
          <cell r="F4882" t="str">
            <v>Ebből: kötelező gépjármű felelősség</v>
          </cell>
          <cell r="G4882" t="str">
            <v>| Tárgyidőszakot követően várható kifizetésre kerülő károk darabszáma | Tárgyidőszakban bekövetkezett károk</v>
          </cell>
        </row>
        <row r="4883">
          <cell r="A4883" t="str">
            <v>GENERALI</v>
          </cell>
          <cell r="B4883">
            <v>40543</v>
          </cell>
          <cell r="C4883" t="str">
            <v>42B3A2120711,24</v>
          </cell>
          <cell r="D4883">
            <v>11098</v>
          </cell>
          <cell r="E4883" t="str">
            <v>Kárkifizetés és szolgáltatás bemutatása biztosítási ágazatonként a tárgyidőszak végén (darab)</v>
          </cell>
          <cell r="F4883" t="str">
            <v>Ebből: kötelező gépjármű felelősség</v>
          </cell>
          <cell r="G4883" t="str">
            <v>| Tárgyidőszakot követően várható kifizetésre kerülő károk darabszáma | Összesen</v>
          </cell>
        </row>
        <row r="4884">
          <cell r="A4884" t="str">
            <v>GENERALI</v>
          </cell>
          <cell r="B4884">
            <v>40543</v>
          </cell>
          <cell r="C4884" t="str">
            <v>42B3A2120711,25</v>
          </cell>
          <cell r="D4884" t="str">
            <v>E</v>
          </cell>
          <cell r="E4884" t="str">
            <v>Kárkifizetés és szolgáltatás bemutatása biztosítási ágazatonként a tárgyidőszak végén (darab)</v>
          </cell>
          <cell r="F4884" t="str">
            <v>Ebből: kötelező gépjármű felelősség</v>
          </cell>
        </row>
        <row r="4885">
          <cell r="A4885" t="str">
            <v>GENERALI</v>
          </cell>
          <cell r="B4885">
            <v>40543</v>
          </cell>
          <cell r="C4885" t="str">
            <v>42B3A2120711,3</v>
          </cell>
          <cell r="D4885">
            <v>35</v>
          </cell>
          <cell r="E4885" t="str">
            <v>Kárkifizetés és szolgáltatás bemutatása biztosítási ágazatonként a tárgyidőszak végén (darab)</v>
          </cell>
          <cell r="F4885" t="str">
            <v>Ebből: kötelező gépjármű felelősség</v>
          </cell>
          <cell r="G4885" t="str">
            <v>| Tárgyidőszakban kifizetett károk darabszáma | 8 éve bekövetkezett károkra</v>
          </cell>
        </row>
        <row r="4886">
          <cell r="A4886" t="str">
            <v>GENERALI</v>
          </cell>
          <cell r="B4886">
            <v>40543</v>
          </cell>
          <cell r="C4886" t="str">
            <v>42B3A2120711,4</v>
          </cell>
          <cell r="D4886">
            <v>34</v>
          </cell>
          <cell r="E4886" t="str">
            <v>Kárkifizetés és szolgáltatás bemutatása biztosítási ágazatonként a tárgyidőszak végén (darab)</v>
          </cell>
          <cell r="F4886" t="str">
            <v>Ebből: kötelező gépjármű felelősség</v>
          </cell>
          <cell r="G4886" t="str">
            <v>| Tárgyidőszakban kifizetett károk darabszáma | 7 éve bekövetkezett károkra</v>
          </cell>
        </row>
        <row r="4887">
          <cell r="A4887" t="str">
            <v>GENERALI</v>
          </cell>
          <cell r="B4887">
            <v>40543</v>
          </cell>
          <cell r="C4887" t="str">
            <v>42B3A2120711,5</v>
          </cell>
          <cell r="D4887">
            <v>65</v>
          </cell>
          <cell r="E4887" t="str">
            <v>Kárkifizetés és szolgáltatás bemutatása biztosítási ágazatonként a tárgyidőszak végén (darab)</v>
          </cell>
          <cell r="F4887" t="str">
            <v>Ebből: kötelező gépjármű felelősség</v>
          </cell>
          <cell r="G4887" t="str">
            <v>| Tárgyidőszakban kifizetett károk darabszáma | 6 éve bekövetkezett károkra</v>
          </cell>
        </row>
        <row r="4888">
          <cell r="A4888" t="str">
            <v>GENERALI</v>
          </cell>
          <cell r="B4888">
            <v>40543</v>
          </cell>
          <cell r="C4888" t="str">
            <v>42B3A2120711,6</v>
          </cell>
          <cell r="D4888">
            <v>82</v>
          </cell>
          <cell r="E4888" t="str">
            <v>Kárkifizetés és szolgáltatás bemutatása biztosítási ágazatonként a tárgyidőszak végén (darab)</v>
          </cell>
          <cell r="F4888" t="str">
            <v>Ebből: kötelező gépjármű felelősség</v>
          </cell>
          <cell r="G4888" t="str">
            <v>| Tárgyidőszakban kifizetett károk darabszáma | 5 éve bekövetkezett károkra</v>
          </cell>
        </row>
        <row r="4889">
          <cell r="A4889" t="str">
            <v>GENERALI</v>
          </cell>
          <cell r="B4889">
            <v>40543</v>
          </cell>
          <cell r="C4889" t="str">
            <v>42B3A2120711,7</v>
          </cell>
          <cell r="D4889">
            <v>159</v>
          </cell>
          <cell r="E4889" t="str">
            <v>Kárkifizetés és szolgáltatás bemutatása biztosítási ágazatonként a tárgyidőszak végén (darab)</v>
          </cell>
          <cell r="F4889" t="str">
            <v>Ebből: kötelező gépjármű felelősség</v>
          </cell>
          <cell r="G4889" t="str">
            <v>| Tárgyidőszakban kifizetett károk darabszáma | 4 éve bekövetkezett károkra</v>
          </cell>
        </row>
        <row r="4890">
          <cell r="A4890" t="str">
            <v>GENERALI</v>
          </cell>
          <cell r="B4890">
            <v>40543</v>
          </cell>
          <cell r="C4890" t="str">
            <v>42B3A2120711,8</v>
          </cell>
          <cell r="D4890">
            <v>233</v>
          </cell>
          <cell r="E4890" t="str">
            <v>Kárkifizetés és szolgáltatás bemutatása biztosítási ágazatonként a tárgyidőszak végén (darab)</v>
          </cell>
          <cell r="F4890" t="str">
            <v>Ebből: kötelező gépjármű felelősség</v>
          </cell>
          <cell r="G4890" t="str">
            <v>| Tárgyidőszakban kifizetett károk darabszáma | 3 éve bekövetkezett károkra</v>
          </cell>
        </row>
        <row r="4891">
          <cell r="A4891" t="str">
            <v>GENERALI</v>
          </cell>
          <cell r="B4891">
            <v>40543</v>
          </cell>
          <cell r="C4891" t="str">
            <v>42B3A2120711,9</v>
          </cell>
          <cell r="D4891">
            <v>561</v>
          </cell>
          <cell r="E4891" t="str">
            <v>Kárkifizetés és szolgáltatás bemutatása biztosítási ágazatonként a tárgyidőszak végén (darab)</v>
          </cell>
          <cell r="F4891" t="str">
            <v>Ebből: kötelező gépjármű felelősség</v>
          </cell>
          <cell r="G4891" t="str">
            <v>| Tárgyidőszakban kifizetett károk darabszáma | 2 éve bekövetkezett károkra</v>
          </cell>
        </row>
        <row r="4892">
          <cell r="A4892" t="str">
            <v>GENERALI</v>
          </cell>
          <cell r="B4892">
            <v>40633</v>
          </cell>
          <cell r="C4892" t="str">
            <v>42B3A1120711,1</v>
          </cell>
          <cell r="D4892">
            <v>10264000</v>
          </cell>
          <cell r="E4892" t="str">
            <v>Kárkifizetés és szolgáltatás bemutatása biztosítási ágazatonként a tárgyidőszak végén</v>
          </cell>
          <cell r="F4892" t="str">
            <v>Ebből: kötelező gépjármű felelősség</v>
          </cell>
          <cell r="G4892" t="str">
            <v>| | Több, mint 9 éve bekövetkezett károkra</v>
          </cell>
        </row>
        <row r="4893">
          <cell r="A4893" t="str">
            <v>GENERALI</v>
          </cell>
          <cell r="B4893">
            <v>40633</v>
          </cell>
          <cell r="C4893" t="str">
            <v>42B3A1120711,10</v>
          </cell>
          <cell r="D4893">
            <v>1353396000</v>
          </cell>
          <cell r="E4893" t="str">
            <v>Kárkifizetés és szolgáltatás bemutatása biztosítási ágazatonként a tárgyidőszak végén</v>
          </cell>
          <cell r="F4893" t="str">
            <v>Ebből: kötelező gépjármű felelősség</v>
          </cell>
          <cell r="G4893" t="str">
            <v>| Tárgyidőszaki kárkifizetés összege | Előző évben bekövetkezett károkra</v>
          </cell>
        </row>
        <row r="4894">
          <cell r="A4894" t="str">
            <v>GENERALI</v>
          </cell>
          <cell r="B4894">
            <v>40633</v>
          </cell>
          <cell r="C4894" t="str">
            <v>42B3A1120711,11</v>
          </cell>
          <cell r="D4894">
            <v>274373000</v>
          </cell>
          <cell r="E4894" t="str">
            <v>Kárkifizetés és szolgáltatás bemutatása biztosítási ágazatonként a tárgyidőszak végén</v>
          </cell>
          <cell r="F4894" t="str">
            <v>Ebből: kötelező gépjármű felelősség</v>
          </cell>
          <cell r="G4894" t="str">
            <v>| Tárgyidőszaki kárkifizetés összege | Tárgyidőszakban bekövetkezett károkra</v>
          </cell>
        </row>
        <row r="4895">
          <cell r="A4895" t="str">
            <v>GENERALI</v>
          </cell>
          <cell r="B4895">
            <v>40633</v>
          </cell>
          <cell r="C4895" t="str">
            <v>42B3A1120711,12</v>
          </cell>
          <cell r="D4895">
            <v>2135920000</v>
          </cell>
          <cell r="E4895" t="str">
            <v>Kárkifizetés és szolgáltatás bemutatása biztosítási ágazatonként a tárgyidőszak végén</v>
          </cell>
          <cell r="F4895" t="str">
            <v>Ebből: kötelező gépjármű felelősség</v>
          </cell>
          <cell r="G4895" t="str">
            <v>| Tárgyidőszaki kárkifizetés összege | Összesen</v>
          </cell>
        </row>
        <row r="4896">
          <cell r="A4896" t="str">
            <v>GENERALI</v>
          </cell>
          <cell r="B4896">
            <v>40633</v>
          </cell>
          <cell r="C4896" t="str">
            <v>42B3A1120711,13</v>
          </cell>
          <cell r="D4896">
            <v>934724000</v>
          </cell>
          <cell r="E4896" t="str">
            <v>Kárkifizetés és szolgáltatás bemutatása biztosítási ágazatonként a tárgyidőszak végén</v>
          </cell>
          <cell r="F4896" t="str">
            <v>Ebből: kötelező gépjármű felelősség</v>
          </cell>
          <cell r="G4896" t="str">
            <v>| Függőkár tartalék (tételes) összege | Több, mint 9 éve bekövetkezett károkra</v>
          </cell>
        </row>
        <row r="4897">
          <cell r="A4897" t="str">
            <v>GENERALI</v>
          </cell>
          <cell r="B4897">
            <v>40633</v>
          </cell>
          <cell r="C4897" t="str">
            <v>42B3A1120711,14</v>
          </cell>
          <cell r="D4897">
            <v>754365000</v>
          </cell>
          <cell r="E4897" t="str">
            <v>Kárkifizetés és szolgáltatás bemutatása biztosítási ágazatonként a tárgyidőszak végén</v>
          </cell>
          <cell r="F4897" t="str">
            <v>Ebből: kötelező gépjármű felelősség</v>
          </cell>
          <cell r="G4897" t="str">
            <v>| Függőkár tartalék (tételes) összege | 9 éve bekövetkezett károkra</v>
          </cell>
        </row>
        <row r="4898">
          <cell r="A4898" t="str">
            <v>GENERALI</v>
          </cell>
          <cell r="B4898">
            <v>40633</v>
          </cell>
          <cell r="C4898" t="str">
            <v>42B3A1120711,15</v>
          </cell>
          <cell r="D4898">
            <v>587900000</v>
          </cell>
          <cell r="E4898" t="str">
            <v>Kárkifizetés és szolgáltatás bemutatása biztosítási ágazatonként a tárgyidőszak végén</v>
          </cell>
          <cell r="F4898" t="str">
            <v>Ebből: kötelező gépjármű felelősség</v>
          </cell>
          <cell r="G4898" t="str">
            <v>| Függőkár tartalék (tételes) összege | 8 éve bekövetkezett károkra</v>
          </cell>
        </row>
        <row r="4899">
          <cell r="A4899" t="str">
            <v>GENERALI</v>
          </cell>
          <cell r="B4899">
            <v>40633</v>
          </cell>
          <cell r="C4899" t="str">
            <v>42B3A1120711,16</v>
          </cell>
          <cell r="D4899">
            <v>1171533000</v>
          </cell>
          <cell r="E4899" t="str">
            <v>Kárkifizetés és szolgáltatás bemutatása biztosítási ágazatonként a tárgyidőszak végén</v>
          </cell>
          <cell r="F4899" t="str">
            <v>Ebből: kötelező gépjármű felelősség</v>
          </cell>
          <cell r="G4899" t="str">
            <v>| Függőkár tartalék (tételes) összege | 7 éve bekövetkezett károkra</v>
          </cell>
        </row>
        <row r="4900">
          <cell r="A4900" t="str">
            <v>GENERALI</v>
          </cell>
          <cell r="B4900">
            <v>40633</v>
          </cell>
          <cell r="C4900" t="str">
            <v>42B3A1120711,17</v>
          </cell>
          <cell r="D4900">
            <v>2076922000</v>
          </cell>
          <cell r="E4900" t="str">
            <v>Kárkifizetés és szolgáltatás bemutatása biztosítási ágazatonként a tárgyidőszak végén</v>
          </cell>
          <cell r="F4900" t="str">
            <v>Ebből: kötelező gépjármű felelősség</v>
          </cell>
          <cell r="G4900" t="str">
            <v>| Függőkár tartalék (tételes) összege | 6 éve bekövetkezett károkra</v>
          </cell>
        </row>
        <row r="4901">
          <cell r="A4901" t="str">
            <v>GENERALI</v>
          </cell>
          <cell r="B4901">
            <v>40633</v>
          </cell>
          <cell r="C4901" t="str">
            <v>42B3A1120711,18</v>
          </cell>
          <cell r="D4901">
            <v>3978072000</v>
          </cell>
          <cell r="E4901" t="str">
            <v>Kárkifizetés és szolgáltatás bemutatása biztosítási ágazatonként a tárgyidőszak végén</v>
          </cell>
          <cell r="F4901" t="str">
            <v>Ebből: kötelező gépjármű felelősség</v>
          </cell>
          <cell r="G4901" t="str">
            <v>| Függőkár tartalék (tételes) összege | 5 éve bekövetkezett károkra</v>
          </cell>
        </row>
        <row r="4902">
          <cell r="A4902" t="str">
            <v>GENERALI</v>
          </cell>
          <cell r="B4902">
            <v>40633</v>
          </cell>
          <cell r="C4902" t="str">
            <v>42B3A1120711,19</v>
          </cell>
          <cell r="D4902">
            <v>3975972000</v>
          </cell>
          <cell r="E4902" t="str">
            <v>Kárkifizetés és szolgáltatás bemutatása biztosítási ágazatonként a tárgyidőszak végén</v>
          </cell>
          <cell r="F4902" t="str">
            <v>Ebből: kötelező gépjármű felelősség</v>
          </cell>
          <cell r="G4902" t="str">
            <v>| Függőkár tartalék (tételes) összege | 4 éve bekövetkezett károkra</v>
          </cell>
        </row>
        <row r="4903">
          <cell r="A4903" t="str">
            <v>GENERALI</v>
          </cell>
          <cell r="B4903">
            <v>40633</v>
          </cell>
          <cell r="C4903" t="str">
            <v>42B3A1120711,2</v>
          </cell>
          <cell r="D4903">
            <v>1497000</v>
          </cell>
          <cell r="E4903" t="str">
            <v>Kárkifizetés és szolgáltatás bemutatása biztosítási ágazatonként a tárgyidőszak végén</v>
          </cell>
          <cell r="F4903" t="str">
            <v>Ebből: kötelező gépjármű felelősség</v>
          </cell>
          <cell r="G4903" t="str">
            <v>| Tárgyidőszaki kárkifizetés összege | 9 éve bekövetkezett károkra</v>
          </cell>
        </row>
        <row r="4904">
          <cell r="A4904" t="str">
            <v>GENERALI</v>
          </cell>
          <cell r="B4904">
            <v>40633</v>
          </cell>
          <cell r="C4904" t="str">
            <v>42B3A1120711,20</v>
          </cell>
          <cell r="D4904">
            <v>4823163000</v>
          </cell>
          <cell r="E4904" t="str">
            <v>Kárkifizetés és szolgáltatás bemutatása biztosítási ágazatonként a tárgyidőszak végén</v>
          </cell>
          <cell r="F4904" t="str">
            <v>Ebből: kötelező gépjármű felelősség</v>
          </cell>
          <cell r="G4904" t="str">
            <v>| Függőkár tartalék (tételes) összege | 3 éve bekövetkezett károkra</v>
          </cell>
        </row>
        <row r="4905">
          <cell r="A4905" t="str">
            <v>GENERALI</v>
          </cell>
          <cell r="B4905">
            <v>40633</v>
          </cell>
          <cell r="C4905" t="str">
            <v>42B3A1120711,21</v>
          </cell>
          <cell r="D4905">
            <v>4600400000</v>
          </cell>
          <cell r="E4905" t="str">
            <v>Kárkifizetés és szolgáltatás bemutatása biztosítási ágazatonként a tárgyidőszak végén</v>
          </cell>
          <cell r="F4905" t="str">
            <v>Ebből: kötelező gépjármű felelősség</v>
          </cell>
          <cell r="G4905" t="str">
            <v>| Függőkár tartalék (tételes) összege | 2 éve bekövetkezett károkra</v>
          </cell>
        </row>
        <row r="4906">
          <cell r="A4906" t="str">
            <v>GENERALI</v>
          </cell>
          <cell r="B4906">
            <v>40633</v>
          </cell>
          <cell r="C4906" t="str">
            <v>42B3A1120711,22</v>
          </cell>
          <cell r="D4906">
            <v>5302829000</v>
          </cell>
          <cell r="E4906" t="str">
            <v>Kárkifizetés és szolgáltatás bemutatása biztosítási ágazatonként a tárgyidőszak végén</v>
          </cell>
          <cell r="F4906" t="str">
            <v>Ebből: kötelező gépjármű felelősség</v>
          </cell>
          <cell r="G4906" t="str">
            <v>| Függőkár tartalék (tételes) összege | Előző évben bekövetkezett károkra</v>
          </cell>
        </row>
        <row r="4907">
          <cell r="A4907" t="str">
            <v>GENERALI</v>
          </cell>
          <cell r="B4907">
            <v>40633</v>
          </cell>
          <cell r="C4907" t="str">
            <v>42B3A1120711,23</v>
          </cell>
          <cell r="D4907">
            <v>1841322000</v>
          </cell>
          <cell r="E4907" t="str">
            <v>Kárkifizetés és szolgáltatás bemutatása biztosítási ágazatonként a tárgyidőszak végén</v>
          </cell>
          <cell r="F4907" t="str">
            <v>Ebből: kötelező gépjármű felelősség</v>
          </cell>
          <cell r="G4907" t="str">
            <v>| Függőkár tartalék (tételes) összege | Tárgyidőszakban bekövetkezett károkra</v>
          </cell>
        </row>
        <row r="4908">
          <cell r="A4908" t="str">
            <v>GENERALI</v>
          </cell>
          <cell r="B4908">
            <v>40633</v>
          </cell>
          <cell r="C4908" t="str">
            <v>42B3A1120711,24</v>
          </cell>
          <cell r="D4908">
            <v>30047202000</v>
          </cell>
          <cell r="E4908" t="str">
            <v>Kárkifizetés és szolgáltatás bemutatása biztosítási ágazatonként a tárgyidőszak végén</v>
          </cell>
          <cell r="F4908" t="str">
            <v>Ebből: kötelező gépjármű felelősség</v>
          </cell>
          <cell r="G4908" t="str">
            <v>| Függőkár tartalék (tételes) összege | Összesen</v>
          </cell>
        </row>
        <row r="4909">
          <cell r="A4909" t="str">
            <v>GENERALI</v>
          </cell>
          <cell r="B4909">
            <v>40633</v>
          </cell>
          <cell r="C4909" t="str">
            <v>42B3A1120711,25</v>
          </cell>
          <cell r="D4909">
            <v>4019000</v>
          </cell>
          <cell r="E4909" t="str">
            <v>Kárkifizetés és szolgáltatás bemutatása biztosítási ágazatonként a tárgyidőszak végén</v>
          </cell>
          <cell r="F4909" t="str">
            <v>Ebből: kötelező gépjármű felelősség</v>
          </cell>
          <cell r="G4909" t="str">
            <v>| IBNR tartalék összege | Több, mint 9 éve bekövetkezett károkra</v>
          </cell>
        </row>
        <row r="4910">
          <cell r="A4910" t="str">
            <v>GENERALI</v>
          </cell>
          <cell r="B4910">
            <v>40633</v>
          </cell>
          <cell r="C4910" t="str">
            <v>42B3A1120711,26</v>
          </cell>
          <cell r="D4910">
            <v>4538000</v>
          </cell>
          <cell r="E4910" t="str">
            <v>Kárkifizetés és szolgáltatás bemutatása biztosítási ágazatonként a tárgyidőszak végén</v>
          </cell>
          <cell r="F4910" t="str">
            <v>Ebből: kötelező gépjármű felelősség</v>
          </cell>
          <cell r="G4910" t="str">
            <v>| IBNR tartalék összege | 9 éve bekövetkezett károkra</v>
          </cell>
        </row>
        <row r="4911">
          <cell r="A4911" t="str">
            <v>GENERALI</v>
          </cell>
          <cell r="B4911">
            <v>40633</v>
          </cell>
          <cell r="C4911" t="str">
            <v>42B3A1120711,27</v>
          </cell>
          <cell r="D4911">
            <v>6382000</v>
          </cell>
          <cell r="E4911" t="str">
            <v>Kárkifizetés és szolgáltatás bemutatása biztosítási ágazatonként a tárgyidőszak végén</v>
          </cell>
          <cell r="F4911" t="str">
            <v>Ebből: kötelező gépjármű felelősség</v>
          </cell>
          <cell r="G4911" t="str">
            <v>| IBNR tartalék összege | 8 éve bekövetkezett károkra</v>
          </cell>
        </row>
        <row r="4912">
          <cell r="A4912" t="str">
            <v>GENERALI</v>
          </cell>
          <cell r="B4912">
            <v>40633</v>
          </cell>
          <cell r="C4912" t="str">
            <v>42B3A1120711,28</v>
          </cell>
          <cell r="D4912">
            <v>8064000</v>
          </cell>
          <cell r="E4912" t="str">
            <v>Kárkifizetés és szolgáltatás bemutatása biztosítási ágazatonként a tárgyidőszak végén</v>
          </cell>
          <cell r="F4912" t="str">
            <v>Ebből: kötelező gépjármű felelősség</v>
          </cell>
          <cell r="G4912" t="str">
            <v>| IBNR tartalék összege | 7 éve bekövetkezett károkra</v>
          </cell>
        </row>
        <row r="4913">
          <cell r="A4913" t="str">
            <v>GENERALI</v>
          </cell>
          <cell r="B4913">
            <v>40633</v>
          </cell>
          <cell r="C4913" t="str">
            <v>42B3A1120711,29</v>
          </cell>
          <cell r="D4913">
            <v>14532000</v>
          </cell>
          <cell r="E4913" t="str">
            <v>Kárkifizetés és szolgáltatás bemutatása biztosítási ágazatonként a tárgyidőszak végén</v>
          </cell>
          <cell r="F4913" t="str">
            <v>Ebből: kötelező gépjármű felelősség</v>
          </cell>
          <cell r="G4913" t="str">
            <v>| IBNR tartalék összege | 6 éve bekövetkezett károkra</v>
          </cell>
        </row>
        <row r="4914">
          <cell r="A4914" t="str">
            <v>GENERALI</v>
          </cell>
          <cell r="B4914">
            <v>40633</v>
          </cell>
          <cell r="C4914" t="str">
            <v>42B3A1120711,3</v>
          </cell>
          <cell r="D4914">
            <v>24125000</v>
          </cell>
          <cell r="E4914" t="str">
            <v>Kárkifizetés és szolgáltatás bemutatása biztosítási ágazatonként a tárgyidőszak végén</v>
          </cell>
          <cell r="F4914" t="str">
            <v>Ebből: kötelező gépjármű felelősség</v>
          </cell>
          <cell r="G4914" t="str">
            <v>| Tárgyidőszaki kárkifizetés összege | 8 éve bekövetkezett károkra</v>
          </cell>
        </row>
        <row r="4915">
          <cell r="A4915" t="str">
            <v>GENERALI</v>
          </cell>
          <cell r="B4915">
            <v>40633</v>
          </cell>
          <cell r="C4915" t="str">
            <v>42B3A1120711,30</v>
          </cell>
          <cell r="D4915">
            <v>100739000</v>
          </cell>
          <cell r="E4915" t="str">
            <v>Kárkifizetés és szolgáltatás bemutatása biztosítási ágazatonként a tárgyidőszak végén</v>
          </cell>
          <cell r="F4915" t="str">
            <v>Ebből: kötelező gépjármű felelősség</v>
          </cell>
          <cell r="G4915" t="str">
            <v>| IBNR tartalék összege | 5 éve bekövetkezett károkra</v>
          </cell>
        </row>
        <row r="4916">
          <cell r="A4916" t="str">
            <v>GENERALI</v>
          </cell>
          <cell r="B4916">
            <v>40633</v>
          </cell>
          <cell r="C4916" t="str">
            <v>42B3A1120711,31</v>
          </cell>
          <cell r="D4916">
            <v>184606000</v>
          </cell>
          <cell r="E4916" t="str">
            <v>Kárkifizetés és szolgáltatás bemutatása biztosítási ágazatonként a tárgyidőszak végén</v>
          </cell>
          <cell r="F4916" t="str">
            <v>Ebből: kötelező gépjármű felelősség</v>
          </cell>
          <cell r="G4916" t="str">
            <v>| IBNR tartalék összege | 4 éve bekövetkezett károkra</v>
          </cell>
        </row>
        <row r="4917">
          <cell r="A4917" t="str">
            <v>GENERALI</v>
          </cell>
          <cell r="B4917">
            <v>40633</v>
          </cell>
          <cell r="C4917" t="str">
            <v>42B3A1120711,32</v>
          </cell>
          <cell r="D4917">
            <v>327542000</v>
          </cell>
          <cell r="E4917" t="str">
            <v>Kárkifizetés és szolgáltatás bemutatása biztosítási ágazatonként a tárgyidőszak végén</v>
          </cell>
          <cell r="F4917" t="str">
            <v>Ebből: kötelező gépjármű felelősség</v>
          </cell>
          <cell r="G4917" t="str">
            <v>| IBNR tartalék összege | 3 éve bekövetkezett károkra</v>
          </cell>
        </row>
        <row r="4918">
          <cell r="A4918" t="str">
            <v>GENERALI</v>
          </cell>
          <cell r="B4918">
            <v>40633</v>
          </cell>
          <cell r="C4918" t="str">
            <v>42B3A1120711,33</v>
          </cell>
          <cell r="D4918">
            <v>626549000</v>
          </cell>
          <cell r="E4918" t="str">
            <v>Kárkifizetés és szolgáltatás bemutatása biztosítási ágazatonként a tárgyidőszak végén</v>
          </cell>
          <cell r="F4918" t="str">
            <v>Ebből: kötelező gépjármű felelősség</v>
          </cell>
          <cell r="G4918" t="str">
            <v>| IBNR tartalék összege | 2 éve bekövetkezett károkra</v>
          </cell>
        </row>
        <row r="4919">
          <cell r="A4919" t="str">
            <v>GENERALI</v>
          </cell>
          <cell r="B4919">
            <v>40633</v>
          </cell>
          <cell r="C4919" t="str">
            <v>42B3A1120711,34</v>
          </cell>
          <cell r="D4919">
            <v>1538261000</v>
          </cell>
          <cell r="E4919" t="str">
            <v>Kárkifizetés és szolgáltatás bemutatása biztosítási ágazatonként a tárgyidőszak végén</v>
          </cell>
          <cell r="F4919" t="str">
            <v>Ebből: kötelező gépjármű felelősség</v>
          </cell>
          <cell r="G4919" t="str">
            <v>| IBNR tartalék összege | Előző évben bekövetkezett károkra</v>
          </cell>
        </row>
        <row r="4920">
          <cell r="A4920" t="str">
            <v>GENERALI</v>
          </cell>
          <cell r="B4920">
            <v>40633</v>
          </cell>
          <cell r="C4920" t="str">
            <v>42B3A1120711,35</v>
          </cell>
          <cell r="D4920">
            <v>760597000</v>
          </cell>
          <cell r="E4920" t="str">
            <v>Kárkifizetés és szolgáltatás bemutatása biztosítási ágazatonként a tárgyidőszak végén</v>
          </cell>
          <cell r="F4920" t="str">
            <v>Ebből: kötelező gépjármű felelősség</v>
          </cell>
          <cell r="G4920" t="str">
            <v>| IBNR tartalék összege | Tárgyidőszakban bekövetkezett károkra</v>
          </cell>
        </row>
        <row r="4921">
          <cell r="A4921" t="str">
            <v>GENERALI</v>
          </cell>
          <cell r="B4921">
            <v>40633</v>
          </cell>
          <cell r="C4921" t="str">
            <v>42B3A1120711,36</v>
          </cell>
          <cell r="D4921">
            <v>3575829000</v>
          </cell>
          <cell r="E4921" t="str">
            <v>Kárkifizetés és szolgáltatás bemutatása biztosítási ágazatonként a tárgyidőszak végén</v>
          </cell>
          <cell r="F4921" t="str">
            <v>Ebből: kötelező gépjármű felelősség</v>
          </cell>
          <cell r="G4921" t="str">
            <v>| IBNR tartalék összege | Összesen</v>
          </cell>
        </row>
        <row r="4922">
          <cell r="A4922" t="str">
            <v>GENERALI</v>
          </cell>
          <cell r="B4922">
            <v>40633</v>
          </cell>
          <cell r="C4922" t="str">
            <v>42B3A1120711,37</v>
          </cell>
          <cell r="D4922">
            <v>3145835000</v>
          </cell>
          <cell r="E4922" t="str">
            <v>Kárkifizetés és szolgáltatás bemutatása biztosítási ágazatonként a tárgyidőszak végén</v>
          </cell>
          <cell r="F4922" t="str">
            <v>Ebből: kötelező gépjármű felelősség</v>
          </cell>
          <cell r="G4922" t="str">
            <v>| Matematikai tartalék összege | Tárgyidőszakot megelőzően bekövetkezett károkra</v>
          </cell>
        </row>
        <row r="4923">
          <cell r="A4923" t="str">
            <v>GENERALI</v>
          </cell>
          <cell r="B4923">
            <v>40633</v>
          </cell>
          <cell r="C4923" t="str">
            <v>42B3A1120711,39</v>
          </cell>
          <cell r="D4923">
            <v>3145835000</v>
          </cell>
          <cell r="E4923" t="str">
            <v>Kárkifizetés és szolgáltatás bemutatása biztosítási ágazatonként a tárgyidőszak végén</v>
          </cell>
          <cell r="F4923" t="str">
            <v>Ebből: kötelező gépjármű felelősség</v>
          </cell>
          <cell r="G4923" t="str">
            <v>| Matematikai tartalék összege | Összesen</v>
          </cell>
        </row>
        <row r="4924">
          <cell r="A4924" t="str">
            <v>GENERALI</v>
          </cell>
          <cell r="B4924">
            <v>40633</v>
          </cell>
          <cell r="C4924" t="str">
            <v>42B3A1120711,4</v>
          </cell>
          <cell r="D4924">
            <v>16898000</v>
          </cell>
          <cell r="E4924" t="str">
            <v>Kárkifizetés és szolgáltatás bemutatása biztosítási ágazatonként a tárgyidőszak végén</v>
          </cell>
          <cell r="F4924" t="str">
            <v>Ebből: kötelező gépjármű felelősség</v>
          </cell>
          <cell r="G4924" t="str">
            <v>| Tárgyidőszaki kárkifizetés összege | 7 éve bekövetkezett károkra</v>
          </cell>
        </row>
        <row r="4925">
          <cell r="A4925" t="str">
            <v>GENERALI</v>
          </cell>
          <cell r="B4925">
            <v>40633</v>
          </cell>
          <cell r="C4925" t="str">
            <v>42B3A1120711,40</v>
          </cell>
          <cell r="D4925" t="str">
            <v>E</v>
          </cell>
          <cell r="E4925" t="str">
            <v>Kárkifizetés és szolgáltatás bemutatása biztosítási ágazatonként a tárgyidőszak végén</v>
          </cell>
          <cell r="F4925" t="str">
            <v>Ebből: kötelező gépjármű felelősség</v>
          </cell>
        </row>
        <row r="4926">
          <cell r="A4926" t="str">
            <v>GENERALI</v>
          </cell>
          <cell r="B4926">
            <v>40633</v>
          </cell>
          <cell r="C4926" t="str">
            <v>42B3A1120711,5</v>
          </cell>
          <cell r="D4926">
            <v>62283000</v>
          </cell>
          <cell r="E4926" t="str">
            <v>Kárkifizetés és szolgáltatás bemutatása biztosítási ágazatonként a tárgyidőszak végén</v>
          </cell>
          <cell r="F4926" t="str">
            <v>Ebből: kötelező gépjármű felelősség</v>
          </cell>
          <cell r="G4926" t="str">
            <v>| Tárgyidőszaki kárkifizetés összege | 6 éve bekövetkezett károkra</v>
          </cell>
        </row>
        <row r="4927">
          <cell r="A4927" t="str">
            <v>GENERALI</v>
          </cell>
          <cell r="B4927">
            <v>40633</v>
          </cell>
          <cell r="C4927" t="str">
            <v>42B3A1120711,6</v>
          </cell>
          <cell r="D4927">
            <v>33050000</v>
          </cell>
          <cell r="E4927" t="str">
            <v>Kárkifizetés és szolgáltatás bemutatása biztosítási ágazatonként a tárgyidőszak végén</v>
          </cell>
          <cell r="F4927" t="str">
            <v>Ebből: kötelező gépjármű felelősség</v>
          </cell>
          <cell r="G4927" t="str">
            <v>| Tárgyidőszaki kárkifizetés összege | 5 éve bekövetkezett károkra</v>
          </cell>
        </row>
        <row r="4928">
          <cell r="A4928" t="str">
            <v>GENERALI</v>
          </cell>
          <cell r="B4928">
            <v>40633</v>
          </cell>
          <cell r="C4928" t="str">
            <v>42B3A1120711,7</v>
          </cell>
          <cell r="D4928">
            <v>28677000</v>
          </cell>
          <cell r="E4928" t="str">
            <v>Kárkifizetés és szolgáltatás bemutatása biztosítási ágazatonként a tárgyidőszak végén</v>
          </cell>
          <cell r="F4928" t="str">
            <v>Ebből: kötelező gépjármű felelősség</v>
          </cell>
          <cell r="G4928" t="str">
            <v>| Tárgyidőszaki kárkifizetés összege | 4 éve bekövetkezett károkra</v>
          </cell>
        </row>
        <row r="4929">
          <cell r="A4929" t="str">
            <v>GENERALI</v>
          </cell>
          <cell r="B4929">
            <v>40633</v>
          </cell>
          <cell r="C4929" t="str">
            <v>42B3A1120711,8</v>
          </cell>
          <cell r="D4929">
            <v>100984000</v>
          </cell>
          <cell r="E4929" t="str">
            <v>Kárkifizetés és szolgáltatás bemutatása biztosítási ágazatonként a tárgyidőszak végén</v>
          </cell>
          <cell r="F4929" t="str">
            <v>Ebből: kötelező gépjármű felelősség</v>
          </cell>
          <cell r="G4929" t="str">
            <v>| Tárgyidőszaki kárkifizetés összege | 3 éve bekövetkezett károkra</v>
          </cell>
        </row>
        <row r="4930">
          <cell r="A4930" t="str">
            <v>GENERALI</v>
          </cell>
          <cell r="B4930">
            <v>40633</v>
          </cell>
          <cell r="C4930" t="str">
            <v>42B3A1120711,9</v>
          </cell>
          <cell r="D4930">
            <v>230373000</v>
          </cell>
          <cell r="E4930" t="str">
            <v>Kárkifizetés és szolgáltatás bemutatása biztosítási ágazatonként a tárgyidőszak végén</v>
          </cell>
          <cell r="F4930" t="str">
            <v>Ebből: kötelező gépjármű felelősség</v>
          </cell>
          <cell r="G4930" t="str">
            <v>| Tárgyidőszaki kárkifizetés összege | 2 éve bekövetkezett károkra</v>
          </cell>
        </row>
        <row r="4931">
          <cell r="A4931" t="str">
            <v>GENERALI</v>
          </cell>
          <cell r="B4931">
            <v>40633</v>
          </cell>
          <cell r="C4931" t="str">
            <v>42B3A2120711,1</v>
          </cell>
          <cell r="D4931">
            <v>63</v>
          </cell>
          <cell r="E4931" t="str">
            <v>Kárkifizetés és szolgáltatás bemutatása biztosítási ágazatonként a tárgyidőszak végén (darab)</v>
          </cell>
          <cell r="F4931" t="str">
            <v>Ebből: kötelező gépjármű felelősség</v>
          </cell>
          <cell r="G4931" t="str">
            <v>| Tárgyidőszakban kifizetett károk darabszáma | Több, mint 9 éve bekövetkezett károkra</v>
          </cell>
        </row>
        <row r="4932">
          <cell r="A4932" t="str">
            <v>GENERALI</v>
          </cell>
          <cell r="B4932">
            <v>40633</v>
          </cell>
          <cell r="C4932" t="str">
            <v>42B3A2120711,10</v>
          </cell>
          <cell r="D4932">
            <v>5163</v>
          </cell>
          <cell r="E4932" t="str">
            <v>Kárkifizetés és szolgáltatás bemutatása biztosítási ágazatonként a tárgyidőszak végén (darab)</v>
          </cell>
          <cell r="F4932" t="str">
            <v>Ebből: kötelező gépjármű felelősség</v>
          </cell>
          <cell r="G4932" t="str">
            <v>| Tárgyidőszakban kifizetett károk darabszáma | Előző évben bekövetkezett károk</v>
          </cell>
        </row>
        <row r="4933">
          <cell r="A4933" t="str">
            <v>GENERALI</v>
          </cell>
          <cell r="B4933">
            <v>40633</v>
          </cell>
          <cell r="C4933" t="str">
            <v>42B3A2120711,11</v>
          </cell>
          <cell r="D4933">
            <v>1866</v>
          </cell>
          <cell r="E4933" t="str">
            <v>Kárkifizetés és szolgáltatás bemutatása biztosítási ágazatonként a tárgyidőszak végén (darab)</v>
          </cell>
          <cell r="F4933" t="str">
            <v>Ebből: kötelező gépjármű felelősség</v>
          </cell>
          <cell r="G4933" t="str">
            <v>| Tárgyidőszakban kifizetett károk darabszáma | Tárgyidőszakban bekövetkezett károk</v>
          </cell>
        </row>
        <row r="4934">
          <cell r="A4934" t="str">
            <v>GENERALI</v>
          </cell>
          <cell r="B4934">
            <v>40633</v>
          </cell>
          <cell r="C4934" t="str">
            <v>42B3A2120711,12</v>
          </cell>
          <cell r="D4934">
            <v>7787</v>
          </cell>
          <cell r="E4934" t="str">
            <v>Kárkifizetés és szolgáltatás bemutatása biztosítási ágazatonként a tárgyidőszak végén (darab)</v>
          </cell>
          <cell r="F4934" t="str">
            <v>Ebből: kötelező gépjármű felelősség</v>
          </cell>
          <cell r="G4934" t="str">
            <v>| Tárgyidőszakban kifizetett károk darabszáma | Összesen</v>
          </cell>
        </row>
        <row r="4935">
          <cell r="A4935" t="str">
            <v>GENERALI</v>
          </cell>
          <cell r="B4935">
            <v>40633</v>
          </cell>
          <cell r="C4935" t="str">
            <v>42B3A2120711,13</v>
          </cell>
          <cell r="D4935">
            <v>207</v>
          </cell>
          <cell r="E4935" t="str">
            <v>Kárkifizetés és szolgáltatás bemutatása biztosítási ágazatonként a tárgyidőszak végén (darab)</v>
          </cell>
          <cell r="F4935" t="str">
            <v>Ebből: kötelező gépjármű felelősség</v>
          </cell>
          <cell r="G4935" t="str">
            <v>| Tárgyidőszakot követően várható kifizetésre kerülő károk darabszáma | Több, mint 9 éve bekövetkezett károkra</v>
          </cell>
        </row>
        <row r="4936">
          <cell r="A4936" t="str">
            <v>GENERALI</v>
          </cell>
          <cell r="B4936">
            <v>40633</v>
          </cell>
          <cell r="C4936" t="str">
            <v>42B3A2120711,14</v>
          </cell>
          <cell r="D4936">
            <v>102</v>
          </cell>
          <cell r="E4936" t="str">
            <v>Kárkifizetés és szolgáltatás bemutatása biztosítási ágazatonként a tárgyidőszak végén (darab)</v>
          </cell>
          <cell r="F4936" t="str">
            <v>Ebből: kötelező gépjármű felelősség</v>
          </cell>
          <cell r="G4936" t="str">
            <v>| Tárgyidőszakot követően várható kifizetésre kerülő károk darabszáma | 9 éve bekövetkezett károkra</v>
          </cell>
        </row>
        <row r="4937">
          <cell r="A4937" t="str">
            <v>GENERALI</v>
          </cell>
          <cell r="B4937">
            <v>40633</v>
          </cell>
          <cell r="C4937" t="str">
            <v>42B3A2120711,15</v>
          </cell>
          <cell r="D4937">
            <v>130</v>
          </cell>
          <cell r="E4937" t="str">
            <v>Kárkifizetés és szolgáltatás bemutatása biztosítási ágazatonként a tárgyidőszak végén (darab)</v>
          </cell>
          <cell r="F4937" t="str">
            <v>Ebből: kötelező gépjármű felelősség</v>
          </cell>
          <cell r="G4937" t="str">
            <v>| Tárgyidőszakot követően várható kifizetésre kerülő károk darabszáma | 8 éve bekövetkezett károkra</v>
          </cell>
        </row>
        <row r="4938">
          <cell r="A4938" t="str">
            <v>GENERALI</v>
          </cell>
          <cell r="B4938">
            <v>40633</v>
          </cell>
          <cell r="C4938" t="str">
            <v>42B3A2120711,16</v>
          </cell>
          <cell r="D4938">
            <v>225</v>
          </cell>
          <cell r="E4938" t="str">
            <v>Kárkifizetés és szolgáltatás bemutatása biztosítási ágazatonként a tárgyidőszak végén (darab)</v>
          </cell>
          <cell r="F4938" t="str">
            <v>Ebből: kötelező gépjármű felelősség</v>
          </cell>
          <cell r="G4938" t="str">
            <v>| Tárgyidőszakot követően várható kifizetésre kerülő károk darabszáma | 7 éve bekövetkezett károkra</v>
          </cell>
        </row>
        <row r="4939">
          <cell r="A4939" t="str">
            <v>GENERALI</v>
          </cell>
          <cell r="B4939">
            <v>40633</v>
          </cell>
          <cell r="C4939" t="str">
            <v>42B3A2120711,17</v>
          </cell>
          <cell r="D4939">
            <v>374</v>
          </cell>
          <cell r="E4939" t="str">
            <v>Kárkifizetés és szolgáltatás bemutatása biztosítási ágazatonként a tárgyidőszak végén (darab)</v>
          </cell>
          <cell r="F4939" t="str">
            <v>Ebből: kötelező gépjármű felelősség</v>
          </cell>
          <cell r="G4939" t="str">
            <v>| Tárgyidőszakot követően várható kifizetésre kerülő károk darabszáma | 6 éve bekövetkezett károkra</v>
          </cell>
        </row>
        <row r="4940">
          <cell r="A4940" t="str">
            <v>GENERALI</v>
          </cell>
          <cell r="B4940">
            <v>40633</v>
          </cell>
          <cell r="C4940" t="str">
            <v>42B3A2120711,18</v>
          </cell>
          <cell r="D4940">
            <v>673</v>
          </cell>
          <cell r="E4940" t="str">
            <v>Kárkifizetés és szolgáltatás bemutatása biztosítási ágazatonként a tárgyidőszak végén (darab)</v>
          </cell>
          <cell r="F4940" t="str">
            <v>Ebből: kötelező gépjármű felelősség</v>
          </cell>
          <cell r="G4940" t="str">
            <v>| Tárgyidőszakot követően várható kifizetésre kerülő károk darabszáma | 5 éve bekövetkezett károkra</v>
          </cell>
        </row>
        <row r="4941">
          <cell r="A4941" t="str">
            <v>GENERALI</v>
          </cell>
          <cell r="B4941">
            <v>40633</v>
          </cell>
          <cell r="C4941" t="str">
            <v>42B3A2120711,19</v>
          </cell>
          <cell r="D4941">
            <v>712</v>
          </cell>
          <cell r="E4941" t="str">
            <v>Kárkifizetés és szolgáltatás bemutatása biztosítási ágazatonként a tárgyidőszak végén (darab)</v>
          </cell>
          <cell r="F4941" t="str">
            <v>Ebből: kötelező gépjármű felelősség</v>
          </cell>
          <cell r="G4941" t="str">
            <v>| Tárgyidőszakot követően várható kifizetésre kerülő károk darabszáma | 4 éve bekövetkezett károkra</v>
          </cell>
        </row>
        <row r="4942">
          <cell r="A4942" t="str">
            <v>GENERALI</v>
          </cell>
          <cell r="B4942">
            <v>40633</v>
          </cell>
          <cell r="C4942" t="str">
            <v>42B3A2120711,2</v>
          </cell>
          <cell r="D4942">
            <v>11</v>
          </cell>
          <cell r="E4942" t="str">
            <v>Kárkifizetés és szolgáltatás bemutatása biztosítási ágazatonként a tárgyidőszak végén (darab)</v>
          </cell>
          <cell r="F4942" t="str">
            <v>Ebből: kötelező gépjármű felelősség</v>
          </cell>
          <cell r="G4942" t="str">
            <v>| Tárgyidőszakban kifizetett károk darabszáma | 9 éve bekövetkezett károkra</v>
          </cell>
        </row>
        <row r="4943">
          <cell r="A4943" t="str">
            <v>GENERALI</v>
          </cell>
          <cell r="B4943">
            <v>40633</v>
          </cell>
          <cell r="C4943" t="str">
            <v>42B3A2120711,20</v>
          </cell>
          <cell r="D4943">
            <v>897</v>
          </cell>
          <cell r="E4943" t="str">
            <v>Kárkifizetés és szolgáltatás bemutatása biztosítási ágazatonként a tárgyidőszak végén (darab)</v>
          </cell>
          <cell r="F4943" t="str">
            <v>Ebből: kötelező gépjármű felelősség</v>
          </cell>
          <cell r="G4943" t="str">
            <v>| Tárgyidőszakot követően várható kifizetésre kerülő károk darabszáma | 3 éve bekövetkezett károkra</v>
          </cell>
        </row>
        <row r="4944">
          <cell r="A4944" t="str">
            <v>GENERALI</v>
          </cell>
          <cell r="B4944">
            <v>40633</v>
          </cell>
          <cell r="C4944" t="str">
            <v>42B3A2120711,21</v>
          </cell>
          <cell r="D4944">
            <v>1313</v>
          </cell>
          <cell r="E4944" t="str">
            <v>Kárkifizetés és szolgáltatás bemutatása biztosítási ágazatonként a tárgyidőszak végén (darab)</v>
          </cell>
          <cell r="F4944" t="str">
            <v>Ebből: kötelező gépjármű felelősség</v>
          </cell>
          <cell r="G4944" t="str">
            <v>| Tárgyidőszakot követően várható kifizetésre kerülő károk darabszáma | 2 éve bekövetkezett károkra</v>
          </cell>
        </row>
        <row r="4945">
          <cell r="A4945" t="str">
            <v>GENERALI</v>
          </cell>
          <cell r="B4945">
            <v>40633</v>
          </cell>
          <cell r="C4945" t="str">
            <v>42B3A2120711,22</v>
          </cell>
          <cell r="D4945">
            <v>3616</v>
          </cell>
          <cell r="E4945" t="str">
            <v>Kárkifizetés és szolgáltatás bemutatása biztosítási ágazatonként a tárgyidőszak végén (darab)</v>
          </cell>
          <cell r="F4945" t="str">
            <v>Ebből: kötelező gépjármű felelősség</v>
          </cell>
          <cell r="G4945" t="str">
            <v>| Tárgyidőszakot követően várható kifizetésre kerülő károk darabszáma | Előző évben bekövetkezett károk</v>
          </cell>
        </row>
        <row r="4946">
          <cell r="A4946" t="str">
            <v>GENERALI</v>
          </cell>
          <cell r="B4946">
            <v>40633</v>
          </cell>
          <cell r="C4946" t="str">
            <v>42B3A2120711,23</v>
          </cell>
          <cell r="D4946">
            <v>1749</v>
          </cell>
          <cell r="E4946" t="str">
            <v>Kárkifizetés és szolgáltatás bemutatása biztosítási ágazatonként a tárgyidőszak végén (darab)</v>
          </cell>
          <cell r="F4946" t="str">
            <v>Ebből: kötelező gépjármű felelősség</v>
          </cell>
          <cell r="G4946" t="str">
            <v>| Tárgyidőszakot követően várható kifizetésre kerülő károk darabszáma | Tárgyidőszakban bekövetkezett károk</v>
          </cell>
        </row>
        <row r="4947">
          <cell r="A4947" t="str">
            <v>GENERALI</v>
          </cell>
          <cell r="B4947">
            <v>40633</v>
          </cell>
          <cell r="C4947" t="str">
            <v>42B3A2120711,24</v>
          </cell>
          <cell r="D4947">
            <v>9998</v>
          </cell>
          <cell r="E4947" t="str">
            <v>Kárkifizetés és szolgáltatás bemutatása biztosítási ágazatonként a tárgyidőszak végén (darab)</v>
          </cell>
          <cell r="F4947" t="str">
            <v>Ebből: kötelező gépjármű felelősség</v>
          </cell>
          <cell r="G4947" t="str">
            <v>| Tárgyidőszakot követően várható kifizetésre kerülő károk darabszáma | Összesen</v>
          </cell>
        </row>
        <row r="4948">
          <cell r="A4948" t="str">
            <v>GENERALI</v>
          </cell>
          <cell r="B4948">
            <v>40633</v>
          </cell>
          <cell r="C4948" t="str">
            <v>42B3A2120711,25</v>
          </cell>
          <cell r="D4948" t="str">
            <v>E</v>
          </cell>
          <cell r="E4948" t="str">
            <v>Kárkifizetés és szolgáltatás bemutatása biztosítási ágazatonként a tárgyidőszak végén (darab)</v>
          </cell>
          <cell r="F4948" t="str">
            <v>Ebből: kötelező gépjármű felelősség</v>
          </cell>
        </row>
        <row r="4949">
          <cell r="A4949" t="str">
            <v>GENERALI</v>
          </cell>
          <cell r="B4949">
            <v>40633</v>
          </cell>
          <cell r="C4949" t="str">
            <v>42B3A2120711,3</v>
          </cell>
          <cell r="D4949">
            <v>16</v>
          </cell>
          <cell r="E4949" t="str">
            <v>Kárkifizetés és szolgáltatás bemutatása biztosítási ágazatonként a tárgyidőszak végén (darab)</v>
          </cell>
          <cell r="F4949" t="str">
            <v>Ebből: kötelező gépjármű felelősség</v>
          </cell>
          <cell r="G4949" t="str">
            <v>| Tárgyidőszakban kifizetett károk darabszáma | 8 éve bekövetkezett károkra</v>
          </cell>
        </row>
        <row r="4950">
          <cell r="A4950" t="str">
            <v>GENERALI</v>
          </cell>
          <cell r="B4950">
            <v>40633</v>
          </cell>
          <cell r="C4950" t="str">
            <v>42B3A2120711,4</v>
          </cell>
          <cell r="D4950">
            <v>18</v>
          </cell>
          <cell r="E4950" t="str">
            <v>Kárkifizetés és szolgáltatás bemutatása biztosítási ágazatonként a tárgyidőszak végén (darab)</v>
          </cell>
          <cell r="F4950" t="str">
            <v>Ebből: kötelező gépjármű felelősség</v>
          </cell>
          <cell r="G4950" t="str">
            <v>| Tárgyidőszakban kifizetett károk darabszáma | 7 éve bekövetkezett károkra</v>
          </cell>
        </row>
        <row r="4951">
          <cell r="A4951" t="str">
            <v>GENERALI</v>
          </cell>
          <cell r="B4951">
            <v>40633</v>
          </cell>
          <cell r="C4951" t="str">
            <v>42B3A2120711,5</v>
          </cell>
          <cell r="D4951">
            <v>24</v>
          </cell>
          <cell r="E4951" t="str">
            <v>Kárkifizetés és szolgáltatás bemutatása biztosítási ágazatonként a tárgyidőszak végén (darab)</v>
          </cell>
          <cell r="F4951" t="str">
            <v>Ebből: kötelező gépjármű felelősség</v>
          </cell>
          <cell r="G4951" t="str">
            <v>| Tárgyidőszakban kifizetett károk darabszáma | 6 éve bekövetkezett károkra</v>
          </cell>
        </row>
        <row r="4952">
          <cell r="A4952" t="str">
            <v>GENERALI</v>
          </cell>
          <cell r="B4952">
            <v>40633</v>
          </cell>
          <cell r="C4952" t="str">
            <v>42B3A2120711,6</v>
          </cell>
          <cell r="D4952">
            <v>59</v>
          </cell>
          <cell r="E4952" t="str">
            <v>Kárkifizetés és szolgáltatás bemutatása biztosítási ágazatonként a tárgyidőszak végén (darab)</v>
          </cell>
          <cell r="F4952" t="str">
            <v>Ebből: kötelező gépjármű felelősség</v>
          </cell>
          <cell r="G4952" t="str">
            <v>| Tárgyidőszakban kifizetett károk darabszáma | 5 éve bekövetkezett károkra</v>
          </cell>
        </row>
        <row r="4953">
          <cell r="A4953" t="str">
            <v>GENERALI</v>
          </cell>
          <cell r="B4953">
            <v>40633</v>
          </cell>
          <cell r="C4953" t="str">
            <v>42B3A2120711,7</v>
          </cell>
          <cell r="D4953">
            <v>73</v>
          </cell>
          <cell r="E4953" t="str">
            <v>Kárkifizetés és szolgáltatás bemutatása biztosítási ágazatonként a tárgyidőszak végén (darab)</v>
          </cell>
          <cell r="F4953" t="str">
            <v>Ebből: kötelező gépjármű felelősség</v>
          </cell>
          <cell r="G4953" t="str">
            <v>| Tárgyidőszakban kifizetett károk darabszáma | 4 éve bekövetkezett károkra</v>
          </cell>
        </row>
        <row r="4954">
          <cell r="A4954" t="str">
            <v>GENERALI</v>
          </cell>
          <cell r="B4954">
            <v>40633</v>
          </cell>
          <cell r="C4954" t="str">
            <v>42B3A2120711,8</v>
          </cell>
          <cell r="D4954">
            <v>125</v>
          </cell>
          <cell r="E4954" t="str">
            <v>Kárkifizetés és szolgáltatás bemutatása biztosítási ágazatonként a tárgyidőszak végén (darab)</v>
          </cell>
          <cell r="F4954" t="str">
            <v>Ebből: kötelező gépjármű felelősség</v>
          </cell>
          <cell r="G4954" t="str">
            <v>| Tárgyidőszakban kifizetett károk darabszáma | 3 éve bekövetkezett károkra</v>
          </cell>
        </row>
        <row r="4955">
          <cell r="A4955" t="str">
            <v>GENERALI</v>
          </cell>
          <cell r="B4955">
            <v>40633</v>
          </cell>
          <cell r="C4955" t="str">
            <v>42B3A2120711,9</v>
          </cell>
          <cell r="D4955">
            <v>369</v>
          </cell>
          <cell r="E4955" t="str">
            <v>Kárkifizetés és szolgáltatás bemutatása biztosítási ágazatonként a tárgyidőszak végén (darab)</v>
          </cell>
          <cell r="F4955" t="str">
            <v>Ebből: kötelező gépjármű felelősség</v>
          </cell>
          <cell r="G4955" t="str">
            <v>| Tárgyidőszakban kifizetett károk darabszáma | 2 éve bekövetkezett károkra</v>
          </cell>
        </row>
        <row r="4956">
          <cell r="A4956" t="str">
            <v>GENERALI</v>
          </cell>
          <cell r="B4956">
            <v>40724</v>
          </cell>
          <cell r="C4956" t="str">
            <v>42B3A1120711,1</v>
          </cell>
          <cell r="D4956">
            <v>36544000</v>
          </cell>
          <cell r="E4956" t="str">
            <v>Kárkifizetés és szolgáltatás bemutatása biztosítási ágazatonként a tárgyidőszak végén</v>
          </cell>
          <cell r="F4956" t="str">
            <v>Ebből: kötelező gépjármű felelősség</v>
          </cell>
          <cell r="G4956" t="str">
            <v>| | Több, mint 9 éve bekövetkezett károkra</v>
          </cell>
        </row>
        <row r="4957">
          <cell r="A4957" t="str">
            <v>GENERALI</v>
          </cell>
          <cell r="B4957">
            <v>40724</v>
          </cell>
          <cell r="C4957" t="str">
            <v>42B3A1120711,10</v>
          </cell>
          <cell r="D4957">
            <v>1992383000</v>
          </cell>
          <cell r="E4957" t="str">
            <v>Kárkifizetés és szolgáltatás bemutatása biztosítási ágazatonként a tárgyidőszak végén</v>
          </cell>
          <cell r="F4957" t="str">
            <v>Ebből: kötelező gépjármű felelősség</v>
          </cell>
          <cell r="G4957" t="str">
            <v>| Tárgyidőszaki kárkifizetés összege | Előző évben bekövetkezett károkra</v>
          </cell>
        </row>
        <row r="4958">
          <cell r="A4958" t="str">
            <v>GENERALI</v>
          </cell>
          <cell r="B4958">
            <v>40724</v>
          </cell>
          <cell r="C4958" t="str">
            <v>42B3A1120711,11</v>
          </cell>
          <cell r="D4958">
            <v>1165176000</v>
          </cell>
          <cell r="E4958" t="str">
            <v>Kárkifizetés és szolgáltatás bemutatása biztosítási ágazatonként a tárgyidőszak végén</v>
          </cell>
          <cell r="F4958" t="str">
            <v>Ebből: kötelező gépjármű felelősség</v>
          </cell>
          <cell r="G4958" t="str">
            <v>| Tárgyidőszaki kárkifizetés összege | Tárgyidőszakban bekövetkezett károkra</v>
          </cell>
        </row>
        <row r="4959">
          <cell r="A4959" t="str">
            <v>GENERALI</v>
          </cell>
          <cell r="B4959">
            <v>40724</v>
          </cell>
          <cell r="C4959" t="str">
            <v>42B3A1120711,12</v>
          </cell>
          <cell r="D4959">
            <v>4142957000</v>
          </cell>
          <cell r="E4959" t="str">
            <v>Kárkifizetés és szolgáltatás bemutatása biztosítási ágazatonként a tárgyidőszak végén</v>
          </cell>
          <cell r="F4959" t="str">
            <v>Ebből: kötelező gépjármű felelősség</v>
          </cell>
          <cell r="G4959" t="str">
            <v>| Tárgyidőszaki kárkifizetés összege | Összesen</v>
          </cell>
        </row>
        <row r="4960">
          <cell r="A4960" t="str">
            <v>GENERALI</v>
          </cell>
          <cell r="B4960">
            <v>40724</v>
          </cell>
          <cell r="C4960" t="str">
            <v>42B3A1120711,13</v>
          </cell>
          <cell r="D4960">
            <v>872493000</v>
          </cell>
          <cell r="E4960" t="str">
            <v>Kárkifizetés és szolgáltatás bemutatása biztosítási ágazatonként a tárgyidőszak végén</v>
          </cell>
          <cell r="F4960" t="str">
            <v>Ebből: kötelező gépjármű felelősség</v>
          </cell>
          <cell r="G4960" t="str">
            <v>| Függőkár tartalék (tételes) összege | Több, mint 9 éve bekövetkezett károkra</v>
          </cell>
        </row>
        <row r="4961">
          <cell r="A4961" t="str">
            <v>GENERALI</v>
          </cell>
          <cell r="B4961">
            <v>40724</v>
          </cell>
          <cell r="C4961" t="str">
            <v>42B3A1120711,14</v>
          </cell>
          <cell r="D4961">
            <v>754231000</v>
          </cell>
          <cell r="E4961" t="str">
            <v>Kárkifizetés és szolgáltatás bemutatása biztosítási ágazatonként a tárgyidőszak végén</v>
          </cell>
          <cell r="F4961" t="str">
            <v>Ebből: kötelező gépjármű felelősség</v>
          </cell>
          <cell r="G4961" t="str">
            <v>| Függőkár tartalék (tételes) összege | 9 éve bekövetkezett károkra</v>
          </cell>
        </row>
        <row r="4962">
          <cell r="A4962" t="str">
            <v>GENERALI</v>
          </cell>
          <cell r="B4962">
            <v>40724</v>
          </cell>
          <cell r="C4962" t="str">
            <v>42B3A1120711,15</v>
          </cell>
          <cell r="D4962">
            <v>558364000</v>
          </cell>
          <cell r="E4962" t="str">
            <v>Kárkifizetés és szolgáltatás bemutatása biztosítási ágazatonként a tárgyidőszak végén</v>
          </cell>
          <cell r="F4962" t="str">
            <v>Ebből: kötelező gépjármű felelősség</v>
          </cell>
          <cell r="G4962" t="str">
            <v>| Függőkár tartalék (tételes) összege | 8 éve bekövetkezett károkra</v>
          </cell>
        </row>
        <row r="4963">
          <cell r="A4963" t="str">
            <v>GENERALI</v>
          </cell>
          <cell r="B4963">
            <v>40724</v>
          </cell>
          <cell r="C4963" t="str">
            <v>42B3A1120711,16</v>
          </cell>
          <cell r="D4963">
            <v>1147441000</v>
          </cell>
          <cell r="E4963" t="str">
            <v>Kárkifizetés és szolgáltatás bemutatása biztosítási ágazatonként a tárgyidőszak végén</v>
          </cell>
          <cell r="F4963" t="str">
            <v>Ebből: kötelező gépjármű felelősség</v>
          </cell>
          <cell r="G4963" t="str">
            <v>| Függőkár tartalék (tételes) összege | 7 éve bekövetkezett károkra</v>
          </cell>
        </row>
        <row r="4964">
          <cell r="A4964" t="str">
            <v>GENERALI</v>
          </cell>
          <cell r="B4964">
            <v>40724</v>
          </cell>
          <cell r="C4964" t="str">
            <v>42B3A1120711,17</v>
          </cell>
          <cell r="D4964">
            <v>1956024000</v>
          </cell>
          <cell r="E4964" t="str">
            <v>Kárkifizetés és szolgáltatás bemutatása biztosítási ágazatonként a tárgyidőszak végén</v>
          </cell>
          <cell r="F4964" t="str">
            <v>Ebből: kötelező gépjármű felelősség</v>
          </cell>
          <cell r="G4964" t="str">
            <v>| Függőkár tartalék (tételes) összege | 6 éve bekövetkezett károkra</v>
          </cell>
        </row>
        <row r="4965">
          <cell r="A4965" t="str">
            <v>GENERALI</v>
          </cell>
          <cell r="B4965">
            <v>40724</v>
          </cell>
          <cell r="C4965" t="str">
            <v>42B3A1120711,18</v>
          </cell>
          <cell r="D4965">
            <v>3964532000</v>
          </cell>
          <cell r="E4965" t="str">
            <v>Kárkifizetés és szolgáltatás bemutatása biztosítási ágazatonként a tárgyidőszak végén</v>
          </cell>
          <cell r="F4965" t="str">
            <v>Ebből: kötelező gépjármű felelősség</v>
          </cell>
          <cell r="G4965" t="str">
            <v>| Függőkár tartalék (tételes) összege | 5 éve bekövetkezett károkra</v>
          </cell>
        </row>
        <row r="4966">
          <cell r="A4966" t="str">
            <v>GENERALI</v>
          </cell>
          <cell r="B4966">
            <v>40724</v>
          </cell>
          <cell r="C4966" t="str">
            <v>42B3A1120711,19</v>
          </cell>
          <cell r="D4966">
            <v>3761156000</v>
          </cell>
          <cell r="E4966" t="str">
            <v>Kárkifizetés és szolgáltatás bemutatása biztosítási ágazatonként a tárgyidőszak végén</v>
          </cell>
          <cell r="F4966" t="str">
            <v>Ebből: kötelező gépjármű felelősség</v>
          </cell>
          <cell r="G4966" t="str">
            <v>| Függőkár tartalék (tételes) összege | 4 éve bekövetkezett károkra</v>
          </cell>
        </row>
        <row r="4967">
          <cell r="A4967" t="str">
            <v>GENERALI</v>
          </cell>
          <cell r="B4967">
            <v>40724</v>
          </cell>
          <cell r="C4967" t="str">
            <v>42B3A1120711,2</v>
          </cell>
          <cell r="D4967">
            <v>2823000</v>
          </cell>
          <cell r="E4967" t="str">
            <v>Kárkifizetés és szolgáltatás bemutatása biztosítási ágazatonként a tárgyidőszak végén</v>
          </cell>
          <cell r="F4967" t="str">
            <v>Ebből: kötelező gépjármű felelősség</v>
          </cell>
          <cell r="G4967" t="str">
            <v>| Tárgyidőszaki kárkifizetés összege | 9 éve bekövetkezett károkra</v>
          </cell>
        </row>
        <row r="4968">
          <cell r="A4968" t="str">
            <v>GENERALI</v>
          </cell>
          <cell r="B4968">
            <v>40724</v>
          </cell>
          <cell r="C4968" t="str">
            <v>42B3A1120711,20</v>
          </cell>
          <cell r="D4968">
            <v>4678944000</v>
          </cell>
          <cell r="E4968" t="str">
            <v>Kárkifizetés és szolgáltatás bemutatása biztosítási ágazatonként a tárgyidőszak végén</v>
          </cell>
          <cell r="F4968" t="str">
            <v>Ebből: kötelező gépjármű felelősség</v>
          </cell>
          <cell r="G4968" t="str">
            <v>| Függőkár tartalék (tételes) összege | 3 éve bekövetkezett károkra</v>
          </cell>
        </row>
        <row r="4969">
          <cell r="A4969" t="str">
            <v>GENERALI</v>
          </cell>
          <cell r="B4969">
            <v>40724</v>
          </cell>
          <cell r="C4969" t="str">
            <v>42B3A1120711,21</v>
          </cell>
          <cell r="D4969">
            <v>4204115000</v>
          </cell>
          <cell r="E4969" t="str">
            <v>Kárkifizetés és szolgáltatás bemutatása biztosítási ágazatonként a tárgyidőszak végén</v>
          </cell>
          <cell r="F4969" t="str">
            <v>Ebből: kötelező gépjármű felelősség</v>
          </cell>
          <cell r="G4969" t="str">
            <v>| Függőkár tartalék (tételes) összege | 2 éve bekövetkezett károkra</v>
          </cell>
        </row>
        <row r="4970">
          <cell r="A4970" t="str">
            <v>GENERALI</v>
          </cell>
          <cell r="B4970">
            <v>40724</v>
          </cell>
          <cell r="C4970" t="str">
            <v>42B3A1120711,22</v>
          </cell>
          <cell r="D4970">
            <v>4743523000</v>
          </cell>
          <cell r="E4970" t="str">
            <v>Kárkifizetés és szolgáltatás bemutatása biztosítási ágazatonként a tárgyidőszak végén</v>
          </cell>
          <cell r="F4970" t="str">
            <v>Ebből: kötelező gépjármű felelősség</v>
          </cell>
          <cell r="G4970" t="str">
            <v>| Függőkár tartalék (tételes) összege | Előző évben bekövetkezett károkra</v>
          </cell>
        </row>
        <row r="4971">
          <cell r="A4971" t="str">
            <v>GENERALI</v>
          </cell>
          <cell r="B4971">
            <v>40724</v>
          </cell>
          <cell r="C4971" t="str">
            <v>42B3A1120711,23</v>
          </cell>
          <cell r="D4971">
            <v>2787340000</v>
          </cell>
          <cell r="E4971" t="str">
            <v>Kárkifizetés és szolgáltatás bemutatása biztosítási ágazatonként a tárgyidőszak végén</v>
          </cell>
          <cell r="F4971" t="str">
            <v>Ebből: kötelező gépjármű felelősség</v>
          </cell>
          <cell r="G4971" t="str">
            <v>| Függőkár tartalék (tételes) összege | Tárgyidőszakban bekövetkezett károkra</v>
          </cell>
        </row>
        <row r="4972">
          <cell r="A4972" t="str">
            <v>GENERALI</v>
          </cell>
          <cell r="B4972">
            <v>40724</v>
          </cell>
          <cell r="C4972" t="str">
            <v>42B3A1120711,24</v>
          </cell>
          <cell r="D4972">
            <v>29428163000</v>
          </cell>
          <cell r="E4972" t="str">
            <v>Kárkifizetés és szolgáltatás bemutatása biztosítási ágazatonként a tárgyidőszak végén</v>
          </cell>
          <cell r="F4972" t="str">
            <v>Ebből: kötelező gépjármű felelősség</v>
          </cell>
          <cell r="G4972" t="str">
            <v>| Függőkár tartalék (tételes) összege | Összesen</v>
          </cell>
        </row>
        <row r="4973">
          <cell r="A4973" t="str">
            <v>GENERALI</v>
          </cell>
          <cell r="B4973">
            <v>40724</v>
          </cell>
          <cell r="C4973" t="str">
            <v>42B3A1120711,25</v>
          </cell>
          <cell r="D4973">
            <v>14706000</v>
          </cell>
          <cell r="E4973" t="str">
            <v>Kárkifizetés és szolgáltatás bemutatása biztosítási ágazatonként a tárgyidőszak végén</v>
          </cell>
          <cell r="F4973" t="str">
            <v>Ebből: kötelező gépjármű felelősség</v>
          </cell>
          <cell r="G4973" t="str">
            <v>| IBNR tartalék összege | Több, mint 9 éve bekövetkezett károkra</v>
          </cell>
        </row>
        <row r="4974">
          <cell r="A4974" t="str">
            <v>GENERALI</v>
          </cell>
          <cell r="B4974">
            <v>40724</v>
          </cell>
          <cell r="C4974" t="str">
            <v>42B3A1120711,26</v>
          </cell>
          <cell r="D4974">
            <v>14237000</v>
          </cell>
          <cell r="E4974" t="str">
            <v>Kárkifizetés és szolgáltatás bemutatása biztosítási ágazatonként a tárgyidőszak végén</v>
          </cell>
          <cell r="F4974" t="str">
            <v>Ebből: kötelező gépjármű felelősség</v>
          </cell>
          <cell r="G4974" t="str">
            <v>| IBNR tartalék összege | 9 éve bekövetkezett károkra</v>
          </cell>
        </row>
        <row r="4975">
          <cell r="A4975" t="str">
            <v>GENERALI</v>
          </cell>
          <cell r="B4975">
            <v>40724</v>
          </cell>
          <cell r="C4975" t="str">
            <v>42B3A1120711,27</v>
          </cell>
          <cell r="D4975">
            <v>18399000</v>
          </cell>
          <cell r="E4975" t="str">
            <v>Kárkifizetés és szolgáltatás bemutatása biztosítási ágazatonként a tárgyidőszak végén</v>
          </cell>
          <cell r="F4975" t="str">
            <v>Ebből: kötelező gépjármű felelősség</v>
          </cell>
          <cell r="G4975" t="str">
            <v>| IBNR tartalék összege | 8 éve bekövetkezett károkra</v>
          </cell>
        </row>
        <row r="4976">
          <cell r="A4976" t="str">
            <v>GENERALI</v>
          </cell>
          <cell r="B4976">
            <v>40724</v>
          </cell>
          <cell r="C4976" t="str">
            <v>42B3A1120711,28</v>
          </cell>
          <cell r="D4976">
            <v>19732000</v>
          </cell>
          <cell r="E4976" t="str">
            <v>Kárkifizetés és szolgáltatás bemutatása biztosítási ágazatonként a tárgyidőszak végén</v>
          </cell>
          <cell r="F4976" t="str">
            <v>Ebből: kötelező gépjármű felelősség</v>
          </cell>
          <cell r="G4976" t="str">
            <v>| IBNR tartalék összege | 7 éve bekövetkezett károkra</v>
          </cell>
        </row>
        <row r="4977">
          <cell r="A4977" t="str">
            <v>GENERALI</v>
          </cell>
          <cell r="B4977">
            <v>40724</v>
          </cell>
          <cell r="C4977" t="str">
            <v>42B3A1120711,29</v>
          </cell>
          <cell r="D4977">
            <v>29077000</v>
          </cell>
          <cell r="E4977" t="str">
            <v>Kárkifizetés és szolgáltatás bemutatása biztosítási ágazatonként a tárgyidőszak végén</v>
          </cell>
          <cell r="F4977" t="str">
            <v>Ebből: kötelező gépjármű felelősség</v>
          </cell>
          <cell r="G4977" t="str">
            <v>| IBNR tartalék összege | 6 éve bekövetkezett károkra</v>
          </cell>
        </row>
        <row r="4978">
          <cell r="A4978" t="str">
            <v>GENERALI</v>
          </cell>
          <cell r="B4978">
            <v>40724</v>
          </cell>
          <cell r="C4978" t="str">
            <v>42B3A1120711,3</v>
          </cell>
          <cell r="D4978">
            <v>49237000</v>
          </cell>
          <cell r="E4978" t="str">
            <v>Kárkifizetés és szolgáltatás bemutatása biztosítási ágazatonként a tárgyidőszak végén</v>
          </cell>
          <cell r="F4978" t="str">
            <v>Ebből: kötelező gépjármű felelősség</v>
          </cell>
          <cell r="G4978" t="str">
            <v>| Tárgyidőszaki kárkifizetés összege | 8 éve bekövetkezett károkra</v>
          </cell>
        </row>
        <row r="4979">
          <cell r="A4979" t="str">
            <v>GENERALI</v>
          </cell>
          <cell r="B4979">
            <v>40724</v>
          </cell>
          <cell r="C4979" t="str">
            <v>42B3A1120711,30</v>
          </cell>
          <cell r="D4979">
            <v>67052000</v>
          </cell>
          <cell r="E4979" t="str">
            <v>Kárkifizetés és szolgáltatás bemutatása biztosítási ágazatonként a tárgyidőszak végén</v>
          </cell>
          <cell r="F4979" t="str">
            <v>Ebből: kötelező gépjármű felelősség</v>
          </cell>
          <cell r="G4979" t="str">
            <v>| IBNR tartalék összege | 5 éve bekövetkezett károkra</v>
          </cell>
        </row>
        <row r="4980">
          <cell r="A4980" t="str">
            <v>GENERALI</v>
          </cell>
          <cell r="B4980">
            <v>40724</v>
          </cell>
          <cell r="C4980" t="str">
            <v>42B3A1120711,31</v>
          </cell>
          <cell r="D4980">
            <v>113579000</v>
          </cell>
          <cell r="E4980" t="str">
            <v>Kárkifizetés és szolgáltatás bemutatása biztosítási ágazatonként a tárgyidőszak végén</v>
          </cell>
          <cell r="F4980" t="str">
            <v>Ebből: kötelező gépjármű felelősség</v>
          </cell>
          <cell r="G4980" t="str">
            <v>| IBNR tartalék összege | 4 éve bekövetkezett károkra</v>
          </cell>
        </row>
        <row r="4981">
          <cell r="A4981" t="str">
            <v>GENERALI</v>
          </cell>
          <cell r="B4981">
            <v>40724</v>
          </cell>
          <cell r="C4981" t="str">
            <v>42B3A1120711,32</v>
          </cell>
          <cell r="D4981">
            <v>221075000</v>
          </cell>
          <cell r="E4981" t="str">
            <v>Kárkifizetés és szolgáltatás bemutatása biztosítási ágazatonként a tárgyidőszak végén</v>
          </cell>
          <cell r="F4981" t="str">
            <v>Ebből: kötelező gépjármű felelősség</v>
          </cell>
          <cell r="G4981" t="str">
            <v>| IBNR tartalék összege | 3 éve bekövetkezett károkra</v>
          </cell>
        </row>
        <row r="4982">
          <cell r="A4982" t="str">
            <v>GENERALI</v>
          </cell>
          <cell r="B4982">
            <v>40724</v>
          </cell>
          <cell r="C4982" t="str">
            <v>42B3A1120711,33</v>
          </cell>
          <cell r="D4982">
            <v>402190000</v>
          </cell>
          <cell r="E4982" t="str">
            <v>Kárkifizetés és szolgáltatás bemutatása biztosítási ágazatonként a tárgyidőszak végén</v>
          </cell>
          <cell r="F4982" t="str">
            <v>Ebből: kötelező gépjármű felelősség</v>
          </cell>
          <cell r="G4982" t="str">
            <v>| IBNR tartalék összege | 2 éve bekövetkezett károkra</v>
          </cell>
        </row>
        <row r="4983">
          <cell r="A4983" t="str">
            <v>GENERALI</v>
          </cell>
          <cell r="B4983">
            <v>40724</v>
          </cell>
          <cell r="C4983" t="str">
            <v>42B3A1120711,34</v>
          </cell>
          <cell r="D4983">
            <v>1015863000</v>
          </cell>
          <cell r="E4983" t="str">
            <v>Kárkifizetés és szolgáltatás bemutatása biztosítási ágazatonként a tárgyidőszak végén</v>
          </cell>
          <cell r="F4983" t="str">
            <v>Ebből: kötelező gépjármű felelősség</v>
          </cell>
          <cell r="G4983" t="str">
            <v>| IBNR tartalék összege | Előző évben bekövetkezett károkra</v>
          </cell>
        </row>
        <row r="4984">
          <cell r="A4984" t="str">
            <v>GENERALI</v>
          </cell>
          <cell r="B4984">
            <v>40724</v>
          </cell>
          <cell r="C4984" t="str">
            <v>42B3A1120711,35</v>
          </cell>
          <cell r="D4984">
            <v>1798097000</v>
          </cell>
          <cell r="E4984" t="str">
            <v>Kárkifizetés és szolgáltatás bemutatása biztosítási ágazatonként a tárgyidőszak végén</v>
          </cell>
          <cell r="F4984" t="str">
            <v>Ebből: kötelező gépjármű felelősség</v>
          </cell>
          <cell r="G4984" t="str">
            <v>| IBNR tartalék összege | Tárgyidőszakban bekövetkezett károkra</v>
          </cell>
        </row>
        <row r="4985">
          <cell r="A4985" t="str">
            <v>GENERALI</v>
          </cell>
          <cell r="B4985">
            <v>40724</v>
          </cell>
          <cell r="C4985" t="str">
            <v>42B3A1120711,36</v>
          </cell>
          <cell r="D4985">
            <v>3714007000</v>
          </cell>
          <cell r="E4985" t="str">
            <v>Kárkifizetés és szolgáltatás bemutatása biztosítási ágazatonként a tárgyidőszak végén</v>
          </cell>
          <cell r="F4985" t="str">
            <v>Ebből: kötelező gépjármű felelősség</v>
          </cell>
          <cell r="G4985" t="str">
            <v>| IBNR tartalék összege | Összesen</v>
          </cell>
        </row>
        <row r="4986">
          <cell r="A4986" t="str">
            <v>GENERALI</v>
          </cell>
          <cell r="B4986">
            <v>40724</v>
          </cell>
          <cell r="C4986" t="str">
            <v>42B3A1120711,37</v>
          </cell>
          <cell r="D4986">
            <v>2884524000</v>
          </cell>
          <cell r="E4986" t="str">
            <v>Kárkifizetés és szolgáltatás bemutatása biztosítási ágazatonként a tárgyidőszak végén</v>
          </cell>
          <cell r="F4986" t="str">
            <v>Ebből: kötelező gépjármű felelősség</v>
          </cell>
          <cell r="G4986" t="str">
            <v>| Matematikai tartalék összege | Tárgyidőszakot megelőzően bekövetkezett károkra</v>
          </cell>
        </row>
        <row r="4987">
          <cell r="A4987" t="str">
            <v>GENERALI</v>
          </cell>
          <cell r="B4987">
            <v>40724</v>
          </cell>
          <cell r="C4987" t="str">
            <v>42B3A1120711,39</v>
          </cell>
          <cell r="D4987">
            <v>2884524000</v>
          </cell>
          <cell r="E4987" t="str">
            <v>Kárkifizetés és szolgáltatás bemutatása biztosítási ágazatonként a tárgyidőszak végén</v>
          </cell>
          <cell r="F4987" t="str">
            <v>Ebből: kötelező gépjármű felelősség</v>
          </cell>
          <cell r="G4987" t="str">
            <v>| Matematikai tartalék összege | Összesen</v>
          </cell>
        </row>
        <row r="4988">
          <cell r="A4988" t="str">
            <v>GENERALI</v>
          </cell>
          <cell r="B4988">
            <v>40724</v>
          </cell>
          <cell r="C4988" t="str">
            <v>42B3A1120711,4</v>
          </cell>
          <cell r="D4988">
            <v>29939000</v>
          </cell>
          <cell r="E4988" t="str">
            <v>Kárkifizetés és szolgáltatás bemutatása biztosítási ágazatonként a tárgyidőszak végén</v>
          </cell>
          <cell r="F4988" t="str">
            <v>Ebből: kötelező gépjármű felelősség</v>
          </cell>
          <cell r="G4988" t="str">
            <v>| Tárgyidőszaki kárkifizetés összege | 7 éve bekövetkezett károkra</v>
          </cell>
        </row>
        <row r="4989">
          <cell r="A4989" t="str">
            <v>GENERALI</v>
          </cell>
          <cell r="B4989">
            <v>40724</v>
          </cell>
          <cell r="C4989" t="str">
            <v>42B3A1120711,40</v>
          </cell>
          <cell r="D4989" t="str">
            <v>E</v>
          </cell>
          <cell r="E4989" t="str">
            <v>Kárkifizetés és szolgáltatás bemutatása biztosítási ágazatonként a tárgyidőszak végén</v>
          </cell>
          <cell r="F4989" t="str">
            <v>Ebből: kötelező gépjármű felelősség</v>
          </cell>
        </row>
        <row r="4990">
          <cell r="A4990" t="str">
            <v>GENERALI</v>
          </cell>
          <cell r="B4990">
            <v>40724</v>
          </cell>
          <cell r="C4990" t="str">
            <v>42B3A1120711,5</v>
          </cell>
          <cell r="D4990">
            <v>67688000</v>
          </cell>
          <cell r="E4990" t="str">
            <v>Kárkifizetés és szolgáltatás bemutatása biztosítási ágazatonként a tárgyidőszak végén</v>
          </cell>
          <cell r="F4990" t="str">
            <v>Ebből: kötelező gépjármű felelősség</v>
          </cell>
          <cell r="G4990" t="str">
            <v>| Tárgyidőszaki kárkifizetés összege | 6 éve bekövetkezett károkra</v>
          </cell>
        </row>
        <row r="4991">
          <cell r="A4991" t="str">
            <v>GENERALI</v>
          </cell>
          <cell r="B4991">
            <v>40724</v>
          </cell>
          <cell r="C4991" t="str">
            <v>42B3A1120711,6</v>
          </cell>
          <cell r="D4991">
            <v>74827000</v>
          </cell>
          <cell r="E4991" t="str">
            <v>Kárkifizetés és szolgáltatás bemutatása biztosítási ágazatonként a tárgyidőszak végén</v>
          </cell>
          <cell r="F4991" t="str">
            <v>Ebből: kötelező gépjármű felelősség</v>
          </cell>
          <cell r="G4991" t="str">
            <v>| Tárgyidőszaki kárkifizetés összege | 5 éve bekövetkezett károkra</v>
          </cell>
        </row>
        <row r="4992">
          <cell r="A4992" t="str">
            <v>GENERALI</v>
          </cell>
          <cell r="B4992">
            <v>40724</v>
          </cell>
          <cell r="C4992" t="str">
            <v>42B3A1120711,7</v>
          </cell>
          <cell r="D4992">
            <v>99297000</v>
          </cell>
          <cell r="E4992" t="str">
            <v>Kárkifizetés és szolgáltatás bemutatása biztosítási ágazatonként a tárgyidőszak végén</v>
          </cell>
          <cell r="F4992" t="str">
            <v>Ebből: kötelező gépjármű felelősség</v>
          </cell>
          <cell r="G4992" t="str">
            <v>| Tárgyidőszaki kárkifizetés összege | 4 éve bekövetkezett károkra</v>
          </cell>
        </row>
        <row r="4993">
          <cell r="A4993" t="str">
            <v>GENERALI</v>
          </cell>
          <cell r="B4993">
            <v>40724</v>
          </cell>
          <cell r="C4993" t="str">
            <v>42B3A1120711,8</v>
          </cell>
          <cell r="D4993">
            <v>189875000</v>
          </cell>
          <cell r="E4993" t="str">
            <v>Kárkifizetés és szolgáltatás bemutatása biztosítási ágazatonként a tárgyidőszak végén</v>
          </cell>
          <cell r="F4993" t="str">
            <v>Ebből: kötelező gépjármű felelősség</v>
          </cell>
          <cell r="G4993" t="str">
            <v>| Tárgyidőszaki kárkifizetés összege | 3 éve bekövetkezett károkra</v>
          </cell>
        </row>
        <row r="4994">
          <cell r="A4994" t="str">
            <v>GENERALI</v>
          </cell>
          <cell r="B4994">
            <v>40724</v>
          </cell>
          <cell r="C4994" t="str">
            <v>42B3A1120711,9</v>
          </cell>
          <cell r="D4994">
            <v>435168000</v>
          </cell>
          <cell r="E4994" t="str">
            <v>Kárkifizetés és szolgáltatás bemutatása biztosítási ágazatonként a tárgyidőszak végén</v>
          </cell>
          <cell r="F4994" t="str">
            <v>Ebből: kötelező gépjármű felelősség</v>
          </cell>
          <cell r="G4994" t="str">
            <v>| Tárgyidőszaki kárkifizetés összege | 2 éve bekövetkezett károkra</v>
          </cell>
        </row>
        <row r="4995">
          <cell r="A4995" t="str">
            <v>GENERALI</v>
          </cell>
          <cell r="B4995">
            <v>40724</v>
          </cell>
          <cell r="C4995" t="str">
            <v>42B3A2120711,1</v>
          </cell>
          <cell r="D4995">
            <v>69</v>
          </cell>
          <cell r="E4995" t="str">
            <v>Kárkifizetés és szolgáltatás bemutatása biztosítási ágazatonként a tárgyidőszak végén (darab)</v>
          </cell>
          <cell r="F4995" t="str">
            <v>Ebből: kötelező gépjármű felelősség</v>
          </cell>
          <cell r="G4995" t="str">
            <v>| Tárgyidőszakban kifizetett károk darabszáma | Több, mint 9 éve bekövetkezett károkra</v>
          </cell>
        </row>
        <row r="4996">
          <cell r="A4996" t="str">
            <v>GENERALI</v>
          </cell>
          <cell r="B4996">
            <v>40724</v>
          </cell>
          <cell r="C4996" t="str">
            <v>42B3A2120711,10</v>
          </cell>
          <cell r="D4996">
            <v>6306</v>
          </cell>
          <cell r="E4996" t="str">
            <v>Kárkifizetés és szolgáltatás bemutatása biztosítási ágazatonként a tárgyidőszak végén (darab)</v>
          </cell>
          <cell r="F4996" t="str">
            <v>Ebből: kötelező gépjármű felelősség</v>
          </cell>
          <cell r="G4996" t="str">
            <v>| Tárgyidőszakban kifizetett károk darabszáma | Előző évben bekövetkezett károk</v>
          </cell>
        </row>
        <row r="4997">
          <cell r="A4997" t="str">
            <v>GENERALI</v>
          </cell>
          <cell r="B4997">
            <v>40724</v>
          </cell>
          <cell r="C4997" t="str">
            <v>42B3A2120711,11</v>
          </cell>
          <cell r="D4997">
            <v>5395</v>
          </cell>
          <cell r="E4997" t="str">
            <v>Kárkifizetés és szolgáltatás bemutatása biztosítási ágazatonként a tárgyidőszak végén (darab)</v>
          </cell>
          <cell r="F4997" t="str">
            <v>Ebből: kötelező gépjármű felelősség</v>
          </cell>
          <cell r="G4997" t="str">
            <v>| Tárgyidőszakban kifizetett károk darabszáma | Tárgyidőszakban bekövetkezett károk</v>
          </cell>
        </row>
        <row r="4998">
          <cell r="A4998" t="str">
            <v>GENERALI</v>
          </cell>
          <cell r="B4998">
            <v>40724</v>
          </cell>
          <cell r="C4998" t="str">
            <v>42B3A2120711,12</v>
          </cell>
          <cell r="D4998">
            <v>12868</v>
          </cell>
          <cell r="E4998" t="str">
            <v>Kárkifizetés és szolgáltatás bemutatása biztosítási ágazatonként a tárgyidőszak végén (darab)</v>
          </cell>
          <cell r="F4998" t="str">
            <v>Ebből: kötelező gépjármű felelősség</v>
          </cell>
          <cell r="G4998" t="str">
            <v>| Tárgyidőszakban kifizetett károk darabszáma | Összesen</v>
          </cell>
        </row>
        <row r="4999">
          <cell r="A4999" t="str">
            <v>GENERALI</v>
          </cell>
          <cell r="B4999">
            <v>40724</v>
          </cell>
          <cell r="C4999" t="str">
            <v>42B3A2120711,13</v>
          </cell>
          <cell r="D4999">
            <v>198</v>
          </cell>
          <cell r="E4999" t="str">
            <v>Kárkifizetés és szolgáltatás bemutatása biztosítási ágazatonként a tárgyidőszak végén (darab)</v>
          </cell>
          <cell r="F4999" t="str">
            <v>Ebből: kötelező gépjármű felelősség</v>
          </cell>
          <cell r="G4999" t="str">
            <v>| Tárgyidőszakot követően várható kifizetésre kerülő károk darabszáma | Több, mint 9 éve bekövetkezett károkra</v>
          </cell>
        </row>
        <row r="5000">
          <cell r="A5000" t="str">
            <v>GENERALI</v>
          </cell>
          <cell r="B5000">
            <v>40724</v>
          </cell>
          <cell r="C5000" t="str">
            <v>42B3A2120711,14</v>
          </cell>
          <cell r="D5000">
            <v>99</v>
          </cell>
          <cell r="E5000" t="str">
            <v>Kárkifizetés és szolgáltatás bemutatása biztosítási ágazatonként a tárgyidőszak végén (darab)</v>
          </cell>
          <cell r="F5000" t="str">
            <v>Ebből: kötelező gépjármű felelősség</v>
          </cell>
          <cell r="G5000" t="str">
            <v>| Tárgyidőszakot követően várható kifizetésre kerülő károk darabszáma | 9 éve bekövetkezett károkra</v>
          </cell>
        </row>
        <row r="5001">
          <cell r="A5001" t="str">
            <v>GENERALI</v>
          </cell>
          <cell r="B5001">
            <v>40724</v>
          </cell>
          <cell r="C5001" t="str">
            <v>42B3A2120711,15</v>
          </cell>
          <cell r="D5001">
            <v>122</v>
          </cell>
          <cell r="E5001" t="str">
            <v>Kárkifizetés és szolgáltatás bemutatása biztosítási ágazatonként a tárgyidőszak végén (darab)</v>
          </cell>
          <cell r="F5001" t="str">
            <v>Ebből: kötelező gépjármű felelősség</v>
          </cell>
          <cell r="G5001" t="str">
            <v>| Tárgyidőszakot követően várható kifizetésre kerülő károk darabszáma | 8 éve bekövetkezett károkra</v>
          </cell>
        </row>
        <row r="5002">
          <cell r="A5002" t="str">
            <v>GENERALI</v>
          </cell>
          <cell r="B5002">
            <v>40724</v>
          </cell>
          <cell r="C5002" t="str">
            <v>42B3A2120711,16</v>
          </cell>
          <cell r="D5002">
            <v>218</v>
          </cell>
          <cell r="E5002" t="str">
            <v>Kárkifizetés és szolgáltatás bemutatása biztosítási ágazatonként a tárgyidőszak végén (darab)</v>
          </cell>
          <cell r="F5002" t="str">
            <v>Ebből: kötelező gépjármű felelősség</v>
          </cell>
          <cell r="G5002" t="str">
            <v>| Tárgyidőszakot követően várható kifizetésre kerülő károk darabszáma | 7 éve bekövetkezett károkra</v>
          </cell>
        </row>
        <row r="5003">
          <cell r="A5003" t="str">
            <v>GENERALI</v>
          </cell>
          <cell r="B5003">
            <v>40724</v>
          </cell>
          <cell r="C5003" t="str">
            <v>42B3A2120711,17</v>
          </cell>
          <cell r="D5003">
            <v>355</v>
          </cell>
          <cell r="E5003" t="str">
            <v>Kárkifizetés és szolgáltatás bemutatása biztosítási ágazatonként a tárgyidőszak végén (darab)</v>
          </cell>
          <cell r="F5003" t="str">
            <v>Ebből: kötelező gépjármű felelősség</v>
          </cell>
          <cell r="G5003" t="str">
            <v>| Tárgyidőszakot követően várható kifizetésre kerülő károk darabszáma | 6 éve bekövetkezett károkra</v>
          </cell>
        </row>
        <row r="5004">
          <cell r="A5004" t="str">
            <v>GENERALI</v>
          </cell>
          <cell r="B5004">
            <v>40724</v>
          </cell>
          <cell r="C5004" t="str">
            <v>42B3A2120711,18</v>
          </cell>
          <cell r="D5004">
            <v>656</v>
          </cell>
          <cell r="E5004" t="str">
            <v>Kárkifizetés és szolgáltatás bemutatása biztosítási ágazatonként a tárgyidőszak végén (darab)</v>
          </cell>
          <cell r="F5004" t="str">
            <v>Ebből: kötelező gépjármű felelősség</v>
          </cell>
          <cell r="G5004" t="str">
            <v>| Tárgyidőszakot követően várható kifizetésre kerülő károk darabszáma | 5 éve bekövetkezett károkra</v>
          </cell>
        </row>
        <row r="5005">
          <cell r="A5005" t="str">
            <v>GENERALI</v>
          </cell>
          <cell r="B5005">
            <v>40724</v>
          </cell>
          <cell r="C5005" t="str">
            <v>42B3A2120711,19</v>
          </cell>
          <cell r="D5005">
            <v>667</v>
          </cell>
          <cell r="E5005" t="str">
            <v>Kárkifizetés és szolgáltatás bemutatása biztosítási ágazatonként a tárgyidőszak végén (darab)</v>
          </cell>
          <cell r="F5005" t="str">
            <v>Ebből: kötelező gépjármű felelősség</v>
          </cell>
          <cell r="G5005" t="str">
            <v>| Tárgyidőszakot követően várható kifizetésre kerülő károk darabszáma | 4 éve bekövetkezett károkra</v>
          </cell>
        </row>
        <row r="5006">
          <cell r="A5006" t="str">
            <v>GENERALI</v>
          </cell>
          <cell r="B5006">
            <v>40724</v>
          </cell>
          <cell r="C5006" t="str">
            <v>42B3A2120711,2</v>
          </cell>
          <cell r="D5006">
            <v>13</v>
          </cell>
          <cell r="E5006" t="str">
            <v>Kárkifizetés és szolgáltatás bemutatása biztosítási ágazatonként a tárgyidőszak végén (darab)</v>
          </cell>
          <cell r="F5006" t="str">
            <v>Ebből: kötelező gépjármű felelősség</v>
          </cell>
          <cell r="G5006" t="str">
            <v>| Tárgyidőszakban kifizetett károk darabszáma | 9 éve bekövetkezett károkra</v>
          </cell>
        </row>
        <row r="5007">
          <cell r="A5007" t="str">
            <v>GENERALI</v>
          </cell>
          <cell r="B5007">
            <v>40724</v>
          </cell>
          <cell r="C5007" t="str">
            <v>42B3A2120711,20</v>
          </cell>
          <cell r="D5007">
            <v>849</v>
          </cell>
          <cell r="E5007" t="str">
            <v>Kárkifizetés és szolgáltatás bemutatása biztosítási ágazatonként a tárgyidőszak végén (darab)</v>
          </cell>
          <cell r="F5007" t="str">
            <v>Ebből: kötelező gépjármű felelősség</v>
          </cell>
          <cell r="G5007" t="str">
            <v>| Tárgyidőszakot követően várható kifizetésre kerülő károk darabszáma | 3 éve bekövetkezett károkra</v>
          </cell>
        </row>
        <row r="5008">
          <cell r="A5008" t="str">
            <v>GENERALI</v>
          </cell>
          <cell r="B5008">
            <v>40724</v>
          </cell>
          <cell r="C5008" t="str">
            <v>42B3A2120711,21</v>
          </cell>
          <cell r="D5008">
            <v>1138</v>
          </cell>
          <cell r="E5008" t="str">
            <v>Kárkifizetés és szolgáltatás bemutatása biztosítási ágazatonként a tárgyidőszak végén (darab)</v>
          </cell>
          <cell r="F5008" t="str">
            <v>Ebből: kötelező gépjármű felelősség</v>
          </cell>
          <cell r="G5008" t="str">
            <v>| Tárgyidőszakot követően várható kifizetésre kerülő károk darabszáma | 2 éve bekövetkezett károkra</v>
          </cell>
        </row>
        <row r="5009">
          <cell r="A5009" t="str">
            <v>GENERALI</v>
          </cell>
          <cell r="B5009">
            <v>40724</v>
          </cell>
          <cell r="C5009" t="str">
            <v>42B3A2120711,22</v>
          </cell>
          <cell r="D5009">
            <v>2597</v>
          </cell>
          <cell r="E5009" t="str">
            <v>Kárkifizetés és szolgáltatás bemutatása biztosítási ágazatonként a tárgyidőszak végén (darab)</v>
          </cell>
          <cell r="F5009" t="str">
            <v>Ebből: kötelező gépjármű felelősség</v>
          </cell>
          <cell r="G5009" t="str">
            <v>| Tárgyidőszakot követően várható kifizetésre kerülő károk darabszáma | Előző évben bekövetkezett károk</v>
          </cell>
        </row>
        <row r="5010">
          <cell r="A5010" t="str">
            <v>GENERALI</v>
          </cell>
          <cell r="B5010">
            <v>40724</v>
          </cell>
          <cell r="C5010" t="str">
            <v>42B3A2120711,23</v>
          </cell>
          <cell r="D5010">
            <v>2723</v>
          </cell>
          <cell r="E5010" t="str">
            <v>Kárkifizetés és szolgáltatás bemutatása biztosítási ágazatonként a tárgyidőszak végén (darab)</v>
          </cell>
          <cell r="F5010" t="str">
            <v>Ebből: kötelező gépjármű felelősség</v>
          </cell>
          <cell r="G5010" t="str">
            <v>| Tárgyidőszakot követően várható kifizetésre kerülő károk darabszáma | Tárgyidőszakban bekövetkezett károk</v>
          </cell>
        </row>
        <row r="5011">
          <cell r="A5011" t="str">
            <v>GENERALI</v>
          </cell>
          <cell r="B5011">
            <v>40724</v>
          </cell>
          <cell r="C5011" t="str">
            <v>42B3A2120711,24</v>
          </cell>
          <cell r="D5011">
            <v>9622</v>
          </cell>
          <cell r="E5011" t="str">
            <v>Kárkifizetés és szolgáltatás bemutatása biztosítási ágazatonként a tárgyidőszak végén (darab)</v>
          </cell>
          <cell r="F5011" t="str">
            <v>Ebből: kötelező gépjármű felelősség</v>
          </cell>
          <cell r="G5011" t="str">
            <v>| Tárgyidőszakot követően várható kifizetésre kerülő károk darabszáma | Összesen</v>
          </cell>
        </row>
        <row r="5012">
          <cell r="A5012" t="str">
            <v>GENERALI</v>
          </cell>
          <cell r="B5012">
            <v>40724</v>
          </cell>
          <cell r="C5012" t="str">
            <v>42B3A2120711,25</v>
          </cell>
          <cell r="D5012" t="str">
            <v>E</v>
          </cell>
          <cell r="E5012" t="str">
            <v>Kárkifizetés és szolgáltatás bemutatása biztosítási ágazatonként a tárgyidőszak végén (darab)</v>
          </cell>
          <cell r="F5012" t="str">
            <v>Ebből: kötelező gépjármű felelősség</v>
          </cell>
        </row>
        <row r="5013">
          <cell r="A5013" t="str">
            <v>GENERALI</v>
          </cell>
          <cell r="B5013">
            <v>40724</v>
          </cell>
          <cell r="C5013" t="str">
            <v>42B3A2120711,3</v>
          </cell>
          <cell r="D5013">
            <v>20</v>
          </cell>
          <cell r="E5013" t="str">
            <v>Kárkifizetés és szolgáltatás bemutatása biztosítási ágazatonként a tárgyidőszak végén (darab)</v>
          </cell>
          <cell r="F5013" t="str">
            <v>Ebből: kötelező gépjármű felelősség</v>
          </cell>
          <cell r="G5013" t="str">
            <v>| Tárgyidőszakban kifizetett károk darabszáma | 8 éve bekövetkezett károkra</v>
          </cell>
        </row>
        <row r="5014">
          <cell r="A5014" t="str">
            <v>GENERALI</v>
          </cell>
          <cell r="B5014">
            <v>40724</v>
          </cell>
          <cell r="C5014" t="str">
            <v>42B3A2120711,4</v>
          </cell>
          <cell r="D5014">
            <v>31</v>
          </cell>
          <cell r="E5014" t="str">
            <v>Kárkifizetés és szolgáltatás bemutatása biztosítási ágazatonként a tárgyidőszak végén (darab)</v>
          </cell>
          <cell r="F5014" t="str">
            <v>Ebből: kötelező gépjármű felelősség</v>
          </cell>
          <cell r="G5014" t="str">
            <v>| Tárgyidőszakban kifizetett károk darabszáma | 7 éve bekövetkezett károkra</v>
          </cell>
        </row>
        <row r="5015">
          <cell r="A5015" t="str">
            <v>GENERALI</v>
          </cell>
          <cell r="B5015">
            <v>40724</v>
          </cell>
          <cell r="C5015" t="str">
            <v>42B3A2120711,5</v>
          </cell>
          <cell r="D5015">
            <v>37</v>
          </cell>
          <cell r="E5015" t="str">
            <v>Kárkifizetés és szolgáltatás bemutatása biztosítási ágazatonként a tárgyidőszak végén (darab)</v>
          </cell>
          <cell r="F5015" t="str">
            <v>Ebből: kötelező gépjármű felelősség</v>
          </cell>
          <cell r="G5015" t="str">
            <v>| Tárgyidőszakban kifizetett károk darabszáma | 6 éve bekövetkezett károkra</v>
          </cell>
        </row>
        <row r="5016">
          <cell r="A5016" t="str">
            <v>GENERALI</v>
          </cell>
          <cell r="B5016">
            <v>40724</v>
          </cell>
          <cell r="C5016" t="str">
            <v>42B3A2120711,6</v>
          </cell>
          <cell r="D5016">
            <v>76</v>
          </cell>
          <cell r="E5016" t="str">
            <v>Kárkifizetés és szolgáltatás bemutatása biztosítási ágazatonként a tárgyidőszak végén (darab)</v>
          </cell>
          <cell r="F5016" t="str">
            <v>Ebből: kötelező gépjármű felelősség</v>
          </cell>
          <cell r="G5016" t="str">
            <v>| Tárgyidőszakban kifizetett károk darabszáma | 5 éve bekövetkezett károkra</v>
          </cell>
        </row>
        <row r="5017">
          <cell r="A5017" t="str">
            <v>GENERALI</v>
          </cell>
          <cell r="B5017">
            <v>40724</v>
          </cell>
          <cell r="C5017" t="str">
            <v>42B3A2120711,7</v>
          </cell>
          <cell r="D5017">
            <v>107</v>
          </cell>
          <cell r="E5017" t="str">
            <v>Kárkifizetés és szolgáltatás bemutatása biztosítási ágazatonként a tárgyidőszak végén (darab)</v>
          </cell>
          <cell r="F5017" t="str">
            <v>Ebből: kötelező gépjármű felelősség</v>
          </cell>
          <cell r="G5017" t="str">
            <v>| Tárgyidőszakban kifizetett károk darabszáma | 4 éve bekövetkezett károkra</v>
          </cell>
        </row>
        <row r="5018">
          <cell r="A5018" t="str">
            <v>GENERALI</v>
          </cell>
          <cell r="B5018">
            <v>40724</v>
          </cell>
          <cell r="C5018" t="str">
            <v>42B3A2120711,8</v>
          </cell>
          <cell r="D5018">
            <v>199</v>
          </cell>
          <cell r="E5018" t="str">
            <v>Kárkifizetés és szolgáltatás bemutatása biztosítási ágazatonként a tárgyidőszak végén (darab)</v>
          </cell>
          <cell r="F5018" t="str">
            <v>Ebből: kötelező gépjármű felelősség</v>
          </cell>
          <cell r="G5018" t="str">
            <v>| Tárgyidőszakban kifizetett károk darabszáma | 3 éve bekövetkezett károkra</v>
          </cell>
        </row>
        <row r="5019">
          <cell r="A5019" t="str">
            <v>GENERALI</v>
          </cell>
          <cell r="B5019">
            <v>40724</v>
          </cell>
          <cell r="C5019" t="str">
            <v>42B3A2120711,9</v>
          </cell>
          <cell r="D5019">
            <v>615</v>
          </cell>
          <cell r="E5019" t="str">
            <v>Kárkifizetés és szolgáltatás bemutatása biztosítási ágazatonként a tárgyidőszak végén (darab)</v>
          </cell>
          <cell r="F5019" t="str">
            <v>Ebből: kötelező gépjármű felelősség</v>
          </cell>
          <cell r="G5019" t="str">
            <v>| Tárgyidőszakban kifizetett károk darabszáma | 2 éve bekövetkezett károkra</v>
          </cell>
        </row>
        <row r="5020">
          <cell r="A5020" t="str">
            <v>GENERALI</v>
          </cell>
          <cell r="B5020">
            <v>40816</v>
          </cell>
          <cell r="C5020" t="str">
            <v>42B3A1120711,1</v>
          </cell>
          <cell r="D5020">
            <v>50920000</v>
          </cell>
          <cell r="E5020" t="str">
            <v>Kárkifizetés és szolgáltatás bemutatása biztosítási ágazatonként a tárgyidőszak végén</v>
          </cell>
          <cell r="F5020" t="str">
            <v>Ebből: kötelező gépjármű felelősség</v>
          </cell>
          <cell r="G5020" t="str">
            <v>| | Több, mint 9 éve bekövetkezett károkra</v>
          </cell>
        </row>
        <row r="5021">
          <cell r="A5021" t="str">
            <v>GENERALI</v>
          </cell>
          <cell r="B5021">
            <v>40816</v>
          </cell>
          <cell r="C5021" t="str">
            <v>42B3A1120711,10</v>
          </cell>
          <cell r="D5021">
            <v>2347526000</v>
          </cell>
          <cell r="E5021" t="str">
            <v>Kárkifizetés és szolgáltatás bemutatása biztosítási ágazatonként a tárgyidőszak végén</v>
          </cell>
          <cell r="F5021" t="str">
            <v>Ebből: kötelező gépjármű felelősség</v>
          </cell>
          <cell r="G5021" t="str">
            <v>| Tárgyidőszaki kárkifizetés összege | Előző évben bekövetkezett károkra</v>
          </cell>
        </row>
        <row r="5022">
          <cell r="A5022" t="str">
            <v>GENERALI</v>
          </cell>
          <cell r="B5022">
            <v>40816</v>
          </cell>
          <cell r="C5022" t="str">
            <v>42B3A1120711,11</v>
          </cell>
          <cell r="D5022">
            <v>2168152000</v>
          </cell>
          <cell r="E5022" t="str">
            <v>Kárkifizetés és szolgáltatás bemutatása biztosítási ágazatonként a tárgyidőszak végén</v>
          </cell>
          <cell r="F5022" t="str">
            <v>Ebből: kötelező gépjármű felelősség</v>
          </cell>
          <cell r="G5022" t="str">
            <v>| Tárgyidőszaki kárkifizetés összege | Tárgyidőszakban bekövetkezett károkra</v>
          </cell>
        </row>
        <row r="5023">
          <cell r="A5023" t="str">
            <v>GENERALI</v>
          </cell>
          <cell r="B5023">
            <v>40816</v>
          </cell>
          <cell r="C5023" t="str">
            <v>42B3A1120711,12</v>
          </cell>
          <cell r="D5023">
            <v>5816399000</v>
          </cell>
          <cell r="E5023" t="str">
            <v>Kárkifizetés és szolgáltatás bemutatása biztosítási ágazatonként a tárgyidőszak végén</v>
          </cell>
          <cell r="F5023" t="str">
            <v>Ebből: kötelező gépjármű felelősség</v>
          </cell>
          <cell r="G5023" t="str">
            <v>| Tárgyidőszaki kárkifizetés összege | Összesen</v>
          </cell>
        </row>
        <row r="5024">
          <cell r="A5024" t="str">
            <v>GENERALI</v>
          </cell>
          <cell r="B5024">
            <v>40816</v>
          </cell>
          <cell r="C5024" t="str">
            <v>42B3A1120711,13</v>
          </cell>
          <cell r="D5024">
            <v>1356581000</v>
          </cell>
          <cell r="E5024" t="str">
            <v>Kárkifizetés és szolgáltatás bemutatása biztosítási ágazatonként a tárgyidőszak végén</v>
          </cell>
          <cell r="F5024" t="str">
            <v>Ebből: kötelező gépjármű felelősség</v>
          </cell>
          <cell r="G5024" t="str">
            <v>| Függőkár tartalék (tételes) összege | Több, mint 9 éve bekövetkezett károkra</v>
          </cell>
        </row>
        <row r="5025">
          <cell r="A5025" t="str">
            <v>GENERALI</v>
          </cell>
          <cell r="B5025">
            <v>40816</v>
          </cell>
          <cell r="C5025" t="str">
            <v>42B3A1120711,14</v>
          </cell>
          <cell r="D5025">
            <v>787052000</v>
          </cell>
          <cell r="E5025" t="str">
            <v>Kárkifizetés és szolgáltatás bemutatása biztosítási ágazatonként a tárgyidőszak végén</v>
          </cell>
          <cell r="F5025" t="str">
            <v>Ebből: kötelező gépjármű felelősség</v>
          </cell>
          <cell r="G5025" t="str">
            <v>| Függőkár tartalék (tételes) összege | 9 éve bekövetkezett károkra</v>
          </cell>
        </row>
        <row r="5026">
          <cell r="A5026" t="str">
            <v>GENERALI</v>
          </cell>
          <cell r="B5026">
            <v>40816</v>
          </cell>
          <cell r="C5026" t="str">
            <v>42B3A1120711,15</v>
          </cell>
          <cell r="D5026">
            <v>546367000</v>
          </cell>
          <cell r="E5026" t="str">
            <v>Kárkifizetés és szolgáltatás bemutatása biztosítási ágazatonként a tárgyidőszak végén</v>
          </cell>
          <cell r="F5026" t="str">
            <v>Ebből: kötelező gépjármű felelősség</v>
          </cell>
          <cell r="G5026" t="str">
            <v>| Függőkár tartalék (tételes) összege | 8 éve bekövetkezett károkra</v>
          </cell>
        </row>
        <row r="5027">
          <cell r="A5027" t="str">
            <v>GENERALI</v>
          </cell>
          <cell r="B5027">
            <v>40816</v>
          </cell>
          <cell r="C5027" t="str">
            <v>42B3A1120711,16</v>
          </cell>
          <cell r="D5027">
            <v>528460000</v>
          </cell>
          <cell r="E5027" t="str">
            <v>Kárkifizetés és szolgáltatás bemutatása biztosítási ágazatonként a tárgyidőszak végén</v>
          </cell>
          <cell r="F5027" t="str">
            <v>Ebből: kötelező gépjármű felelősség</v>
          </cell>
          <cell r="G5027" t="str">
            <v>| Függőkár tartalék (tételes) összege | 7 éve bekövetkezett károkra</v>
          </cell>
        </row>
        <row r="5028">
          <cell r="A5028" t="str">
            <v>GENERALI</v>
          </cell>
          <cell r="B5028">
            <v>40816</v>
          </cell>
          <cell r="C5028" t="str">
            <v>42B3A1120711,17</v>
          </cell>
          <cell r="D5028">
            <v>1931123000</v>
          </cell>
          <cell r="E5028" t="str">
            <v>Kárkifizetés és szolgáltatás bemutatása biztosítási ágazatonként a tárgyidőszak végén</v>
          </cell>
          <cell r="F5028" t="str">
            <v>Ebből: kötelező gépjármű felelősség</v>
          </cell>
          <cell r="G5028" t="str">
            <v>| Függőkár tartalék (tételes) összege | 6 éve bekövetkezett károkra</v>
          </cell>
        </row>
        <row r="5029">
          <cell r="A5029" t="str">
            <v>GENERALI</v>
          </cell>
          <cell r="B5029">
            <v>40816</v>
          </cell>
          <cell r="C5029" t="str">
            <v>42B3A1120711,18</v>
          </cell>
          <cell r="D5029">
            <v>3935798000</v>
          </cell>
          <cell r="E5029" t="str">
            <v>Kárkifizetés és szolgáltatás bemutatása biztosítási ágazatonként a tárgyidőszak végén</v>
          </cell>
          <cell r="F5029" t="str">
            <v>Ebből: kötelező gépjármű felelősség</v>
          </cell>
          <cell r="G5029" t="str">
            <v>| Függőkár tartalék (tételes) összege | 5 éve bekövetkezett károkra</v>
          </cell>
        </row>
        <row r="5030">
          <cell r="A5030" t="str">
            <v>GENERALI</v>
          </cell>
          <cell r="B5030">
            <v>40816</v>
          </cell>
          <cell r="C5030" t="str">
            <v>42B3A1120711,19</v>
          </cell>
          <cell r="D5030">
            <v>3632298000</v>
          </cell>
          <cell r="E5030" t="str">
            <v>Kárkifizetés és szolgáltatás bemutatása biztosítási ágazatonként a tárgyidőszak végén</v>
          </cell>
          <cell r="F5030" t="str">
            <v>Ebből: kötelező gépjármű felelősség</v>
          </cell>
          <cell r="G5030" t="str">
            <v>| Függőkár tartalék (tételes) összege | 4 éve bekövetkezett károkra</v>
          </cell>
        </row>
        <row r="5031">
          <cell r="A5031" t="str">
            <v>GENERALI</v>
          </cell>
          <cell r="B5031">
            <v>40816</v>
          </cell>
          <cell r="C5031" t="str">
            <v>42B3A1120711,2</v>
          </cell>
          <cell r="D5031">
            <v>4036000</v>
          </cell>
          <cell r="E5031" t="str">
            <v>Kárkifizetés és szolgáltatás bemutatása biztosítási ágazatonként a tárgyidőszak végén</v>
          </cell>
          <cell r="F5031" t="str">
            <v>Ebből: kötelező gépjármű felelősség</v>
          </cell>
          <cell r="G5031" t="str">
            <v>| Tárgyidőszaki kárkifizetés összege | 9 éve bekövetkezett károkra</v>
          </cell>
        </row>
        <row r="5032">
          <cell r="A5032" t="str">
            <v>GENERALI</v>
          </cell>
          <cell r="B5032">
            <v>40816</v>
          </cell>
          <cell r="C5032" t="str">
            <v>42B3A1120711,20</v>
          </cell>
          <cell r="D5032">
            <v>4580850000</v>
          </cell>
          <cell r="E5032" t="str">
            <v>Kárkifizetés és szolgáltatás bemutatása biztosítási ágazatonként a tárgyidőszak végén</v>
          </cell>
          <cell r="F5032" t="str">
            <v>Ebből: kötelező gépjármű felelősség</v>
          </cell>
          <cell r="G5032" t="str">
            <v>| Függőkár tartalék (tételes) összege | 3 éve bekövetkezett károkra</v>
          </cell>
        </row>
        <row r="5033">
          <cell r="A5033" t="str">
            <v>GENERALI</v>
          </cell>
          <cell r="B5033">
            <v>40816</v>
          </cell>
          <cell r="C5033" t="str">
            <v>42B3A1120711,21</v>
          </cell>
          <cell r="D5033">
            <v>4259415000</v>
          </cell>
          <cell r="E5033" t="str">
            <v>Kárkifizetés és szolgáltatás bemutatása biztosítási ágazatonként a tárgyidőszak végén</v>
          </cell>
          <cell r="F5033" t="str">
            <v>Ebből: kötelező gépjármű felelősség</v>
          </cell>
          <cell r="G5033" t="str">
            <v>| Függőkár tartalék (tételes) összege | 2 éve bekövetkezett károkra</v>
          </cell>
        </row>
        <row r="5034">
          <cell r="A5034" t="str">
            <v>GENERALI</v>
          </cell>
          <cell r="B5034">
            <v>40816</v>
          </cell>
          <cell r="C5034" t="str">
            <v>42B3A1120711,22</v>
          </cell>
          <cell r="D5034">
            <v>4465339000</v>
          </cell>
          <cell r="E5034" t="str">
            <v>Kárkifizetés és szolgáltatás bemutatása biztosítási ágazatonként a tárgyidőszak végén</v>
          </cell>
          <cell r="F5034" t="str">
            <v>Ebből: kötelező gépjármű felelősség</v>
          </cell>
          <cell r="G5034" t="str">
            <v>| Függőkár tartalék (tételes) összege | Előző évben bekövetkezett károkra</v>
          </cell>
        </row>
        <row r="5035">
          <cell r="A5035" t="str">
            <v>GENERALI</v>
          </cell>
          <cell r="B5035">
            <v>40816</v>
          </cell>
          <cell r="C5035" t="str">
            <v>42B3A1120711,23</v>
          </cell>
          <cell r="D5035">
            <v>3838479000</v>
          </cell>
          <cell r="E5035" t="str">
            <v>Kárkifizetés és szolgáltatás bemutatása biztosítási ágazatonként a tárgyidőszak végén</v>
          </cell>
          <cell r="F5035" t="str">
            <v>Ebből: kötelező gépjármű felelősség</v>
          </cell>
          <cell r="G5035" t="str">
            <v>| Függőkár tartalék (tételes) összege | Tárgyidőszakban bekövetkezett károkra</v>
          </cell>
        </row>
        <row r="5036">
          <cell r="A5036" t="str">
            <v>GENERALI</v>
          </cell>
          <cell r="B5036">
            <v>40816</v>
          </cell>
          <cell r="C5036" t="str">
            <v>42B3A1120711,24</v>
          </cell>
          <cell r="D5036">
            <v>29861762000</v>
          </cell>
          <cell r="E5036" t="str">
            <v>Kárkifizetés és szolgáltatás bemutatása biztosítási ágazatonként a tárgyidőszak végén</v>
          </cell>
          <cell r="F5036" t="str">
            <v>Ebből: kötelező gépjármű felelősség</v>
          </cell>
          <cell r="G5036" t="str">
            <v>| Függőkár tartalék (tételes) összege | Összesen</v>
          </cell>
        </row>
        <row r="5037">
          <cell r="A5037" t="str">
            <v>GENERALI</v>
          </cell>
          <cell r="B5037">
            <v>40816</v>
          </cell>
          <cell r="C5037" t="str">
            <v>42B3A1120711,25</v>
          </cell>
          <cell r="D5037">
            <v>10538000</v>
          </cell>
          <cell r="E5037" t="str">
            <v>Kárkifizetés és szolgáltatás bemutatása biztosítási ágazatonként a tárgyidőszak végén</v>
          </cell>
          <cell r="F5037" t="str">
            <v>Ebből: kötelező gépjármű felelősség</v>
          </cell>
          <cell r="G5037" t="str">
            <v>| IBNR tartalék összege | Több, mint 9 éve bekövetkezett károkra</v>
          </cell>
        </row>
        <row r="5038">
          <cell r="A5038" t="str">
            <v>GENERALI</v>
          </cell>
          <cell r="B5038">
            <v>40816</v>
          </cell>
          <cell r="C5038" t="str">
            <v>42B3A1120711,26</v>
          </cell>
          <cell r="D5038">
            <v>11529000</v>
          </cell>
          <cell r="E5038" t="str">
            <v>Kárkifizetés és szolgáltatás bemutatása biztosítási ágazatonként a tárgyidőszak végén</v>
          </cell>
          <cell r="F5038" t="str">
            <v>Ebből: kötelező gépjármű felelősség</v>
          </cell>
          <cell r="G5038" t="str">
            <v>| IBNR tartalék összege | 9 éve bekövetkezett károkra</v>
          </cell>
        </row>
        <row r="5039">
          <cell r="A5039" t="str">
            <v>GENERALI</v>
          </cell>
          <cell r="B5039">
            <v>40816</v>
          </cell>
          <cell r="C5039" t="str">
            <v>42B3A1120711,27</v>
          </cell>
          <cell r="D5039">
            <v>16614000</v>
          </cell>
          <cell r="E5039" t="str">
            <v>Kárkifizetés és szolgáltatás bemutatása biztosítási ágazatonként a tárgyidőszak végén</v>
          </cell>
          <cell r="F5039" t="str">
            <v>Ebből: kötelező gépjármű felelősség</v>
          </cell>
          <cell r="G5039" t="str">
            <v>| IBNR tartalék összege | 8 éve bekövetkezett károkra</v>
          </cell>
        </row>
        <row r="5040">
          <cell r="A5040" t="str">
            <v>GENERALI</v>
          </cell>
          <cell r="B5040">
            <v>40816</v>
          </cell>
          <cell r="C5040" t="str">
            <v>42B3A1120711,28</v>
          </cell>
          <cell r="D5040">
            <v>19227000</v>
          </cell>
          <cell r="E5040" t="str">
            <v>Kárkifizetés és szolgáltatás bemutatása biztosítási ágazatonként a tárgyidőszak végén</v>
          </cell>
          <cell r="F5040" t="str">
            <v>Ebből: kötelező gépjármű felelősség</v>
          </cell>
          <cell r="G5040" t="str">
            <v>| IBNR tartalék összege | 7 éve bekövetkezett károkra</v>
          </cell>
        </row>
        <row r="5041">
          <cell r="A5041" t="str">
            <v>GENERALI</v>
          </cell>
          <cell r="B5041">
            <v>40816</v>
          </cell>
          <cell r="C5041" t="str">
            <v>42B3A1120711,29</v>
          </cell>
          <cell r="D5041">
            <v>29102000</v>
          </cell>
          <cell r="E5041" t="str">
            <v>Kárkifizetés és szolgáltatás bemutatása biztosítási ágazatonként a tárgyidőszak végén</v>
          </cell>
          <cell r="F5041" t="str">
            <v>Ebből: kötelező gépjármű felelősség</v>
          </cell>
          <cell r="G5041" t="str">
            <v>| IBNR tartalék összege | 6 éve bekövetkezett károkra</v>
          </cell>
        </row>
        <row r="5042">
          <cell r="A5042" t="str">
            <v>GENERALI</v>
          </cell>
          <cell r="B5042">
            <v>40816</v>
          </cell>
          <cell r="C5042" t="str">
            <v>42B3A1120711,3</v>
          </cell>
          <cell r="D5042">
            <v>52765000</v>
          </cell>
          <cell r="E5042" t="str">
            <v>Kárkifizetés és szolgáltatás bemutatása biztosítási ágazatonként a tárgyidőszak végén</v>
          </cell>
          <cell r="F5042" t="str">
            <v>Ebből: kötelező gépjármű felelősség</v>
          </cell>
          <cell r="G5042" t="str">
            <v>| Tárgyidőszaki kárkifizetés összege | 8 éve bekövetkezett károkra</v>
          </cell>
        </row>
        <row r="5043">
          <cell r="A5043" t="str">
            <v>GENERALI</v>
          </cell>
          <cell r="B5043">
            <v>40816</v>
          </cell>
          <cell r="C5043" t="str">
            <v>42B3A1120711,30</v>
          </cell>
          <cell r="D5043">
            <v>79464000</v>
          </cell>
          <cell r="E5043" t="str">
            <v>Kárkifizetés és szolgáltatás bemutatása biztosítási ágazatonként a tárgyidőszak végén</v>
          </cell>
          <cell r="F5043" t="str">
            <v>Ebből: kötelező gépjármű felelősség</v>
          </cell>
          <cell r="G5043" t="str">
            <v>| IBNR tartalék összege | 5 éve bekövetkezett károkra</v>
          </cell>
        </row>
        <row r="5044">
          <cell r="A5044" t="str">
            <v>GENERALI</v>
          </cell>
          <cell r="B5044">
            <v>40816</v>
          </cell>
          <cell r="C5044" t="str">
            <v>42B3A1120711,31</v>
          </cell>
          <cell r="D5044">
            <v>138087000</v>
          </cell>
          <cell r="E5044" t="str">
            <v>Kárkifizetés és szolgáltatás bemutatása biztosítási ágazatonként a tárgyidőszak végén</v>
          </cell>
          <cell r="F5044" t="str">
            <v>Ebből: kötelező gépjármű felelősség</v>
          </cell>
          <cell r="G5044" t="str">
            <v>| IBNR tartalék összege | 4 éve bekövetkezett károkra</v>
          </cell>
        </row>
        <row r="5045">
          <cell r="A5045" t="str">
            <v>GENERALI</v>
          </cell>
          <cell r="B5045">
            <v>40816</v>
          </cell>
          <cell r="C5045" t="str">
            <v>42B3A1120711,32</v>
          </cell>
          <cell r="D5045">
            <v>270463000</v>
          </cell>
          <cell r="E5045" t="str">
            <v>Kárkifizetés és szolgáltatás bemutatása biztosítási ágazatonként a tárgyidőszak végén</v>
          </cell>
          <cell r="F5045" t="str">
            <v>Ebből: kötelező gépjármű felelősség</v>
          </cell>
          <cell r="G5045" t="str">
            <v>| IBNR tartalék összege | 3 éve bekövetkezett károkra</v>
          </cell>
        </row>
        <row r="5046">
          <cell r="A5046" t="str">
            <v>GENERALI</v>
          </cell>
          <cell r="B5046">
            <v>40816</v>
          </cell>
          <cell r="C5046" t="str">
            <v>42B3A1120711,33</v>
          </cell>
          <cell r="D5046">
            <v>459638000</v>
          </cell>
          <cell r="E5046" t="str">
            <v>Kárkifizetés és szolgáltatás bemutatása biztosítási ágazatonként a tárgyidőszak végén</v>
          </cell>
          <cell r="F5046" t="str">
            <v>Ebből: kötelező gépjármű felelősség</v>
          </cell>
          <cell r="G5046" t="str">
            <v>| IBNR tartalék összege | 2 éve bekövetkezett károkra</v>
          </cell>
        </row>
        <row r="5047">
          <cell r="A5047" t="str">
            <v>GENERALI</v>
          </cell>
          <cell r="B5047">
            <v>40816</v>
          </cell>
          <cell r="C5047" t="str">
            <v>42B3A1120711,34</v>
          </cell>
          <cell r="D5047">
            <v>970496000</v>
          </cell>
          <cell r="E5047" t="str">
            <v>Kárkifizetés és szolgáltatás bemutatása biztosítási ágazatonként a tárgyidőszak végén</v>
          </cell>
          <cell r="F5047" t="str">
            <v>Ebből: kötelező gépjármű felelősség</v>
          </cell>
          <cell r="G5047" t="str">
            <v>| IBNR tartalék összege | Előző évben bekövetkezett károkra</v>
          </cell>
        </row>
        <row r="5048">
          <cell r="A5048" t="str">
            <v>GENERALI</v>
          </cell>
          <cell r="B5048">
            <v>40816</v>
          </cell>
          <cell r="C5048" t="str">
            <v>42B3A1120711,35</v>
          </cell>
          <cell r="D5048">
            <v>1955634000</v>
          </cell>
          <cell r="E5048" t="str">
            <v>Kárkifizetés és szolgáltatás bemutatása biztosítási ágazatonként a tárgyidőszak végén</v>
          </cell>
          <cell r="F5048" t="str">
            <v>Ebből: kötelező gépjármű felelősség</v>
          </cell>
          <cell r="G5048" t="str">
            <v>| IBNR tartalék összege | Tárgyidőszakban bekövetkezett károkra</v>
          </cell>
        </row>
        <row r="5049">
          <cell r="A5049" t="str">
            <v>GENERALI</v>
          </cell>
          <cell r="B5049">
            <v>40816</v>
          </cell>
          <cell r="C5049" t="str">
            <v>42B3A1120711,36</v>
          </cell>
          <cell r="D5049">
            <v>3960792000</v>
          </cell>
          <cell r="E5049" t="str">
            <v>Kárkifizetés és szolgáltatás bemutatása biztosítási ágazatonként a tárgyidőszak végén</v>
          </cell>
          <cell r="F5049" t="str">
            <v>Ebből: kötelező gépjármű felelősség</v>
          </cell>
          <cell r="G5049" t="str">
            <v>| IBNR tartalék összege | Összesen</v>
          </cell>
        </row>
        <row r="5050">
          <cell r="A5050" t="str">
            <v>GENERALI</v>
          </cell>
          <cell r="B5050">
            <v>40816</v>
          </cell>
          <cell r="C5050" t="str">
            <v>42B3A1120711,37</v>
          </cell>
          <cell r="D5050">
            <v>2865145000</v>
          </cell>
          <cell r="E5050" t="str">
            <v>Kárkifizetés és szolgáltatás bemutatása biztosítási ágazatonként a tárgyidőszak végén</v>
          </cell>
          <cell r="F5050" t="str">
            <v>Ebből: kötelező gépjármű felelősség</v>
          </cell>
          <cell r="G5050" t="str">
            <v>| Matematikai tartalék összege | Tárgyidőszakot megelőzően bekövetkezett károkra</v>
          </cell>
        </row>
        <row r="5051">
          <cell r="A5051" t="str">
            <v>GENERALI</v>
          </cell>
          <cell r="B5051">
            <v>40816</v>
          </cell>
          <cell r="C5051" t="str">
            <v>42B3A1120711,39</v>
          </cell>
          <cell r="D5051">
            <v>2865145000</v>
          </cell>
          <cell r="E5051" t="str">
            <v>Kárkifizetés és szolgáltatás bemutatása biztosítási ágazatonként a tárgyidőszak végén</v>
          </cell>
          <cell r="F5051" t="str">
            <v>Ebből: kötelező gépjármű felelősség</v>
          </cell>
          <cell r="G5051" t="str">
            <v>| Matematikai tartalék összege | Összesen</v>
          </cell>
        </row>
        <row r="5052">
          <cell r="A5052" t="str">
            <v>GENERALI</v>
          </cell>
          <cell r="B5052">
            <v>40816</v>
          </cell>
          <cell r="C5052" t="str">
            <v>42B3A1120711,4</v>
          </cell>
          <cell r="D5052">
            <v>34480000</v>
          </cell>
          <cell r="E5052" t="str">
            <v>Kárkifizetés és szolgáltatás bemutatása biztosítási ágazatonként a tárgyidőszak végén</v>
          </cell>
          <cell r="F5052" t="str">
            <v>Ebből: kötelező gépjármű felelősség</v>
          </cell>
          <cell r="G5052" t="str">
            <v>| Tárgyidőszaki kárkifizetés összege | 7 éve bekövetkezett károkra</v>
          </cell>
        </row>
        <row r="5053">
          <cell r="A5053" t="str">
            <v>GENERALI</v>
          </cell>
          <cell r="B5053">
            <v>40816</v>
          </cell>
          <cell r="C5053" t="str">
            <v>42B3A1120711,40</v>
          </cell>
          <cell r="D5053" t="str">
            <v>E</v>
          </cell>
          <cell r="E5053" t="str">
            <v>Kárkifizetés és szolgáltatás bemutatása biztosítási ágazatonként a tárgyidőszak végén</v>
          </cell>
          <cell r="F5053" t="str">
            <v>Ebből: kötelező gépjármű felelősség</v>
          </cell>
        </row>
        <row r="5054">
          <cell r="A5054" t="str">
            <v>GENERALI</v>
          </cell>
          <cell r="B5054">
            <v>40816</v>
          </cell>
          <cell r="C5054" t="str">
            <v>42B3A1120711,5</v>
          </cell>
          <cell r="D5054">
            <v>80021000</v>
          </cell>
          <cell r="E5054" t="str">
            <v>Kárkifizetés és szolgáltatás bemutatása biztosítási ágazatonként a tárgyidőszak végén</v>
          </cell>
          <cell r="F5054" t="str">
            <v>Ebből: kötelező gépjármű felelősség</v>
          </cell>
          <cell r="G5054" t="str">
            <v>| Tárgyidőszaki kárkifizetés összege | 6 éve bekövetkezett károkra</v>
          </cell>
        </row>
        <row r="5055">
          <cell r="A5055" t="str">
            <v>GENERALI</v>
          </cell>
          <cell r="B5055">
            <v>40816</v>
          </cell>
          <cell r="C5055" t="str">
            <v>42B3A1120711,6</v>
          </cell>
          <cell r="D5055">
            <v>91517000</v>
          </cell>
          <cell r="E5055" t="str">
            <v>Kárkifizetés és szolgáltatás bemutatása biztosítási ágazatonként a tárgyidőszak végén</v>
          </cell>
          <cell r="F5055" t="str">
            <v>Ebből: kötelező gépjármű felelősség</v>
          </cell>
          <cell r="G5055" t="str">
            <v>| Tárgyidőszaki kárkifizetés összege | 5 éve bekövetkezett károkra</v>
          </cell>
        </row>
        <row r="5056">
          <cell r="A5056" t="str">
            <v>GENERALI</v>
          </cell>
          <cell r="B5056">
            <v>40816</v>
          </cell>
          <cell r="C5056" t="str">
            <v>42B3A1120711,7</v>
          </cell>
          <cell r="D5056">
            <v>137182000</v>
          </cell>
          <cell r="E5056" t="str">
            <v>Kárkifizetés és szolgáltatás bemutatása biztosítási ágazatonként a tárgyidőszak végén</v>
          </cell>
          <cell r="F5056" t="str">
            <v>Ebből: kötelező gépjármű felelősség</v>
          </cell>
          <cell r="G5056" t="str">
            <v>| Tárgyidőszaki kárkifizetés összege | 4 éve bekövetkezett károkra</v>
          </cell>
        </row>
        <row r="5057">
          <cell r="A5057" t="str">
            <v>GENERALI</v>
          </cell>
          <cell r="B5057">
            <v>40816</v>
          </cell>
          <cell r="C5057" t="str">
            <v>42B3A1120711,8</v>
          </cell>
          <cell r="D5057">
            <v>266145000</v>
          </cell>
          <cell r="E5057" t="str">
            <v>Kárkifizetés és szolgáltatás bemutatása biztosítási ágazatonként a tárgyidőszak végén</v>
          </cell>
          <cell r="F5057" t="str">
            <v>Ebből: kötelező gépjármű felelősség</v>
          </cell>
          <cell r="G5057" t="str">
            <v>| Tárgyidőszaki kárkifizetés összege | 3 éve bekövetkezett károkra</v>
          </cell>
        </row>
        <row r="5058">
          <cell r="A5058" t="str">
            <v>GENERALI</v>
          </cell>
          <cell r="B5058">
            <v>40816</v>
          </cell>
          <cell r="C5058" t="str">
            <v>42B3A1120711,9</v>
          </cell>
          <cell r="D5058">
            <v>583655000</v>
          </cell>
          <cell r="E5058" t="str">
            <v>Kárkifizetés és szolgáltatás bemutatása biztosítási ágazatonként a tárgyidőszak végén</v>
          </cell>
          <cell r="F5058" t="str">
            <v>Ebből: kötelező gépjármű felelősség</v>
          </cell>
          <cell r="G5058" t="str">
            <v>| Tárgyidőszaki kárkifizetés összege | 2 éve bekövetkezett károkra</v>
          </cell>
        </row>
        <row r="5059">
          <cell r="A5059" t="str">
            <v>GENERALI</v>
          </cell>
          <cell r="B5059">
            <v>40816</v>
          </cell>
          <cell r="C5059" t="str">
            <v>42B3A2120711,1</v>
          </cell>
          <cell r="D5059">
            <v>73</v>
          </cell>
          <cell r="E5059" t="str">
            <v>Kárkifizetés és szolgáltatás bemutatása biztosítási ágazatonként a tárgyidőszak végén (darab)</v>
          </cell>
          <cell r="F5059" t="str">
            <v>Ebből: kötelező gépjármű felelősség</v>
          </cell>
          <cell r="G5059" t="str">
            <v>| Tárgyidőszakban kifizetett károk darabszáma | Több, mint 9 éve bekövetkezett károkra</v>
          </cell>
        </row>
        <row r="5060">
          <cell r="A5060" t="str">
            <v>GENERALI</v>
          </cell>
          <cell r="B5060">
            <v>40816</v>
          </cell>
          <cell r="C5060" t="str">
            <v>42B3A2120711,10</v>
          </cell>
          <cell r="D5060">
            <v>6883</v>
          </cell>
          <cell r="E5060" t="str">
            <v>Kárkifizetés és szolgáltatás bemutatása biztosítási ágazatonként a tárgyidőszak végén (darab)</v>
          </cell>
          <cell r="F5060" t="str">
            <v>Ebből: kötelező gépjármű felelősség</v>
          </cell>
          <cell r="G5060" t="str">
            <v>| Tárgyidőszakban kifizetett károk darabszáma | Előző évben bekövetkezett károk</v>
          </cell>
        </row>
        <row r="5061">
          <cell r="A5061" t="str">
            <v>GENERALI</v>
          </cell>
          <cell r="B5061">
            <v>40816</v>
          </cell>
          <cell r="C5061" t="str">
            <v>42B3A2120711,11</v>
          </cell>
          <cell r="D5061">
            <v>9344</v>
          </cell>
          <cell r="E5061" t="str">
            <v>Kárkifizetés és szolgáltatás bemutatása biztosítási ágazatonként a tárgyidőszak végén (darab)</v>
          </cell>
          <cell r="F5061" t="str">
            <v>Ebből: kötelező gépjármű felelősség</v>
          </cell>
          <cell r="G5061" t="str">
            <v>| Tárgyidőszakban kifizetett károk darabszáma | Tárgyidőszakban bekövetkezett károk</v>
          </cell>
        </row>
        <row r="5062">
          <cell r="A5062" t="str">
            <v>GENERALI</v>
          </cell>
          <cell r="B5062">
            <v>40816</v>
          </cell>
          <cell r="C5062" t="str">
            <v>42B3A2120711,12</v>
          </cell>
          <cell r="D5062">
            <v>17741</v>
          </cell>
          <cell r="E5062" t="str">
            <v>Kárkifizetés és szolgáltatás bemutatása biztosítási ágazatonként a tárgyidőszak végén (darab)</v>
          </cell>
          <cell r="F5062" t="str">
            <v>Ebből: kötelező gépjármű felelősség</v>
          </cell>
          <cell r="G5062" t="str">
            <v>| Tárgyidőszakban kifizetett károk darabszáma | Összesen</v>
          </cell>
        </row>
        <row r="5063">
          <cell r="A5063" t="str">
            <v>GENERALI</v>
          </cell>
          <cell r="B5063">
            <v>40816</v>
          </cell>
          <cell r="C5063" t="str">
            <v>42B3A2120711,13</v>
          </cell>
          <cell r="D5063">
            <v>194</v>
          </cell>
          <cell r="E5063" t="str">
            <v>Kárkifizetés és szolgáltatás bemutatása biztosítási ágazatonként a tárgyidőszak végén (darab)</v>
          </cell>
          <cell r="F5063" t="str">
            <v>Ebből: kötelező gépjármű felelősség</v>
          </cell>
          <cell r="G5063" t="str">
            <v>| Tárgyidőszakot követően várható kifizetésre kerülő károk darabszáma | Több, mint 9 éve bekövetkezett károkra</v>
          </cell>
        </row>
        <row r="5064">
          <cell r="A5064" t="str">
            <v>GENERALI</v>
          </cell>
          <cell r="B5064">
            <v>40816</v>
          </cell>
          <cell r="C5064" t="str">
            <v>42B3A2120711,14</v>
          </cell>
          <cell r="D5064">
            <v>98</v>
          </cell>
          <cell r="E5064" t="str">
            <v>Kárkifizetés és szolgáltatás bemutatása biztosítási ágazatonként a tárgyidőszak végén (darab)</v>
          </cell>
          <cell r="F5064" t="str">
            <v>Ebből: kötelező gépjármű felelősség</v>
          </cell>
          <cell r="G5064" t="str">
            <v>| Tárgyidőszakot követően várható kifizetésre kerülő károk darabszáma | 9 éve bekövetkezett károkra</v>
          </cell>
        </row>
        <row r="5065">
          <cell r="A5065" t="str">
            <v>GENERALI</v>
          </cell>
          <cell r="B5065">
            <v>40816</v>
          </cell>
          <cell r="C5065" t="str">
            <v>42B3A2120711,15</v>
          </cell>
          <cell r="D5065">
            <v>118</v>
          </cell>
          <cell r="E5065" t="str">
            <v>Kárkifizetés és szolgáltatás bemutatása biztosítási ágazatonként a tárgyidőszak végén (darab)</v>
          </cell>
          <cell r="F5065" t="str">
            <v>Ebből: kötelező gépjármű felelősség</v>
          </cell>
          <cell r="G5065" t="str">
            <v>| Tárgyidőszakot követően várható kifizetésre kerülő károk darabszáma | 8 éve bekövetkezett károkra</v>
          </cell>
        </row>
        <row r="5066">
          <cell r="A5066" t="str">
            <v>GENERALI</v>
          </cell>
          <cell r="B5066">
            <v>40816</v>
          </cell>
          <cell r="C5066" t="str">
            <v>42B3A2120711,16</v>
          </cell>
          <cell r="D5066">
            <v>130</v>
          </cell>
          <cell r="E5066" t="str">
            <v>Kárkifizetés és szolgáltatás bemutatása biztosítási ágazatonként a tárgyidőszak végén (darab)</v>
          </cell>
          <cell r="F5066" t="str">
            <v>Ebből: kötelező gépjármű felelősség</v>
          </cell>
          <cell r="G5066" t="str">
            <v>| Tárgyidőszakot követően várható kifizetésre kerülő károk darabszáma | 7 éve bekövetkezett károkra</v>
          </cell>
        </row>
        <row r="5067">
          <cell r="A5067" t="str">
            <v>GENERALI</v>
          </cell>
          <cell r="B5067">
            <v>40816</v>
          </cell>
          <cell r="C5067" t="str">
            <v>42B3A2120711,17</v>
          </cell>
          <cell r="D5067">
            <v>342</v>
          </cell>
          <cell r="E5067" t="str">
            <v>Kárkifizetés és szolgáltatás bemutatása biztosítási ágazatonként a tárgyidőszak végén (darab)</v>
          </cell>
          <cell r="F5067" t="str">
            <v>Ebből: kötelező gépjármű felelősség</v>
          </cell>
          <cell r="G5067" t="str">
            <v>| Tárgyidőszakot követően várható kifizetésre kerülő károk darabszáma | 6 éve bekövetkezett károkra</v>
          </cell>
        </row>
        <row r="5068">
          <cell r="A5068" t="str">
            <v>GENERALI</v>
          </cell>
          <cell r="B5068">
            <v>40816</v>
          </cell>
          <cell r="C5068" t="str">
            <v>42B3A2120711,18</v>
          </cell>
          <cell r="D5068">
            <v>642</v>
          </cell>
          <cell r="E5068" t="str">
            <v>Kárkifizetés és szolgáltatás bemutatása biztosítási ágazatonként a tárgyidőszak végén (darab)</v>
          </cell>
          <cell r="F5068" t="str">
            <v>Ebből: kötelező gépjármű felelősség</v>
          </cell>
          <cell r="G5068" t="str">
            <v>| Tárgyidőszakot követően várható kifizetésre kerülő károk darabszáma | 5 éve bekövetkezett károkra</v>
          </cell>
        </row>
        <row r="5069">
          <cell r="A5069" t="str">
            <v>GENERALI</v>
          </cell>
          <cell r="B5069">
            <v>40816</v>
          </cell>
          <cell r="C5069" t="str">
            <v>42B3A2120711,19</v>
          </cell>
          <cell r="D5069">
            <v>645</v>
          </cell>
          <cell r="E5069" t="str">
            <v>Kárkifizetés és szolgáltatás bemutatása biztosítási ágazatonként a tárgyidőszak végén (darab)</v>
          </cell>
          <cell r="F5069" t="str">
            <v>Ebből: kötelező gépjármű felelősség</v>
          </cell>
          <cell r="G5069" t="str">
            <v>| Tárgyidőszakot követően várható kifizetésre kerülő károk darabszáma | 4 éve bekövetkezett károkra</v>
          </cell>
        </row>
        <row r="5070">
          <cell r="A5070" t="str">
            <v>GENERALI</v>
          </cell>
          <cell r="B5070">
            <v>40816</v>
          </cell>
          <cell r="C5070" t="str">
            <v>42B3A2120711,2</v>
          </cell>
          <cell r="D5070">
            <v>14</v>
          </cell>
          <cell r="E5070" t="str">
            <v>Kárkifizetés és szolgáltatás bemutatása biztosítási ágazatonként a tárgyidőszak végén (darab)</v>
          </cell>
          <cell r="F5070" t="str">
            <v>Ebből: kötelező gépjármű felelősség</v>
          </cell>
          <cell r="G5070" t="str">
            <v>| Tárgyidőszakban kifizetett károk darabszáma | 9 éve bekövetkezett károkra</v>
          </cell>
        </row>
        <row r="5071">
          <cell r="A5071" t="str">
            <v>GENERALI</v>
          </cell>
          <cell r="B5071">
            <v>40816</v>
          </cell>
          <cell r="C5071" t="str">
            <v>42B3A2120711,20</v>
          </cell>
          <cell r="D5071">
            <v>827</v>
          </cell>
          <cell r="E5071" t="str">
            <v>Kárkifizetés és szolgáltatás bemutatása biztosítási ágazatonként a tárgyidőszak végén (darab)</v>
          </cell>
          <cell r="F5071" t="str">
            <v>Ebből: kötelező gépjármű felelősség</v>
          </cell>
          <cell r="G5071" t="str">
            <v>| Tárgyidőszakot követően várható kifizetésre kerülő károk darabszáma | 3 éve bekövetkezett károkra</v>
          </cell>
        </row>
        <row r="5072">
          <cell r="A5072" t="str">
            <v>GENERALI</v>
          </cell>
          <cell r="B5072">
            <v>40816</v>
          </cell>
          <cell r="C5072" t="str">
            <v>42B3A2120711,21</v>
          </cell>
          <cell r="D5072">
            <v>1049</v>
          </cell>
          <cell r="E5072" t="str">
            <v>Kárkifizetés és szolgáltatás bemutatása biztosítási ágazatonként a tárgyidőszak végén (darab)</v>
          </cell>
          <cell r="F5072" t="str">
            <v>Ebből: kötelező gépjármű felelősség</v>
          </cell>
          <cell r="G5072" t="str">
            <v>| Tárgyidőszakot követően várható kifizetésre kerülő károk darabszáma | 2 éve bekövetkezett károkra</v>
          </cell>
        </row>
        <row r="5073">
          <cell r="A5073" t="str">
            <v>GENERALI</v>
          </cell>
          <cell r="B5073">
            <v>40816</v>
          </cell>
          <cell r="C5073" t="str">
            <v>42B3A2120711,22</v>
          </cell>
          <cell r="D5073">
            <v>2198</v>
          </cell>
          <cell r="E5073" t="str">
            <v>Kárkifizetés és szolgáltatás bemutatása biztosítási ágazatonként a tárgyidőszak végén (darab)</v>
          </cell>
          <cell r="F5073" t="str">
            <v>Ebből: kötelező gépjármű felelősség</v>
          </cell>
          <cell r="G5073" t="str">
            <v>| Tárgyidőszakot követően várható kifizetésre kerülő károk darabszáma | Előző évben bekövetkezett károk</v>
          </cell>
        </row>
        <row r="5074">
          <cell r="A5074" t="str">
            <v>GENERALI</v>
          </cell>
          <cell r="B5074">
            <v>40816</v>
          </cell>
          <cell r="C5074" t="str">
            <v>42B3A2120711,23</v>
          </cell>
          <cell r="D5074">
            <v>3602</v>
          </cell>
          <cell r="E5074" t="str">
            <v>Kárkifizetés és szolgáltatás bemutatása biztosítási ágazatonként a tárgyidőszak végén (darab)</v>
          </cell>
          <cell r="F5074" t="str">
            <v>Ebből: kötelező gépjármű felelősség</v>
          </cell>
          <cell r="G5074" t="str">
            <v>| Tárgyidőszakot követően várható kifizetésre kerülő károk darabszáma | Tárgyidőszakban bekövetkezett károk</v>
          </cell>
        </row>
        <row r="5075">
          <cell r="A5075" t="str">
            <v>GENERALI</v>
          </cell>
          <cell r="B5075">
            <v>40816</v>
          </cell>
          <cell r="C5075" t="str">
            <v>42B3A2120711,24</v>
          </cell>
          <cell r="D5075">
            <v>9845</v>
          </cell>
          <cell r="E5075" t="str">
            <v>Kárkifizetés és szolgáltatás bemutatása biztosítási ágazatonként a tárgyidőszak végén (darab)</v>
          </cell>
          <cell r="F5075" t="str">
            <v>Ebből: kötelező gépjármű felelősség</v>
          </cell>
          <cell r="G5075" t="str">
            <v>| Tárgyidőszakot követően várható kifizetésre kerülő károk darabszáma | Összesen</v>
          </cell>
        </row>
        <row r="5076">
          <cell r="A5076" t="str">
            <v>GENERALI</v>
          </cell>
          <cell r="B5076">
            <v>40816</v>
          </cell>
          <cell r="C5076" t="str">
            <v>42B3A2120711,25</v>
          </cell>
          <cell r="D5076" t="str">
            <v>E</v>
          </cell>
          <cell r="E5076" t="str">
            <v>Kárkifizetés és szolgáltatás bemutatása biztosítási ágazatonként a tárgyidőszak végén (darab)</v>
          </cell>
          <cell r="F5076" t="str">
            <v>Ebből: kötelező gépjármű felelősség</v>
          </cell>
        </row>
        <row r="5077">
          <cell r="A5077" t="str">
            <v>GENERALI</v>
          </cell>
          <cell r="B5077">
            <v>40816</v>
          </cell>
          <cell r="C5077" t="str">
            <v>42B3A2120711,3</v>
          </cell>
          <cell r="D5077">
            <v>23</v>
          </cell>
          <cell r="E5077" t="str">
            <v>Kárkifizetés és szolgáltatás bemutatása biztosítási ágazatonként a tárgyidőszak végén (darab)</v>
          </cell>
          <cell r="F5077" t="str">
            <v>Ebből: kötelező gépjármű felelősség</v>
          </cell>
          <cell r="G5077" t="str">
            <v>| Tárgyidőszakban kifizetett károk darabszáma | 8 éve bekövetkezett károkra</v>
          </cell>
        </row>
        <row r="5078">
          <cell r="A5078" t="str">
            <v>GENERALI</v>
          </cell>
          <cell r="B5078">
            <v>40816</v>
          </cell>
          <cell r="C5078" t="str">
            <v>42B3A2120711,4</v>
          </cell>
          <cell r="D5078">
            <v>41</v>
          </cell>
          <cell r="E5078" t="str">
            <v>Kárkifizetés és szolgáltatás bemutatása biztosítási ágazatonként a tárgyidőszak végén (darab)</v>
          </cell>
          <cell r="F5078" t="str">
            <v>Ebből: kötelező gépjármű felelősség</v>
          </cell>
          <cell r="G5078" t="str">
            <v>| Tárgyidőszakban kifizetett károk darabszáma | 7 éve bekövetkezett károkra</v>
          </cell>
        </row>
        <row r="5079">
          <cell r="A5079" t="str">
            <v>GENERALI</v>
          </cell>
          <cell r="B5079">
            <v>40816</v>
          </cell>
          <cell r="C5079" t="str">
            <v>42B3A2120711,5</v>
          </cell>
          <cell r="D5079">
            <v>59</v>
          </cell>
          <cell r="E5079" t="str">
            <v>Kárkifizetés és szolgáltatás bemutatása biztosítási ágazatonként a tárgyidőszak végén (darab)</v>
          </cell>
          <cell r="F5079" t="str">
            <v>Ebből: kötelező gépjármű felelősség</v>
          </cell>
          <cell r="G5079" t="str">
            <v>| Tárgyidőszakban kifizetett károk darabszáma | 6 éve bekövetkezett károkra</v>
          </cell>
        </row>
        <row r="5080">
          <cell r="A5080" t="str">
            <v>GENERALI</v>
          </cell>
          <cell r="B5080">
            <v>40816</v>
          </cell>
          <cell r="C5080" t="str">
            <v>42B3A2120711,6</v>
          </cell>
          <cell r="D5080">
            <v>115</v>
          </cell>
          <cell r="E5080" t="str">
            <v>Kárkifizetés és szolgáltatás bemutatása biztosítási ágazatonként a tárgyidőszak végén (darab)</v>
          </cell>
          <cell r="F5080" t="str">
            <v>Ebből: kötelező gépjármű felelősség</v>
          </cell>
          <cell r="G5080" t="str">
            <v>| Tárgyidőszakban kifizetett károk darabszáma | 5 éve bekövetkezett károkra</v>
          </cell>
        </row>
        <row r="5081">
          <cell r="A5081" t="str">
            <v>GENERALI</v>
          </cell>
          <cell r="B5081">
            <v>40816</v>
          </cell>
          <cell r="C5081" t="str">
            <v>42B3A2120711,7</v>
          </cell>
          <cell r="D5081">
            <v>146</v>
          </cell>
          <cell r="E5081" t="str">
            <v>Kárkifizetés és szolgáltatás bemutatása biztosítási ágazatonként a tárgyidőszak végén (darab)</v>
          </cell>
          <cell r="F5081" t="str">
            <v>Ebből: kötelező gépjármű felelősség</v>
          </cell>
          <cell r="G5081" t="str">
            <v>| Tárgyidőszakban kifizetett károk darabszáma | 4 éve bekövetkezett károkra</v>
          </cell>
        </row>
        <row r="5082">
          <cell r="A5082" t="str">
            <v>GENERALI</v>
          </cell>
          <cell r="B5082">
            <v>40816</v>
          </cell>
          <cell r="C5082" t="str">
            <v>42B3A2120711,8</v>
          </cell>
          <cell r="D5082">
            <v>272</v>
          </cell>
          <cell r="E5082" t="str">
            <v>Kárkifizetés és szolgáltatás bemutatása biztosítási ágazatonként a tárgyidőszak végén (darab)</v>
          </cell>
          <cell r="F5082" t="str">
            <v>Ebből: kötelező gépjármű felelősség</v>
          </cell>
          <cell r="G5082" t="str">
            <v>| Tárgyidőszakban kifizetett károk darabszáma | 3 éve bekövetkezett károkra</v>
          </cell>
        </row>
        <row r="5083">
          <cell r="A5083" t="str">
            <v>GENERALI</v>
          </cell>
          <cell r="B5083">
            <v>40816</v>
          </cell>
          <cell r="C5083" t="str">
            <v>42B3A2120711,9</v>
          </cell>
          <cell r="D5083">
            <v>771</v>
          </cell>
          <cell r="E5083" t="str">
            <v>Kárkifizetés és szolgáltatás bemutatása biztosítási ágazatonként a tárgyidőszak végén (darab)</v>
          </cell>
          <cell r="F5083" t="str">
            <v>Ebből: kötelező gépjármű felelősség</v>
          </cell>
          <cell r="G5083" t="str">
            <v>| Tárgyidőszakban kifizetett károk darabszáma | 2 éve bekövetkezett károkra</v>
          </cell>
        </row>
        <row r="5084">
          <cell r="A5084" t="str">
            <v>GENERTEL</v>
          </cell>
          <cell r="B5084">
            <v>39447</v>
          </cell>
          <cell r="C5084" t="str">
            <v>42B3A1120711,10</v>
          </cell>
          <cell r="D5084">
            <v>0</v>
          </cell>
          <cell r="E5084" t="str">
            <v>Kárkifizetés és szolgáltatás bemutatása biztosítási ágazatonként a tárgyidőszak végén</v>
          </cell>
          <cell r="F5084" t="str">
            <v>Ebből: kötelező gépjármű felelősség</v>
          </cell>
          <cell r="G5084" t="str">
            <v>| Függőkár tartalék (tételes) összege | Összesen</v>
          </cell>
        </row>
        <row r="5085">
          <cell r="A5085" t="str">
            <v>GENERTEL</v>
          </cell>
          <cell r="B5085">
            <v>39447</v>
          </cell>
          <cell r="C5085" t="str">
            <v>42B3A1120711,12</v>
          </cell>
          <cell r="D5085" t="str">
            <v>E</v>
          </cell>
          <cell r="E5085" t="str">
            <v>Kárkifizetés és szolgáltatás bemutatása biztosítási ágazatonként a tárgyidőszak végén</v>
          </cell>
          <cell r="F5085" t="str">
            <v>Ebből: kötelező gépjármű felelősség</v>
          </cell>
        </row>
        <row r="5086">
          <cell r="A5086" t="str">
            <v>GENERTEL</v>
          </cell>
          <cell r="B5086">
            <v>39447</v>
          </cell>
          <cell r="C5086" t="str">
            <v>42B3A1120711,5</v>
          </cell>
          <cell r="D5086">
            <v>0</v>
          </cell>
          <cell r="E5086" t="str">
            <v>Kárkifizetés és szolgáltatás bemutatása biztosítási ágazatonként a tárgyidőszak végén</v>
          </cell>
          <cell r="F5086" t="str">
            <v>Ebből: kötelező gépjármű felelősség</v>
          </cell>
          <cell r="G5086" t="str">
            <v>| Tárgyidőszaki kárkifizetések összege | Összesen</v>
          </cell>
        </row>
        <row r="5087">
          <cell r="A5087" t="str">
            <v>GENERTEL</v>
          </cell>
          <cell r="B5087">
            <v>39447</v>
          </cell>
          <cell r="C5087" t="str">
            <v>42B3A2120711,10</v>
          </cell>
          <cell r="D5087">
            <v>0</v>
          </cell>
          <cell r="E5087" t="str">
            <v>Kárkifizetés és szolgáltatás bemutatása biztosítási ágazatonként a tárgyidőszak végén (darab)</v>
          </cell>
          <cell r="F5087" t="str">
            <v>Ebből: kötelező gépjármű felelősség</v>
          </cell>
          <cell r="G5087" t="str">
            <v>| Tárgyidőszakot követően várható kifizetésre kerülő károk darabszáma | Összesen</v>
          </cell>
        </row>
        <row r="5088">
          <cell r="A5088" t="str">
            <v>GENERTEL</v>
          </cell>
          <cell r="B5088">
            <v>39447</v>
          </cell>
          <cell r="C5088" t="str">
            <v>42B3A2120711,11</v>
          </cell>
          <cell r="D5088" t="str">
            <v>E</v>
          </cell>
          <cell r="E5088" t="str">
            <v>Kárkifizetés és szolgáltatás bemutatása biztosítási ágazatonként a tárgyidőszak végén (darab)</v>
          </cell>
          <cell r="F5088" t="str">
            <v>Ebből: kötelező gépjármű felelősség</v>
          </cell>
        </row>
        <row r="5089">
          <cell r="A5089" t="str">
            <v>GENERTEL</v>
          </cell>
          <cell r="B5089">
            <v>39447</v>
          </cell>
          <cell r="C5089" t="str">
            <v>42B3A2120711,5</v>
          </cell>
          <cell r="D5089">
            <v>0</v>
          </cell>
          <cell r="E5089" t="str">
            <v>Kárkifizetés és szolgáltatás bemutatása biztosítási ágazatonként a tárgyidőszak végén (darab)</v>
          </cell>
          <cell r="F5089" t="str">
            <v>Ebből: kötelező gépjármű felelősség</v>
          </cell>
          <cell r="G5089" t="str">
            <v>| Tárgyidőszakban kifizetett károk darabszáma | Összesen</v>
          </cell>
        </row>
        <row r="5090">
          <cell r="A5090" t="str">
            <v>GENERTEL</v>
          </cell>
          <cell r="B5090">
            <v>39538</v>
          </cell>
          <cell r="C5090" t="str">
            <v>42B3A1120711,1</v>
          </cell>
          <cell r="D5090">
            <v>0</v>
          </cell>
          <cell r="E5090" t="str">
            <v>Kárkifizetés és szolgáltatás bemutatása biztosítási ágazatonként a tárgyidőszak végén</v>
          </cell>
          <cell r="F5090" t="str">
            <v>Ebből: kötelező gépjármű felelősség</v>
          </cell>
          <cell r="G5090" t="str">
            <v>| Tárgyidőszaki kárkifizetések összege | Több, mint 5 éve bekövetkezett károkra</v>
          </cell>
        </row>
        <row r="5091">
          <cell r="A5091" t="str">
            <v>GENERTEL</v>
          </cell>
          <cell r="B5091">
            <v>39538</v>
          </cell>
          <cell r="C5091" t="str">
            <v>42B3A1120711,10</v>
          </cell>
          <cell r="D5091">
            <v>312170000</v>
          </cell>
          <cell r="E5091" t="str">
            <v>Kárkifizetés és szolgáltatás bemutatása biztosítási ágazatonként a tárgyidőszak végén</v>
          </cell>
          <cell r="F5091" t="str">
            <v>Ebből: kötelező gépjármű felelősség</v>
          </cell>
          <cell r="G5091" t="str">
            <v>| Függőkár tartalék (tételes) összege | Összesen</v>
          </cell>
        </row>
        <row r="5092">
          <cell r="A5092" t="str">
            <v>GENERTEL</v>
          </cell>
          <cell r="B5092">
            <v>39538</v>
          </cell>
          <cell r="C5092" t="str">
            <v>42B3A1120711,11</v>
          </cell>
          <cell r="D5092">
            <v>0</v>
          </cell>
          <cell r="E5092" t="str">
            <v>Kárkifizetés és szolgáltatás bemutatása biztosítási ágazatonként a tárgyidőszak végén</v>
          </cell>
          <cell r="F5092" t="str">
            <v>Ebből: kötelező gépjármű felelősség</v>
          </cell>
          <cell r="G5092" t="str">
            <v>| IBNR tartalék összege | Több mint 5 éve bekövetkezett károkra</v>
          </cell>
        </row>
        <row r="5093">
          <cell r="A5093" t="str">
            <v>GENERTEL</v>
          </cell>
          <cell r="B5093">
            <v>39538</v>
          </cell>
          <cell r="C5093" t="str">
            <v>42B3A1120711,12</v>
          </cell>
          <cell r="D5093">
            <v>0</v>
          </cell>
          <cell r="E5093" t="str">
            <v>Kárkifizetés és szolgáltatás bemutatása biztosítási ágazatonként a tárgyidőszak végén</v>
          </cell>
          <cell r="F5093" t="str">
            <v>Ebből: kötelező gépjármű felelősség</v>
          </cell>
          <cell r="G5093" t="str">
            <v>| IBNR tartalék összege | 2-5 éve bekövetkezett károkra</v>
          </cell>
        </row>
        <row r="5094">
          <cell r="A5094" t="str">
            <v>GENERTEL</v>
          </cell>
          <cell r="B5094">
            <v>39538</v>
          </cell>
          <cell r="C5094" t="str">
            <v>42B3A1120711,13</v>
          </cell>
          <cell r="D5094">
            <v>0</v>
          </cell>
          <cell r="E5094" t="str">
            <v>Kárkifizetés és szolgáltatás bemutatása biztosítási ágazatonként a tárgyidőszak végén</v>
          </cell>
          <cell r="F5094" t="str">
            <v>Ebből: kötelező gépjármű felelősség</v>
          </cell>
          <cell r="G5094" t="str">
            <v>| IBNR tartalék összege | Előző évben bekövetkezett károkra</v>
          </cell>
        </row>
        <row r="5095">
          <cell r="A5095" t="str">
            <v>GENERTEL</v>
          </cell>
          <cell r="B5095">
            <v>39538</v>
          </cell>
          <cell r="C5095" t="str">
            <v>42B3A1120711,14</v>
          </cell>
          <cell r="D5095">
            <v>98785000</v>
          </cell>
          <cell r="E5095" t="str">
            <v>Kárkifizetés és szolgáltatás bemutatása biztosítási ágazatonként a tárgyidőszak végén</v>
          </cell>
          <cell r="F5095" t="str">
            <v>Ebből: kötelező gépjármű felelősség</v>
          </cell>
          <cell r="G5095" t="str">
            <v>| IBNR tartalék összege | Tárgyidőszakban bekövetkezett károkra</v>
          </cell>
        </row>
        <row r="5096">
          <cell r="A5096" t="str">
            <v>GENERTEL</v>
          </cell>
          <cell r="B5096">
            <v>39538</v>
          </cell>
          <cell r="C5096" t="str">
            <v>42B3A1120711,15</v>
          </cell>
          <cell r="D5096">
            <v>98785000</v>
          </cell>
          <cell r="E5096" t="str">
            <v>Kárkifizetés és szolgáltatás bemutatása biztosítási ágazatonként a tárgyidőszak végén</v>
          </cell>
          <cell r="F5096" t="str">
            <v>Ebből: kötelező gépjármű felelősség</v>
          </cell>
          <cell r="G5096" t="str">
            <v>| IBNR tartalék összege | Összesen</v>
          </cell>
        </row>
        <row r="5097">
          <cell r="A5097" t="str">
            <v>GENERTEL</v>
          </cell>
          <cell r="B5097">
            <v>39538</v>
          </cell>
          <cell r="C5097" t="str">
            <v>42B3A1120711,16</v>
          </cell>
          <cell r="D5097" t="str">
            <v>E</v>
          </cell>
          <cell r="E5097" t="str">
            <v>Kárkifizetés és szolgáltatás bemutatása biztosítási ágazatonként a tárgyidőszak végén</v>
          </cell>
          <cell r="F5097" t="str">
            <v>Ebből: kötelező gépjármű felelősség</v>
          </cell>
        </row>
        <row r="5098">
          <cell r="A5098" t="str">
            <v>GENERTEL</v>
          </cell>
          <cell r="B5098">
            <v>39538</v>
          </cell>
          <cell r="C5098" t="str">
            <v>42B3A1120711,2</v>
          </cell>
          <cell r="D5098">
            <v>0</v>
          </cell>
          <cell r="E5098" t="str">
            <v>Kárkifizetés és szolgáltatás bemutatása biztosítási ágazatonként a tárgyidőszak végén</v>
          </cell>
          <cell r="F5098" t="str">
            <v>Ebből: kötelező gépjármű felelősség</v>
          </cell>
          <cell r="G5098" t="str">
            <v>| Tárgyidőszaki kárkifizetések összege | 2-5 éve bekövetkezett károkra</v>
          </cell>
        </row>
        <row r="5099">
          <cell r="A5099" t="str">
            <v>GENERTEL</v>
          </cell>
          <cell r="B5099">
            <v>39538</v>
          </cell>
          <cell r="C5099" t="str">
            <v>42B3A1120711,3</v>
          </cell>
          <cell r="D5099">
            <v>0</v>
          </cell>
          <cell r="E5099" t="str">
            <v>Kárkifizetés és szolgáltatás bemutatása biztosítási ágazatonként a tárgyidőszak végén</v>
          </cell>
          <cell r="F5099" t="str">
            <v>Ebből: kötelező gépjármű felelősség</v>
          </cell>
          <cell r="G5099" t="str">
            <v>| Tárgyidőszaki kárkifizetések összege | Előző évben bekövetkezett károkra</v>
          </cell>
        </row>
        <row r="5100">
          <cell r="A5100" t="str">
            <v>GENERTEL</v>
          </cell>
          <cell r="B5100">
            <v>39538</v>
          </cell>
          <cell r="C5100" t="str">
            <v>42B3A1120711,4</v>
          </cell>
          <cell r="D5100">
            <v>42461000</v>
          </cell>
          <cell r="E5100" t="str">
            <v>Kárkifizetés és szolgáltatás bemutatása biztosítási ágazatonként a tárgyidőszak végén</v>
          </cell>
          <cell r="F5100" t="str">
            <v>Ebből: kötelező gépjármű felelősség</v>
          </cell>
          <cell r="G5100" t="str">
            <v>| Tárgyidőszaki kárkifizetések összege | Tárgyidőszakban bekövetkezett károkra</v>
          </cell>
        </row>
        <row r="5101">
          <cell r="A5101" t="str">
            <v>GENERTEL</v>
          </cell>
          <cell r="B5101">
            <v>39538</v>
          </cell>
          <cell r="C5101" t="str">
            <v>42B3A1120711,5</v>
          </cell>
          <cell r="D5101">
            <v>42461000</v>
          </cell>
          <cell r="E5101" t="str">
            <v>Kárkifizetés és szolgáltatás bemutatása biztosítási ágazatonként a tárgyidőszak végén</v>
          </cell>
          <cell r="F5101" t="str">
            <v>Ebből: kötelező gépjármű felelősség</v>
          </cell>
          <cell r="G5101" t="str">
            <v>| Tárgyidőszaki kárkifizetések összege | Összesen</v>
          </cell>
        </row>
        <row r="5102">
          <cell r="A5102" t="str">
            <v>GENERTEL</v>
          </cell>
          <cell r="B5102">
            <v>39538</v>
          </cell>
          <cell r="C5102" t="str">
            <v>42B3A1120711,6</v>
          </cell>
          <cell r="D5102">
            <v>0</v>
          </cell>
          <cell r="E5102" t="str">
            <v>Kárkifizetés és szolgáltatás bemutatása biztosítási ágazatonként a tárgyidőszak végén</v>
          </cell>
          <cell r="F5102" t="str">
            <v>Ebből: kötelező gépjármű felelősség</v>
          </cell>
          <cell r="G5102" t="str">
            <v>| Függőkár tartalék (tételes) összege | Több, mint 5 éve bekövetkezett károkra</v>
          </cell>
        </row>
        <row r="5103">
          <cell r="A5103" t="str">
            <v>GENERTEL</v>
          </cell>
          <cell r="B5103">
            <v>39538</v>
          </cell>
          <cell r="C5103" t="str">
            <v>42B3A1120711,7</v>
          </cell>
          <cell r="D5103">
            <v>0</v>
          </cell>
          <cell r="E5103" t="str">
            <v>Kárkifizetés és szolgáltatás bemutatása biztosítási ágazatonként a tárgyidőszak végén</v>
          </cell>
          <cell r="F5103" t="str">
            <v>Ebből: kötelező gépjármű felelősség</v>
          </cell>
          <cell r="G5103" t="str">
            <v>| Függőkár tartalék (tételes) összege | 2-5 éve bekövetkezett károkra</v>
          </cell>
        </row>
        <row r="5104">
          <cell r="A5104" t="str">
            <v>GENERTEL</v>
          </cell>
          <cell r="B5104">
            <v>39538</v>
          </cell>
          <cell r="C5104" t="str">
            <v>42B3A1120711,8</v>
          </cell>
          <cell r="D5104">
            <v>0</v>
          </cell>
          <cell r="E5104" t="str">
            <v>Kárkifizetés és szolgáltatás bemutatása biztosítási ágazatonként a tárgyidőszak végén</v>
          </cell>
          <cell r="F5104" t="str">
            <v>Ebből: kötelező gépjármű felelősség</v>
          </cell>
          <cell r="G5104" t="str">
            <v>| Függőkár tartalék (tételes) összege | Előző évben bekövetkezett károkra</v>
          </cell>
        </row>
        <row r="5105">
          <cell r="A5105" t="str">
            <v>GENERTEL</v>
          </cell>
          <cell r="B5105">
            <v>39538</v>
          </cell>
          <cell r="C5105" t="str">
            <v>42B3A1120711,9</v>
          </cell>
          <cell r="D5105">
            <v>312170000</v>
          </cell>
          <cell r="E5105" t="str">
            <v>Kárkifizetés és szolgáltatás bemutatása biztosítási ágazatonként a tárgyidőszak végén</v>
          </cell>
          <cell r="F5105" t="str">
            <v>Ebből: kötelező gépjármű felelősség</v>
          </cell>
          <cell r="G5105" t="str">
            <v>| Függőkár tartalék (tételes) összege | Tárgyidőszakban bekövetkezett károkra</v>
          </cell>
        </row>
        <row r="5106">
          <cell r="A5106" t="str">
            <v>GENERTEL</v>
          </cell>
          <cell r="B5106">
            <v>39538</v>
          </cell>
          <cell r="C5106" t="str">
            <v>42B3A2120711,1</v>
          </cell>
          <cell r="D5106">
            <v>0</v>
          </cell>
          <cell r="E5106" t="str">
            <v>Kárkifizetés és szolgáltatás bemutatása biztosítási ágazatonként a tárgyidőszak végén (darab)</v>
          </cell>
          <cell r="F5106" t="str">
            <v>Ebből: kötelező gépjármű felelősség</v>
          </cell>
          <cell r="G5106" t="str">
            <v>| Tárgyidőszakban kifizetett károk darabszáma | Több, mint 5 éve bekövetkezett károk</v>
          </cell>
        </row>
        <row r="5107">
          <cell r="A5107" t="str">
            <v>GENERTEL</v>
          </cell>
          <cell r="B5107">
            <v>39538</v>
          </cell>
          <cell r="C5107" t="str">
            <v>42B3A2120711,10</v>
          </cell>
          <cell r="D5107">
            <v>305</v>
          </cell>
          <cell r="E5107" t="str">
            <v>Kárkifizetés és szolgáltatás bemutatása biztosítási ágazatonként a tárgyidőszak végén (darab)</v>
          </cell>
          <cell r="F5107" t="str">
            <v>Ebből: kötelező gépjármű felelősség</v>
          </cell>
          <cell r="G5107" t="str">
            <v>| Tárgyidőszakot követően várható kifizetésre kerülő károk darabszáma | Összesen</v>
          </cell>
        </row>
        <row r="5108">
          <cell r="A5108" t="str">
            <v>GENERTEL</v>
          </cell>
          <cell r="B5108">
            <v>39538</v>
          </cell>
          <cell r="C5108" t="str">
            <v>42B3A2120711,11</v>
          </cell>
          <cell r="D5108" t="str">
            <v>E</v>
          </cell>
          <cell r="E5108" t="str">
            <v>Kárkifizetés és szolgáltatás bemutatása biztosítási ágazatonként a tárgyidőszak végén (darab)</v>
          </cell>
          <cell r="F5108" t="str">
            <v>Ebből: kötelező gépjármű felelősség</v>
          </cell>
        </row>
        <row r="5109">
          <cell r="A5109" t="str">
            <v>GENERTEL</v>
          </cell>
          <cell r="B5109">
            <v>39538</v>
          </cell>
          <cell r="C5109" t="str">
            <v>42B3A2120711,2</v>
          </cell>
          <cell r="D5109">
            <v>0</v>
          </cell>
          <cell r="E5109" t="str">
            <v>Kárkifizetés és szolgáltatás bemutatása biztosítási ágazatonként a tárgyidőszak végén (darab)</v>
          </cell>
          <cell r="F5109" t="str">
            <v>Ebből: kötelező gépjármű felelősség</v>
          </cell>
          <cell r="G5109" t="str">
            <v>| Tárgyidőszakban kifizetett károk darabszáma | 2-5 éve bekövetkezett károk</v>
          </cell>
        </row>
        <row r="5110">
          <cell r="A5110" t="str">
            <v>GENERTEL</v>
          </cell>
          <cell r="B5110">
            <v>39538</v>
          </cell>
          <cell r="C5110" t="str">
            <v>42B3A2120711,3</v>
          </cell>
          <cell r="D5110">
            <v>0</v>
          </cell>
          <cell r="E5110" t="str">
            <v>Kárkifizetés és szolgáltatás bemutatása biztosítási ágazatonként a tárgyidőszak végén (darab)</v>
          </cell>
          <cell r="F5110" t="str">
            <v>Ebből: kötelező gépjármű felelősség</v>
          </cell>
          <cell r="G5110" t="str">
            <v>| Tárgyidőszakban kifizetett károk darabszáma | Előző évben bekövetkezett károk</v>
          </cell>
        </row>
        <row r="5111">
          <cell r="A5111" t="str">
            <v>GENERTEL</v>
          </cell>
          <cell r="B5111">
            <v>39538</v>
          </cell>
          <cell r="C5111" t="str">
            <v>42B3A2120711,4</v>
          </cell>
          <cell r="D5111">
            <v>184</v>
          </cell>
          <cell r="E5111" t="str">
            <v>Kárkifizetés és szolgáltatás bemutatása biztosítási ágazatonként a tárgyidőszak végén (darab)</v>
          </cell>
          <cell r="F5111" t="str">
            <v>Ebből: kötelező gépjármű felelősség</v>
          </cell>
          <cell r="G5111" t="str">
            <v>| Tárgyidőszakban kifizetett károk darabszáma | Tárgyidőszakban bekövetkezett károk</v>
          </cell>
        </row>
        <row r="5112">
          <cell r="A5112" t="str">
            <v>GENERTEL</v>
          </cell>
          <cell r="B5112">
            <v>39538</v>
          </cell>
          <cell r="C5112" t="str">
            <v>42B3A2120711,5</v>
          </cell>
          <cell r="D5112">
            <v>184</v>
          </cell>
          <cell r="E5112" t="str">
            <v>Kárkifizetés és szolgáltatás bemutatása biztosítási ágazatonként a tárgyidőszak végén (darab)</v>
          </cell>
          <cell r="F5112" t="str">
            <v>Ebből: kötelező gépjármű felelősség</v>
          </cell>
          <cell r="G5112" t="str">
            <v>| Tárgyidőszakban kifizetett károk darabszáma | Összesen</v>
          </cell>
        </row>
        <row r="5113">
          <cell r="A5113" t="str">
            <v>GENERTEL</v>
          </cell>
          <cell r="B5113">
            <v>39538</v>
          </cell>
          <cell r="C5113" t="str">
            <v>42B3A2120711,6</v>
          </cell>
          <cell r="D5113">
            <v>0</v>
          </cell>
          <cell r="E5113" t="str">
            <v>Kárkifizetés és szolgáltatás bemutatása biztosítási ágazatonként a tárgyidőszak végén (darab)</v>
          </cell>
          <cell r="F5113" t="str">
            <v>Ebből: kötelező gépjármű felelősség</v>
          </cell>
          <cell r="G5113" t="str">
            <v>| Tárgyidőszakot követően várható kifizetésre kerülő károk darabszáma | Több, mint 5 éve bekövetkezett károk</v>
          </cell>
        </row>
        <row r="5114">
          <cell r="A5114" t="str">
            <v>GENERTEL</v>
          </cell>
          <cell r="B5114">
            <v>39538</v>
          </cell>
          <cell r="C5114" t="str">
            <v>42B3A2120711,7</v>
          </cell>
          <cell r="D5114">
            <v>0</v>
          </cell>
          <cell r="E5114" t="str">
            <v>Kárkifizetés és szolgáltatás bemutatása biztosítási ágazatonként a tárgyidőszak végén (darab)</v>
          </cell>
          <cell r="F5114" t="str">
            <v>Ebből: kötelező gépjármű felelősség</v>
          </cell>
          <cell r="G5114" t="str">
            <v>| Tárgyidőszakot követően várható kifizetésre kerülő károk darabszáma | 2-5 éve bekövetkezett károk</v>
          </cell>
        </row>
        <row r="5115">
          <cell r="A5115" t="str">
            <v>GENERTEL</v>
          </cell>
          <cell r="B5115">
            <v>39538</v>
          </cell>
          <cell r="C5115" t="str">
            <v>42B3A2120711,8</v>
          </cell>
          <cell r="D5115">
            <v>0</v>
          </cell>
          <cell r="E5115" t="str">
            <v>Kárkifizetés és szolgáltatás bemutatása biztosítási ágazatonként a tárgyidőszak végén (darab)</v>
          </cell>
          <cell r="F5115" t="str">
            <v>Ebből: kötelező gépjármű felelősség</v>
          </cell>
          <cell r="G5115" t="str">
            <v>| Tárgyidőszakot követően várható kifizetésre kerülő károk darabszáma | Előző évben bekövetkezett károk</v>
          </cell>
        </row>
        <row r="5116">
          <cell r="A5116" t="str">
            <v>GENERTEL</v>
          </cell>
          <cell r="B5116">
            <v>39538</v>
          </cell>
          <cell r="C5116" t="str">
            <v>42B3A2120711,9</v>
          </cell>
          <cell r="D5116">
            <v>305</v>
          </cell>
          <cell r="E5116" t="str">
            <v>Kárkifizetés és szolgáltatás bemutatása biztosítási ágazatonként a tárgyidőszak végén (darab)</v>
          </cell>
          <cell r="F5116" t="str">
            <v>Ebből: kötelező gépjármű felelősség</v>
          </cell>
          <cell r="G5116" t="str">
            <v>| Tárgyidőszakot követően várható kifizetésre kerülő károk darabszáma | Tárgyidőszakban bekövetkezett károk</v>
          </cell>
        </row>
        <row r="5117">
          <cell r="A5117" t="str">
            <v>GENERTEL</v>
          </cell>
          <cell r="B5117">
            <v>39629</v>
          </cell>
          <cell r="C5117" t="str">
            <v>42B3A1120711,1</v>
          </cell>
          <cell r="D5117">
            <v>0</v>
          </cell>
          <cell r="E5117" t="str">
            <v>Kárkifizetés és szolgáltatás bemutatása biztosítási ágazatonként a tárgyidőszak végén</v>
          </cell>
          <cell r="F5117" t="str">
            <v>Ebből: kötelező gépjármű felelősség</v>
          </cell>
          <cell r="G5117" t="str">
            <v>| Tárgyidőszaki kárkifizetések összege | Több, mint 5 éve bekövetkezett károkra</v>
          </cell>
        </row>
        <row r="5118">
          <cell r="A5118" t="str">
            <v>GENERTEL</v>
          </cell>
          <cell r="B5118">
            <v>39629</v>
          </cell>
          <cell r="C5118" t="str">
            <v>42B3A1120711,10</v>
          </cell>
          <cell r="D5118">
            <v>372936000</v>
          </cell>
          <cell r="E5118" t="str">
            <v>Kárkifizetés és szolgáltatás bemutatása biztosítási ágazatonként a tárgyidőszak végén</v>
          </cell>
          <cell r="F5118" t="str">
            <v>Ebből: kötelező gépjármű felelősség</v>
          </cell>
          <cell r="G5118" t="str">
            <v>| Függőkár tartalék (tételes) összege | Összesen</v>
          </cell>
        </row>
        <row r="5119">
          <cell r="A5119" t="str">
            <v>GENERTEL</v>
          </cell>
          <cell r="B5119">
            <v>39629</v>
          </cell>
          <cell r="C5119" t="str">
            <v>42B3A1120711,11</v>
          </cell>
          <cell r="D5119">
            <v>0</v>
          </cell>
          <cell r="E5119" t="str">
            <v>Kárkifizetés és szolgáltatás bemutatása biztosítási ágazatonként a tárgyidőszak végén</v>
          </cell>
          <cell r="F5119" t="str">
            <v>Ebből: kötelező gépjármű felelősség</v>
          </cell>
          <cell r="G5119" t="str">
            <v>| IBNR tartalék összege | Több mint 5 éve bekövetkezett károkra</v>
          </cell>
        </row>
        <row r="5120">
          <cell r="A5120" t="str">
            <v>GENERTEL</v>
          </cell>
          <cell r="B5120">
            <v>39629</v>
          </cell>
          <cell r="C5120" t="str">
            <v>42B3A1120711,12</v>
          </cell>
          <cell r="D5120">
            <v>0</v>
          </cell>
          <cell r="E5120" t="str">
            <v>Kárkifizetés és szolgáltatás bemutatása biztosítási ágazatonként a tárgyidőszak végén</v>
          </cell>
          <cell r="F5120" t="str">
            <v>Ebből: kötelező gépjármű felelősség</v>
          </cell>
          <cell r="G5120" t="str">
            <v>| IBNR tartalék összege | 2-5 éve bekövetkezett károkra</v>
          </cell>
        </row>
        <row r="5121">
          <cell r="A5121" t="str">
            <v>GENERTEL</v>
          </cell>
          <cell r="B5121">
            <v>39629</v>
          </cell>
          <cell r="C5121" t="str">
            <v>42B3A1120711,13</v>
          </cell>
          <cell r="D5121">
            <v>0</v>
          </cell>
          <cell r="E5121" t="str">
            <v>Kárkifizetés és szolgáltatás bemutatása biztosítási ágazatonként a tárgyidőszak végén</v>
          </cell>
          <cell r="F5121" t="str">
            <v>Ebből: kötelező gépjármű felelősség</v>
          </cell>
          <cell r="G5121" t="str">
            <v>| IBNR tartalék összege | Előző évben bekövetkezett károkra</v>
          </cell>
        </row>
        <row r="5122">
          <cell r="A5122" t="str">
            <v>GENERTEL</v>
          </cell>
          <cell r="B5122">
            <v>39629</v>
          </cell>
          <cell r="C5122" t="str">
            <v>42B3A1120711,14</v>
          </cell>
          <cell r="D5122">
            <v>158134000</v>
          </cell>
          <cell r="E5122" t="str">
            <v>Kárkifizetés és szolgáltatás bemutatása biztosítási ágazatonként a tárgyidőszak végén</v>
          </cell>
          <cell r="F5122" t="str">
            <v>Ebből: kötelező gépjármű felelősség</v>
          </cell>
          <cell r="G5122" t="str">
            <v>| IBNR tartalék összege | Tárgyidőszakban bekövetkezett károkra</v>
          </cell>
        </row>
        <row r="5123">
          <cell r="A5123" t="str">
            <v>GENERTEL</v>
          </cell>
          <cell r="B5123">
            <v>39629</v>
          </cell>
          <cell r="C5123" t="str">
            <v>42B3A1120711,15</v>
          </cell>
          <cell r="D5123">
            <v>158134000</v>
          </cell>
          <cell r="E5123" t="str">
            <v>Kárkifizetés és szolgáltatás bemutatása biztosítási ágazatonként a tárgyidőszak végén</v>
          </cell>
          <cell r="F5123" t="str">
            <v>Ebből: kötelező gépjármű felelősség</v>
          </cell>
          <cell r="G5123" t="str">
            <v>| IBNR tartalék összege | Összesen</v>
          </cell>
        </row>
        <row r="5124">
          <cell r="A5124" t="str">
            <v>GENERTEL</v>
          </cell>
          <cell r="B5124">
            <v>39629</v>
          </cell>
          <cell r="C5124" t="str">
            <v>42B3A1120711,16</v>
          </cell>
          <cell r="D5124" t="str">
            <v>E</v>
          </cell>
          <cell r="E5124" t="str">
            <v>Kárkifizetés és szolgáltatás bemutatása biztosítási ágazatonként a tárgyidőszak végén</v>
          </cell>
          <cell r="F5124" t="str">
            <v>Ebből: kötelező gépjármű felelősség</v>
          </cell>
        </row>
        <row r="5125">
          <cell r="A5125" t="str">
            <v>GENERTEL</v>
          </cell>
          <cell r="B5125">
            <v>39629</v>
          </cell>
          <cell r="C5125" t="str">
            <v>42B3A1120711,2</v>
          </cell>
          <cell r="D5125">
            <v>0</v>
          </cell>
          <cell r="E5125" t="str">
            <v>Kárkifizetés és szolgáltatás bemutatása biztosítási ágazatonként a tárgyidőszak végén</v>
          </cell>
          <cell r="F5125" t="str">
            <v>Ebből: kötelező gépjármű felelősség</v>
          </cell>
          <cell r="G5125" t="str">
            <v>| Tárgyidőszaki kárkifizetések összege | 2-5 éve bekövetkezett károkra</v>
          </cell>
        </row>
        <row r="5126">
          <cell r="A5126" t="str">
            <v>GENERTEL</v>
          </cell>
          <cell r="B5126">
            <v>39629</v>
          </cell>
          <cell r="C5126" t="str">
            <v>42B3A1120711,3</v>
          </cell>
          <cell r="D5126">
            <v>0</v>
          </cell>
          <cell r="E5126" t="str">
            <v>Kárkifizetés és szolgáltatás bemutatása biztosítási ágazatonként a tárgyidőszak végén</v>
          </cell>
          <cell r="F5126" t="str">
            <v>Ebből: kötelező gépjármű felelősség</v>
          </cell>
          <cell r="G5126" t="str">
            <v>| Tárgyidőszaki kárkifizetések összege | Előző évben bekövetkezett károkra</v>
          </cell>
        </row>
        <row r="5127">
          <cell r="A5127" t="str">
            <v>GENERTEL</v>
          </cell>
          <cell r="B5127">
            <v>39629</v>
          </cell>
          <cell r="C5127" t="str">
            <v>42B3A1120711,4</v>
          </cell>
          <cell r="D5127">
            <v>171526000</v>
          </cell>
          <cell r="E5127" t="str">
            <v>Kárkifizetés és szolgáltatás bemutatása biztosítási ágazatonként a tárgyidőszak végén</v>
          </cell>
          <cell r="F5127" t="str">
            <v>Ebből: kötelező gépjármű felelősség</v>
          </cell>
          <cell r="G5127" t="str">
            <v>| Tárgyidőszaki kárkifizetések összege | Tárgyidőszakban bekövetkezett károkra</v>
          </cell>
        </row>
        <row r="5128">
          <cell r="A5128" t="str">
            <v>GENERTEL</v>
          </cell>
          <cell r="B5128">
            <v>39629</v>
          </cell>
          <cell r="C5128" t="str">
            <v>42B3A1120711,5</v>
          </cell>
          <cell r="D5128">
            <v>171526000</v>
          </cell>
          <cell r="E5128" t="str">
            <v>Kárkifizetés és szolgáltatás bemutatása biztosítási ágazatonként a tárgyidőszak végén</v>
          </cell>
          <cell r="F5128" t="str">
            <v>Ebből: kötelező gépjármű felelősség</v>
          </cell>
          <cell r="G5128" t="str">
            <v>| Tárgyidőszaki kárkifizetések összege | Összesen</v>
          </cell>
        </row>
        <row r="5129">
          <cell r="A5129" t="str">
            <v>GENERTEL</v>
          </cell>
          <cell r="B5129">
            <v>39629</v>
          </cell>
          <cell r="C5129" t="str">
            <v>42B3A1120711,6</v>
          </cell>
          <cell r="D5129">
            <v>0</v>
          </cell>
          <cell r="E5129" t="str">
            <v>Kárkifizetés és szolgáltatás bemutatása biztosítási ágazatonként a tárgyidőszak végén</v>
          </cell>
          <cell r="F5129" t="str">
            <v>Ebből: kötelező gépjármű felelősség</v>
          </cell>
          <cell r="G5129" t="str">
            <v>| Függőkár tartalék (tételes) összege | Több, mint 5 éve bekövetkezett károkra</v>
          </cell>
        </row>
        <row r="5130">
          <cell r="A5130" t="str">
            <v>GENERTEL</v>
          </cell>
          <cell r="B5130">
            <v>39629</v>
          </cell>
          <cell r="C5130" t="str">
            <v>42B3A1120711,7</v>
          </cell>
          <cell r="D5130">
            <v>0</v>
          </cell>
          <cell r="E5130" t="str">
            <v>Kárkifizetés és szolgáltatás bemutatása biztosítási ágazatonként a tárgyidőszak végén</v>
          </cell>
          <cell r="F5130" t="str">
            <v>Ebből: kötelező gépjármű felelősség</v>
          </cell>
          <cell r="G5130" t="str">
            <v>| Függőkár tartalék (tételes) összege | 2-5 éve bekövetkezett károkra</v>
          </cell>
        </row>
        <row r="5131">
          <cell r="A5131" t="str">
            <v>GENERTEL</v>
          </cell>
          <cell r="B5131">
            <v>39629</v>
          </cell>
          <cell r="C5131" t="str">
            <v>42B3A1120711,8</v>
          </cell>
          <cell r="D5131">
            <v>0</v>
          </cell>
          <cell r="E5131" t="str">
            <v>Kárkifizetés és szolgáltatás bemutatása biztosítási ágazatonként a tárgyidőszak végén</v>
          </cell>
          <cell r="F5131" t="str">
            <v>Ebből: kötelező gépjármű felelősség</v>
          </cell>
          <cell r="G5131" t="str">
            <v>| Függőkár tartalék (tételes) összege | Előző évben bekövetkezett károkra</v>
          </cell>
        </row>
        <row r="5132">
          <cell r="A5132" t="str">
            <v>GENERTEL</v>
          </cell>
          <cell r="B5132">
            <v>39629</v>
          </cell>
          <cell r="C5132" t="str">
            <v>42B3A1120711,9</v>
          </cell>
          <cell r="D5132">
            <v>372936000</v>
          </cell>
          <cell r="E5132" t="str">
            <v>Kárkifizetés és szolgáltatás bemutatása biztosítási ágazatonként a tárgyidőszak végén</v>
          </cell>
          <cell r="F5132" t="str">
            <v>Ebből: kötelező gépjármű felelősség</v>
          </cell>
          <cell r="G5132" t="str">
            <v>| Függőkár tartalék (tételes) összege | Tárgyidőszakban bekövetkezett károkra</v>
          </cell>
        </row>
        <row r="5133">
          <cell r="A5133" t="str">
            <v>GENERTEL</v>
          </cell>
          <cell r="B5133">
            <v>39629</v>
          </cell>
          <cell r="C5133" t="str">
            <v>42B3A2120711,1</v>
          </cell>
          <cell r="D5133">
            <v>0</v>
          </cell>
          <cell r="E5133" t="str">
            <v>Kárkifizetés és szolgáltatás bemutatása biztosítási ágazatonként a tárgyidőszak végén (darab)</v>
          </cell>
          <cell r="F5133" t="str">
            <v>Ebből: kötelező gépjármű felelősség</v>
          </cell>
          <cell r="G5133" t="str">
            <v>| Tárgyidőszakban kifizetett károk darabszáma | Több, mint 5 éve bekövetkezett károk</v>
          </cell>
        </row>
        <row r="5134">
          <cell r="A5134" t="str">
            <v>GENERTEL</v>
          </cell>
          <cell r="B5134">
            <v>39629</v>
          </cell>
          <cell r="C5134" t="str">
            <v>42B3A2120711,10</v>
          </cell>
          <cell r="D5134">
            <v>466</v>
          </cell>
          <cell r="E5134" t="str">
            <v>Kárkifizetés és szolgáltatás bemutatása biztosítási ágazatonként a tárgyidőszak végén (darab)</v>
          </cell>
          <cell r="F5134" t="str">
            <v>Ebből: kötelező gépjármű felelősség</v>
          </cell>
          <cell r="G5134" t="str">
            <v>| Tárgyidőszakot követően várható kifizetésre kerülő károk darabszáma | Összesen</v>
          </cell>
        </row>
        <row r="5135">
          <cell r="A5135" t="str">
            <v>GENERTEL</v>
          </cell>
          <cell r="B5135">
            <v>39629</v>
          </cell>
          <cell r="C5135" t="str">
            <v>42B3A2120711,11</v>
          </cell>
          <cell r="D5135" t="str">
            <v>E</v>
          </cell>
          <cell r="E5135" t="str">
            <v>Kárkifizetés és szolgáltatás bemutatása biztosítási ágazatonként a tárgyidőszak végén (darab)</v>
          </cell>
          <cell r="F5135" t="str">
            <v>Ebből: kötelező gépjármű felelősség</v>
          </cell>
        </row>
        <row r="5136">
          <cell r="A5136" t="str">
            <v>GENERTEL</v>
          </cell>
          <cell r="B5136">
            <v>39629</v>
          </cell>
          <cell r="C5136" t="str">
            <v>42B3A2120711,2</v>
          </cell>
          <cell r="D5136">
            <v>0</v>
          </cell>
          <cell r="E5136" t="str">
            <v>Kárkifizetés és szolgáltatás bemutatása biztosítási ágazatonként a tárgyidőszak végén (darab)</v>
          </cell>
          <cell r="F5136" t="str">
            <v>Ebből: kötelező gépjármű felelősség</v>
          </cell>
          <cell r="G5136" t="str">
            <v>| Tárgyidőszakban kifizetett károk darabszáma | 2-5 éve bekövetkezett károk</v>
          </cell>
        </row>
        <row r="5137">
          <cell r="A5137" t="str">
            <v>GENERTEL</v>
          </cell>
          <cell r="B5137">
            <v>39629</v>
          </cell>
          <cell r="C5137" t="str">
            <v>42B3A2120711,3</v>
          </cell>
          <cell r="D5137">
            <v>0</v>
          </cell>
          <cell r="E5137" t="str">
            <v>Kárkifizetés és szolgáltatás bemutatása biztosítási ágazatonként a tárgyidőszak végén (darab)</v>
          </cell>
          <cell r="F5137" t="str">
            <v>Ebből: kötelező gépjármű felelősség</v>
          </cell>
          <cell r="G5137" t="str">
            <v>| Tárgyidőszakban kifizetett károk darabszáma | Előző évben bekövetkezett károk</v>
          </cell>
        </row>
        <row r="5138">
          <cell r="A5138" t="str">
            <v>GENERTEL</v>
          </cell>
          <cell r="B5138">
            <v>39629</v>
          </cell>
          <cell r="C5138" t="str">
            <v>42B3A2120711,4</v>
          </cell>
          <cell r="D5138">
            <v>697</v>
          </cell>
          <cell r="E5138" t="str">
            <v>Kárkifizetés és szolgáltatás bemutatása biztosítási ágazatonként a tárgyidőszak végén (darab)</v>
          </cell>
          <cell r="F5138" t="str">
            <v>Ebből: kötelező gépjármű felelősség</v>
          </cell>
          <cell r="G5138" t="str">
            <v>| Tárgyidőszakban kifizetett károk darabszáma | Tárgyidőszakban bekövetkezett károk</v>
          </cell>
        </row>
        <row r="5139">
          <cell r="A5139" t="str">
            <v>GENERTEL</v>
          </cell>
          <cell r="B5139">
            <v>39629</v>
          </cell>
          <cell r="C5139" t="str">
            <v>42B3A2120711,5</v>
          </cell>
          <cell r="D5139">
            <v>697</v>
          </cell>
          <cell r="E5139" t="str">
            <v>Kárkifizetés és szolgáltatás bemutatása biztosítási ágazatonként a tárgyidőszak végén (darab)</v>
          </cell>
          <cell r="F5139" t="str">
            <v>Ebből: kötelező gépjármű felelősség</v>
          </cell>
          <cell r="G5139" t="str">
            <v>| Tárgyidőszakban kifizetett károk darabszáma | Összesen</v>
          </cell>
        </row>
        <row r="5140">
          <cell r="A5140" t="str">
            <v>GENERTEL</v>
          </cell>
          <cell r="B5140">
            <v>39629</v>
          </cell>
          <cell r="C5140" t="str">
            <v>42B3A2120711,6</v>
          </cell>
          <cell r="D5140">
            <v>0</v>
          </cell>
          <cell r="E5140" t="str">
            <v>Kárkifizetés és szolgáltatás bemutatása biztosítási ágazatonként a tárgyidőszak végén (darab)</v>
          </cell>
          <cell r="F5140" t="str">
            <v>Ebből: kötelező gépjármű felelősség</v>
          </cell>
          <cell r="G5140" t="str">
            <v>| Tárgyidőszakot követően várható kifizetésre kerülő károk darabszáma | Több, mint 5 éve bekövetkezett károk</v>
          </cell>
        </row>
        <row r="5141">
          <cell r="A5141" t="str">
            <v>GENERTEL</v>
          </cell>
          <cell r="B5141">
            <v>39629</v>
          </cell>
          <cell r="C5141" t="str">
            <v>42B3A2120711,7</v>
          </cell>
          <cell r="D5141">
            <v>0</v>
          </cell>
          <cell r="E5141" t="str">
            <v>Kárkifizetés és szolgáltatás bemutatása biztosítási ágazatonként a tárgyidőszak végén (darab)</v>
          </cell>
          <cell r="F5141" t="str">
            <v>Ebből: kötelező gépjármű felelősség</v>
          </cell>
          <cell r="G5141" t="str">
            <v>| Tárgyidőszakot követően várható kifizetésre kerülő károk darabszáma | 2-5 éve bekövetkezett károk</v>
          </cell>
        </row>
        <row r="5142">
          <cell r="A5142" t="str">
            <v>GENERTEL</v>
          </cell>
          <cell r="B5142">
            <v>39629</v>
          </cell>
          <cell r="C5142" t="str">
            <v>42B3A2120711,8</v>
          </cell>
          <cell r="D5142">
            <v>0</v>
          </cell>
          <cell r="E5142" t="str">
            <v>Kárkifizetés és szolgáltatás bemutatása biztosítási ágazatonként a tárgyidőszak végén (darab)</v>
          </cell>
          <cell r="F5142" t="str">
            <v>Ebből: kötelező gépjármű felelősség</v>
          </cell>
          <cell r="G5142" t="str">
            <v>| Tárgyidőszakot követően várható kifizetésre kerülő károk darabszáma | Előző évben bekövetkezett károk</v>
          </cell>
        </row>
        <row r="5143">
          <cell r="A5143" t="str">
            <v>GENERTEL</v>
          </cell>
          <cell r="B5143">
            <v>39629</v>
          </cell>
          <cell r="C5143" t="str">
            <v>42B3A2120711,9</v>
          </cell>
          <cell r="D5143">
            <v>466</v>
          </cell>
          <cell r="E5143" t="str">
            <v>Kárkifizetés és szolgáltatás bemutatása biztosítási ágazatonként a tárgyidőszak végén (darab)</v>
          </cell>
          <cell r="F5143" t="str">
            <v>Ebből: kötelező gépjármű felelősség</v>
          </cell>
          <cell r="G5143" t="str">
            <v>| Tárgyidőszakot követően várható kifizetésre kerülő károk darabszáma | Tárgyidőszakban bekövetkezett károk</v>
          </cell>
        </row>
        <row r="5144">
          <cell r="A5144" t="str">
            <v>GENERTEL</v>
          </cell>
          <cell r="B5144">
            <v>39721</v>
          </cell>
          <cell r="C5144" t="str">
            <v>42B3A1120711,10</v>
          </cell>
          <cell r="D5144">
            <v>532188000</v>
          </cell>
          <cell r="E5144" t="str">
            <v>Kárkifizetés és szolgáltatás bemutatása biztosítási ágazatonként a tárgyidőszak végén</v>
          </cell>
          <cell r="F5144" t="str">
            <v>Ebből: kötelező gépjármű felelősség</v>
          </cell>
          <cell r="G5144" t="str">
            <v>| Függőkár tartalék (tételes) összege | Összesen</v>
          </cell>
        </row>
        <row r="5145">
          <cell r="A5145" t="str">
            <v>GENERTEL</v>
          </cell>
          <cell r="B5145">
            <v>39721</v>
          </cell>
          <cell r="C5145" t="str">
            <v>42B3A1120711,14</v>
          </cell>
          <cell r="D5145">
            <v>235124000</v>
          </cell>
          <cell r="E5145" t="str">
            <v>Kárkifizetés és szolgáltatás bemutatása biztosítási ágazatonként a tárgyidőszak végén</v>
          </cell>
          <cell r="F5145" t="str">
            <v>Ebből: kötelező gépjármű felelősség</v>
          </cell>
          <cell r="G5145" t="str">
            <v>| IBNR tartalék összege | Tárgyidőszakban bekövetkezett károkra</v>
          </cell>
        </row>
        <row r="5146">
          <cell r="A5146" t="str">
            <v>GENERTEL</v>
          </cell>
          <cell r="B5146">
            <v>39721</v>
          </cell>
          <cell r="C5146" t="str">
            <v>42B3A1120711,15</v>
          </cell>
          <cell r="D5146">
            <v>235124000</v>
          </cell>
          <cell r="E5146" t="str">
            <v>Kárkifizetés és szolgáltatás bemutatása biztosítási ágazatonként a tárgyidőszak végén</v>
          </cell>
          <cell r="F5146" t="str">
            <v>Ebből: kötelező gépjármű felelősség</v>
          </cell>
          <cell r="G5146" t="str">
            <v>| IBNR tartalék összege | Összesen</v>
          </cell>
        </row>
        <row r="5147">
          <cell r="A5147" t="str">
            <v>GENERTEL</v>
          </cell>
          <cell r="B5147">
            <v>39721</v>
          </cell>
          <cell r="C5147" t="str">
            <v>42B3A1120711,16</v>
          </cell>
          <cell r="D5147" t="str">
            <v>E</v>
          </cell>
          <cell r="E5147" t="str">
            <v>Kárkifizetés és szolgáltatás bemutatása biztosítási ágazatonként a tárgyidőszak végén</v>
          </cell>
          <cell r="F5147" t="str">
            <v>Ebből: kötelező gépjármű felelősség</v>
          </cell>
        </row>
        <row r="5148">
          <cell r="A5148" t="str">
            <v>GENERTEL</v>
          </cell>
          <cell r="B5148">
            <v>39721</v>
          </cell>
          <cell r="C5148" t="str">
            <v>42B3A1120711,4</v>
          </cell>
          <cell r="D5148">
            <v>354332000</v>
          </cell>
          <cell r="E5148" t="str">
            <v>Kárkifizetés és szolgáltatás bemutatása biztosítási ágazatonként a tárgyidőszak végén</v>
          </cell>
          <cell r="F5148" t="str">
            <v>Ebből: kötelező gépjármű felelősség</v>
          </cell>
          <cell r="G5148" t="str">
            <v>| Tárgyidőszaki kárkifizetések összege | Tárgyidőszakban bekövetkezett károkra</v>
          </cell>
        </row>
        <row r="5149">
          <cell r="A5149" t="str">
            <v>GENERTEL</v>
          </cell>
          <cell r="B5149">
            <v>39721</v>
          </cell>
          <cell r="C5149" t="str">
            <v>42B3A1120711,5</v>
          </cell>
          <cell r="D5149">
            <v>354332000</v>
          </cell>
          <cell r="E5149" t="str">
            <v>Kárkifizetés és szolgáltatás bemutatása biztosítási ágazatonként a tárgyidőszak végén</v>
          </cell>
          <cell r="F5149" t="str">
            <v>Ebből: kötelező gépjármű felelősség</v>
          </cell>
          <cell r="G5149" t="str">
            <v>| Tárgyidőszaki kárkifizetések összege | Összesen</v>
          </cell>
        </row>
        <row r="5150">
          <cell r="A5150" t="str">
            <v>GENERTEL</v>
          </cell>
          <cell r="B5150">
            <v>39721</v>
          </cell>
          <cell r="C5150" t="str">
            <v>42B3A1120711,9</v>
          </cell>
          <cell r="D5150">
            <v>532188000</v>
          </cell>
          <cell r="E5150" t="str">
            <v>Kárkifizetés és szolgáltatás bemutatása biztosítási ágazatonként a tárgyidőszak végén</v>
          </cell>
          <cell r="F5150" t="str">
            <v>Ebből: kötelező gépjármű felelősség</v>
          </cell>
          <cell r="G5150" t="str">
            <v>| Függőkár tartalék (tételes) összege | Tárgyidőszakban bekövetkezett károkra</v>
          </cell>
        </row>
        <row r="5151">
          <cell r="A5151" t="str">
            <v>GENERTEL</v>
          </cell>
          <cell r="B5151">
            <v>39721</v>
          </cell>
          <cell r="C5151" t="str">
            <v>42B3A2120711,10</v>
          </cell>
          <cell r="D5151">
            <v>776</v>
          </cell>
          <cell r="E5151" t="str">
            <v>Kárkifizetés és szolgáltatás bemutatása biztosítási ágazatonként a tárgyidőszak végén (darab)</v>
          </cell>
          <cell r="F5151" t="str">
            <v>Ebből: kötelező gépjármű felelősség</v>
          </cell>
          <cell r="G5151" t="str">
            <v>| Tárgyidőszakot követően várható kifizetésre kerülő károk darabszáma | Összesen</v>
          </cell>
        </row>
        <row r="5152">
          <cell r="A5152" t="str">
            <v>GENERTEL</v>
          </cell>
          <cell r="B5152">
            <v>39721</v>
          </cell>
          <cell r="C5152" t="str">
            <v>42B3A2120711,11</v>
          </cell>
          <cell r="D5152" t="str">
            <v>E</v>
          </cell>
          <cell r="E5152" t="str">
            <v>Kárkifizetés és szolgáltatás bemutatása biztosítási ágazatonként a tárgyidőszak végén (darab)</v>
          </cell>
          <cell r="F5152" t="str">
            <v>Ebből: kötelező gépjármű felelősség</v>
          </cell>
        </row>
        <row r="5153">
          <cell r="A5153" t="str">
            <v>GENERTEL</v>
          </cell>
          <cell r="B5153">
            <v>39721</v>
          </cell>
          <cell r="C5153" t="str">
            <v>42B3A2120711,4</v>
          </cell>
          <cell r="D5153">
            <v>1274</v>
          </cell>
          <cell r="E5153" t="str">
            <v>Kárkifizetés és szolgáltatás bemutatása biztosítási ágazatonként a tárgyidőszak végén (darab)</v>
          </cell>
          <cell r="F5153" t="str">
            <v>Ebből: kötelező gépjármű felelősség</v>
          </cell>
          <cell r="G5153" t="str">
            <v>| Tárgyidőszakban kifizetett károk darabszáma | Tárgyidőszakban bekövetkezett károk</v>
          </cell>
        </row>
        <row r="5154">
          <cell r="A5154" t="str">
            <v>GENERTEL</v>
          </cell>
          <cell r="B5154">
            <v>39721</v>
          </cell>
          <cell r="C5154" t="str">
            <v>42B3A2120711,5</v>
          </cell>
          <cell r="D5154">
            <v>1274</v>
          </cell>
          <cell r="E5154" t="str">
            <v>Kárkifizetés és szolgáltatás bemutatása biztosítási ágazatonként a tárgyidőszak végén (darab)</v>
          </cell>
          <cell r="F5154" t="str">
            <v>Ebből: kötelező gépjármű felelősség</v>
          </cell>
          <cell r="G5154" t="str">
            <v>| Tárgyidőszakban kifizetett károk darabszáma | Összesen</v>
          </cell>
        </row>
        <row r="5155">
          <cell r="A5155" t="str">
            <v>GENERTEL</v>
          </cell>
          <cell r="B5155">
            <v>39721</v>
          </cell>
          <cell r="C5155" t="str">
            <v>42B3A2120711,9</v>
          </cell>
          <cell r="D5155">
            <v>776</v>
          </cell>
          <cell r="E5155" t="str">
            <v>Kárkifizetés és szolgáltatás bemutatása biztosítási ágazatonként a tárgyidőszak végén (darab)</v>
          </cell>
          <cell r="F5155" t="str">
            <v>Ebből: kötelező gépjármű felelősség</v>
          </cell>
          <cell r="G5155" t="str">
            <v>| Tárgyidőszakot követően várható kifizetésre kerülő károk darabszáma | Tárgyidőszakban bekövetkezett károk</v>
          </cell>
        </row>
        <row r="5156">
          <cell r="A5156" t="str">
            <v>GENERTEL</v>
          </cell>
          <cell r="B5156">
            <v>39813</v>
          </cell>
          <cell r="C5156" t="str">
            <v>42B3A1120711,10</v>
          </cell>
          <cell r="D5156">
            <v>719029000</v>
          </cell>
          <cell r="E5156" t="str">
            <v>Kárkifizetés és szolgáltatás bemutatása biztosítási ágazatonként a tárgyidőszak végén</v>
          </cell>
          <cell r="F5156" t="str">
            <v>Ebből: kötelező gépjármű felelősség</v>
          </cell>
          <cell r="G5156" t="str">
            <v>| Függőkár tartalék (tételes) összege | Összesen</v>
          </cell>
        </row>
        <row r="5157">
          <cell r="A5157" t="str">
            <v>GENERTEL</v>
          </cell>
          <cell r="B5157">
            <v>39813</v>
          </cell>
          <cell r="C5157" t="str">
            <v>42B3A1120711,14</v>
          </cell>
          <cell r="D5157">
            <v>282722000</v>
          </cell>
          <cell r="E5157" t="str">
            <v>Kárkifizetés és szolgáltatás bemutatása biztosítási ágazatonként a tárgyidőszak végén</v>
          </cell>
          <cell r="F5157" t="str">
            <v>Ebből: kötelező gépjármű felelősség</v>
          </cell>
          <cell r="G5157" t="str">
            <v>| IBNR tartalék összege | Tárgyidőszakban bekövetkezett károkra</v>
          </cell>
        </row>
        <row r="5158">
          <cell r="A5158" t="str">
            <v>GENERTEL</v>
          </cell>
          <cell r="B5158">
            <v>39813</v>
          </cell>
          <cell r="C5158" t="str">
            <v>42B3A1120711,15</v>
          </cell>
          <cell r="D5158">
            <v>282722000</v>
          </cell>
          <cell r="E5158" t="str">
            <v>Kárkifizetés és szolgáltatás bemutatása biztosítási ágazatonként a tárgyidőszak végén</v>
          </cell>
          <cell r="F5158" t="str">
            <v>Ebből: kötelező gépjármű felelősség</v>
          </cell>
          <cell r="G5158" t="str">
            <v>| IBNR tartalék összege | Összesen</v>
          </cell>
        </row>
        <row r="5159">
          <cell r="A5159" t="str">
            <v>GENERTEL</v>
          </cell>
          <cell r="B5159">
            <v>39813</v>
          </cell>
          <cell r="C5159" t="str">
            <v>42B3A1120711,16</v>
          </cell>
          <cell r="D5159" t="str">
            <v>E</v>
          </cell>
          <cell r="E5159" t="str">
            <v>Kárkifizetés és szolgáltatás bemutatása biztosítási ágazatonként a tárgyidőszak végén</v>
          </cell>
          <cell r="F5159" t="str">
            <v>Ebből: kötelező gépjármű felelősség</v>
          </cell>
        </row>
        <row r="5160">
          <cell r="A5160" t="str">
            <v>GENERTEL</v>
          </cell>
          <cell r="B5160">
            <v>39813</v>
          </cell>
          <cell r="C5160" t="str">
            <v>42B3A1120711,4</v>
          </cell>
          <cell r="D5160">
            <v>610104000</v>
          </cell>
          <cell r="E5160" t="str">
            <v>Kárkifizetés és szolgáltatás bemutatása biztosítási ágazatonként a tárgyidőszak végén</v>
          </cell>
          <cell r="F5160" t="str">
            <v>Ebből: kötelező gépjármű felelősség</v>
          </cell>
          <cell r="G5160" t="str">
            <v>| Tárgyidőszaki kárkifizetések összege | Tárgyidőszakban bekövetkezett károkra</v>
          </cell>
        </row>
        <row r="5161">
          <cell r="A5161" t="str">
            <v>GENERTEL</v>
          </cell>
          <cell r="B5161">
            <v>39813</v>
          </cell>
          <cell r="C5161" t="str">
            <v>42B3A1120711,5</v>
          </cell>
          <cell r="D5161">
            <v>610104000</v>
          </cell>
          <cell r="E5161" t="str">
            <v>Kárkifizetés és szolgáltatás bemutatása biztosítási ágazatonként a tárgyidőszak végén</v>
          </cell>
          <cell r="F5161" t="str">
            <v>Ebből: kötelező gépjármű felelősség</v>
          </cell>
          <cell r="G5161" t="str">
            <v>| Tárgyidőszaki kárkifizetések összege | Összesen</v>
          </cell>
        </row>
        <row r="5162">
          <cell r="A5162" t="str">
            <v>GENERTEL</v>
          </cell>
          <cell r="B5162">
            <v>39813</v>
          </cell>
          <cell r="C5162" t="str">
            <v>42B3A1120711,9</v>
          </cell>
          <cell r="D5162">
            <v>719029000</v>
          </cell>
          <cell r="E5162" t="str">
            <v>Kárkifizetés és szolgáltatás bemutatása biztosítási ágazatonként a tárgyidőszak végén</v>
          </cell>
          <cell r="F5162" t="str">
            <v>Ebből: kötelező gépjármű felelősség</v>
          </cell>
          <cell r="G5162" t="str">
            <v>| Függőkár tartalék (tételes) összege | Tárgyidőszakban bekövetkezett károkra</v>
          </cell>
        </row>
        <row r="5163">
          <cell r="A5163" t="str">
            <v>GENERTEL</v>
          </cell>
          <cell r="B5163">
            <v>39813</v>
          </cell>
          <cell r="C5163" t="str">
            <v>42B3A2120711,10</v>
          </cell>
          <cell r="D5163">
            <v>1021</v>
          </cell>
          <cell r="E5163" t="str">
            <v>Kárkifizetés és szolgáltatás bemutatása biztosítási ágazatonként a tárgyidőszak végén (darab)</v>
          </cell>
          <cell r="F5163" t="str">
            <v>Ebből: kötelező gépjármű felelősség</v>
          </cell>
          <cell r="G5163" t="str">
            <v>| Tárgyidőszakot követően várható kifizetésre kerülő károk darabszáma | Összesen</v>
          </cell>
        </row>
        <row r="5164">
          <cell r="A5164" t="str">
            <v>GENERTEL</v>
          </cell>
          <cell r="B5164">
            <v>39813</v>
          </cell>
          <cell r="C5164" t="str">
            <v>42B3A2120711,11</v>
          </cell>
          <cell r="D5164" t="str">
            <v>E</v>
          </cell>
          <cell r="E5164" t="str">
            <v>Kárkifizetés és szolgáltatás bemutatása biztosítási ágazatonként a tárgyidőszak végén (darab)</v>
          </cell>
          <cell r="F5164" t="str">
            <v>Ebből: kötelező gépjármű felelősség</v>
          </cell>
        </row>
        <row r="5165">
          <cell r="A5165" t="str">
            <v>GENERTEL</v>
          </cell>
          <cell r="B5165">
            <v>39813</v>
          </cell>
          <cell r="C5165" t="str">
            <v>42B3A2120711,4</v>
          </cell>
          <cell r="D5165">
            <v>2112</v>
          </cell>
          <cell r="E5165" t="str">
            <v>Kárkifizetés és szolgáltatás bemutatása biztosítási ágazatonként a tárgyidőszak végén (darab)</v>
          </cell>
          <cell r="F5165" t="str">
            <v>Ebből: kötelező gépjármű felelősség</v>
          </cell>
          <cell r="G5165" t="str">
            <v>| Tárgyidőszakban kifizetett károk darabszáma | Tárgyidőszakban bekövetkezett károk</v>
          </cell>
        </row>
        <row r="5166">
          <cell r="A5166" t="str">
            <v>GENERTEL</v>
          </cell>
          <cell r="B5166">
            <v>39813</v>
          </cell>
          <cell r="C5166" t="str">
            <v>42B3A2120711,5</v>
          </cell>
          <cell r="D5166">
            <v>2112</v>
          </cell>
          <cell r="E5166" t="str">
            <v>Kárkifizetés és szolgáltatás bemutatása biztosítási ágazatonként a tárgyidőszak végén (darab)</v>
          </cell>
          <cell r="F5166" t="str">
            <v>Ebből: kötelező gépjármű felelősség</v>
          </cell>
          <cell r="G5166" t="str">
            <v>| Tárgyidőszakban kifizetett károk darabszáma | Összesen</v>
          </cell>
        </row>
        <row r="5167">
          <cell r="A5167" t="str">
            <v>GENERTEL</v>
          </cell>
          <cell r="B5167">
            <v>39813</v>
          </cell>
          <cell r="C5167" t="str">
            <v>42B3A2120711,9</v>
          </cell>
          <cell r="D5167">
            <v>1021</v>
          </cell>
          <cell r="E5167" t="str">
            <v>Kárkifizetés és szolgáltatás bemutatása biztosítási ágazatonként a tárgyidőszak végén (darab)</v>
          </cell>
          <cell r="F5167" t="str">
            <v>Ebből: kötelező gépjármű felelősség</v>
          </cell>
          <cell r="G5167" t="str">
            <v>| Tárgyidőszakot követően várható kifizetésre kerülő károk darabszáma | Tárgyidőszakban bekövetkezett károk</v>
          </cell>
        </row>
        <row r="5168">
          <cell r="A5168" t="str">
            <v>GENERTEL</v>
          </cell>
          <cell r="B5168">
            <v>39903</v>
          </cell>
          <cell r="C5168" t="str">
            <v>42B3A1120711,10</v>
          </cell>
          <cell r="D5168">
            <v>941277000</v>
          </cell>
          <cell r="E5168" t="str">
            <v>Kárkifizetés és szolgáltatás bemutatása biztosítási ágazatonként a tárgyidőszak végén</v>
          </cell>
          <cell r="F5168" t="str">
            <v>Ebből: kötelező gépjármű felelősség</v>
          </cell>
          <cell r="G5168" t="str">
            <v>| Függőkár tartalék (tételes) összege | Összesen</v>
          </cell>
        </row>
        <row r="5169">
          <cell r="A5169" t="str">
            <v>GENERTEL</v>
          </cell>
          <cell r="B5169">
            <v>39903</v>
          </cell>
          <cell r="C5169" t="str">
            <v>42B3A1120711,13</v>
          </cell>
          <cell r="D5169">
            <v>235399000</v>
          </cell>
          <cell r="E5169" t="str">
            <v>Kárkifizetés és szolgáltatás bemutatása biztosítási ágazatonként a tárgyidőszak végén</v>
          </cell>
          <cell r="F5169" t="str">
            <v>Ebből: kötelező gépjármű felelősség</v>
          </cell>
          <cell r="G5169" t="str">
            <v>| IBNR tartalék összege | Előző évben bekövetkezett károkra</v>
          </cell>
        </row>
        <row r="5170">
          <cell r="A5170" t="str">
            <v>GENERTEL</v>
          </cell>
          <cell r="B5170">
            <v>39903</v>
          </cell>
          <cell r="C5170" t="str">
            <v>42B3A1120711,14</v>
          </cell>
          <cell r="D5170">
            <v>122719000</v>
          </cell>
          <cell r="E5170" t="str">
            <v>Kárkifizetés és szolgáltatás bemutatása biztosítási ágazatonként a tárgyidőszak végén</v>
          </cell>
          <cell r="F5170" t="str">
            <v>Ebből: kötelező gépjármű felelősség</v>
          </cell>
          <cell r="G5170" t="str">
            <v>| IBNR tartalék összege | Tárgyidőszakban bekövetkezett károkra</v>
          </cell>
        </row>
        <row r="5171">
          <cell r="A5171" t="str">
            <v>GENERTEL</v>
          </cell>
          <cell r="B5171">
            <v>39903</v>
          </cell>
          <cell r="C5171" t="str">
            <v>42B3A1120711,15</v>
          </cell>
          <cell r="D5171">
            <v>358118000</v>
          </cell>
          <cell r="E5171" t="str">
            <v>Kárkifizetés és szolgáltatás bemutatása biztosítási ágazatonként a tárgyidőszak végén</v>
          </cell>
          <cell r="F5171" t="str">
            <v>Ebből: kötelező gépjármű felelősség</v>
          </cell>
          <cell r="G5171" t="str">
            <v>| IBNR tartalék összege | Összesen</v>
          </cell>
        </row>
        <row r="5172">
          <cell r="A5172" t="str">
            <v>GENERTEL</v>
          </cell>
          <cell r="B5172">
            <v>39903</v>
          </cell>
          <cell r="C5172" t="str">
            <v>42B3A1120711,16</v>
          </cell>
          <cell r="D5172" t="str">
            <v>E</v>
          </cell>
          <cell r="E5172" t="str">
            <v>Kárkifizetés és szolgáltatás bemutatása biztosítási ágazatonként a tárgyidőszak végén</v>
          </cell>
          <cell r="F5172" t="str">
            <v>Ebből: kötelező gépjármű felelősség</v>
          </cell>
        </row>
        <row r="5173">
          <cell r="A5173" t="str">
            <v>GENERTEL</v>
          </cell>
          <cell r="B5173">
            <v>39903</v>
          </cell>
          <cell r="C5173" t="str">
            <v>42B3A1120711,3</v>
          </cell>
          <cell r="D5173">
            <v>300360000</v>
          </cell>
          <cell r="E5173" t="str">
            <v>Kárkifizetés és szolgáltatás bemutatása biztosítási ágazatonként a tárgyidőszak végén</v>
          </cell>
          <cell r="F5173" t="str">
            <v>Ebből: kötelező gépjármű felelősség</v>
          </cell>
          <cell r="G5173" t="str">
            <v>| Tárgyidőszaki kárkifizetések összege | Előző évben bekövetkezett károkra</v>
          </cell>
        </row>
        <row r="5174">
          <cell r="A5174" t="str">
            <v>GENERTEL</v>
          </cell>
          <cell r="B5174">
            <v>39903</v>
          </cell>
          <cell r="C5174" t="str">
            <v>42B3A1120711,4</v>
          </cell>
          <cell r="D5174">
            <v>96810000</v>
          </cell>
          <cell r="E5174" t="str">
            <v>Kárkifizetés és szolgáltatás bemutatása biztosítási ágazatonként a tárgyidőszak végén</v>
          </cell>
          <cell r="F5174" t="str">
            <v>Ebből: kötelező gépjármű felelősség</v>
          </cell>
          <cell r="G5174" t="str">
            <v>| Tárgyidőszaki kárkifizetések összege | Tárgyidőszakban bekövetkezett károkra</v>
          </cell>
        </row>
        <row r="5175">
          <cell r="A5175" t="str">
            <v>GENERTEL</v>
          </cell>
          <cell r="B5175">
            <v>39903</v>
          </cell>
          <cell r="C5175" t="str">
            <v>42B3A1120711,5</v>
          </cell>
          <cell r="D5175">
            <v>397170000</v>
          </cell>
          <cell r="E5175" t="str">
            <v>Kárkifizetés és szolgáltatás bemutatása biztosítási ágazatonként a tárgyidőszak végén</v>
          </cell>
          <cell r="F5175" t="str">
            <v>Ebből: kötelező gépjármű felelősség</v>
          </cell>
          <cell r="G5175" t="str">
            <v>| Tárgyidőszaki kárkifizetések összege | Összesen</v>
          </cell>
        </row>
        <row r="5176">
          <cell r="A5176" t="str">
            <v>GENERTEL</v>
          </cell>
          <cell r="B5176">
            <v>39903</v>
          </cell>
          <cell r="C5176" t="str">
            <v>42B3A1120711,8</v>
          </cell>
          <cell r="D5176">
            <v>528307000</v>
          </cell>
          <cell r="E5176" t="str">
            <v>Kárkifizetés és szolgáltatás bemutatása biztosítási ágazatonként a tárgyidőszak végén</v>
          </cell>
          <cell r="F5176" t="str">
            <v>Ebből: kötelező gépjármű felelősség</v>
          </cell>
          <cell r="G5176" t="str">
            <v>| Függőkár tartalék (tételes) összege | Előző évben bekövetkezett károkra</v>
          </cell>
        </row>
        <row r="5177">
          <cell r="A5177" t="str">
            <v>GENERTEL</v>
          </cell>
          <cell r="B5177">
            <v>39903</v>
          </cell>
          <cell r="C5177" t="str">
            <v>42B3A1120711,9</v>
          </cell>
          <cell r="D5177">
            <v>412970000</v>
          </cell>
          <cell r="E5177" t="str">
            <v>Kárkifizetés és szolgáltatás bemutatása biztosítási ágazatonként a tárgyidőszak végén</v>
          </cell>
          <cell r="F5177" t="str">
            <v>Ebből: kötelező gépjármű felelősség</v>
          </cell>
          <cell r="G5177" t="str">
            <v>| Függőkár tartalék (tételes) összege | Tárgyidőszakban bekövetkezett károkra</v>
          </cell>
        </row>
        <row r="5178">
          <cell r="A5178" t="str">
            <v>GENERTEL</v>
          </cell>
          <cell r="B5178">
            <v>39903</v>
          </cell>
          <cell r="C5178" t="str">
            <v>42B3A2120711,10</v>
          </cell>
          <cell r="D5178">
            <v>1188</v>
          </cell>
          <cell r="E5178" t="str">
            <v>Kárkifizetés és szolgáltatás bemutatása biztosítási ágazatonként a tárgyidőszak végén (darab)</v>
          </cell>
          <cell r="F5178" t="str">
            <v>Ebből: kötelező gépjármű felelősség</v>
          </cell>
          <cell r="G5178" t="str">
            <v>| Tárgyidőszakot követően várható kifizetésre kerülő károk darabszáma | Összesen</v>
          </cell>
        </row>
        <row r="5179">
          <cell r="A5179" t="str">
            <v>GENERTEL</v>
          </cell>
          <cell r="B5179">
            <v>39903</v>
          </cell>
          <cell r="C5179" t="str">
            <v>42B3A2120711,11</v>
          </cell>
          <cell r="D5179" t="str">
            <v>E</v>
          </cell>
          <cell r="E5179" t="str">
            <v>Kárkifizetés és szolgáltatás bemutatása biztosítási ágazatonként a tárgyidőszak végén (darab)</v>
          </cell>
          <cell r="F5179" t="str">
            <v>Ebből: kötelező gépjármű felelősség</v>
          </cell>
        </row>
        <row r="5180">
          <cell r="A5180" t="str">
            <v>GENERTEL</v>
          </cell>
          <cell r="B5180">
            <v>39903</v>
          </cell>
          <cell r="C5180" t="str">
            <v>42B3A2120711,3</v>
          </cell>
          <cell r="D5180">
            <v>1453</v>
          </cell>
          <cell r="E5180" t="str">
            <v>Kárkifizetés és szolgáltatás bemutatása biztosítási ágazatonként a tárgyidőszak végén (darab)</v>
          </cell>
          <cell r="F5180" t="str">
            <v>Ebből: kötelező gépjármű felelősség</v>
          </cell>
          <cell r="G5180" t="str">
            <v>| Tárgyidőszakban kifizetett károk darabszáma | Előző évben bekövetkezett károk</v>
          </cell>
        </row>
        <row r="5181">
          <cell r="A5181" t="str">
            <v>GENERTEL</v>
          </cell>
          <cell r="B5181">
            <v>39903</v>
          </cell>
          <cell r="C5181" t="str">
            <v>42B3A2120711,4</v>
          </cell>
          <cell r="D5181">
            <v>598</v>
          </cell>
          <cell r="E5181" t="str">
            <v>Kárkifizetés és szolgáltatás bemutatása biztosítási ágazatonként a tárgyidőszak végén (darab)</v>
          </cell>
          <cell r="F5181" t="str">
            <v>Ebből: kötelező gépjármű felelősség</v>
          </cell>
          <cell r="G5181" t="str">
            <v>| Tárgyidőszakban kifizetett károk darabszáma | Tárgyidőszakban bekövetkezett károk</v>
          </cell>
        </row>
        <row r="5182">
          <cell r="A5182" t="str">
            <v>GENERTEL</v>
          </cell>
          <cell r="B5182">
            <v>39903</v>
          </cell>
          <cell r="C5182" t="str">
            <v>42B3A2120711,5</v>
          </cell>
          <cell r="D5182">
            <v>2051</v>
          </cell>
          <cell r="E5182" t="str">
            <v>Kárkifizetés és szolgáltatás bemutatása biztosítási ágazatonként a tárgyidőszak végén (darab)</v>
          </cell>
          <cell r="F5182" t="str">
            <v>Ebből: kötelező gépjármű felelősség</v>
          </cell>
          <cell r="G5182" t="str">
            <v>| Tárgyidőszakban kifizetett károk darabszáma | Összesen</v>
          </cell>
        </row>
        <row r="5183">
          <cell r="A5183" t="str">
            <v>GENERTEL</v>
          </cell>
          <cell r="B5183">
            <v>39903</v>
          </cell>
          <cell r="C5183" t="str">
            <v>42B3A2120711,8</v>
          </cell>
          <cell r="D5183">
            <v>585</v>
          </cell>
          <cell r="E5183" t="str">
            <v>Kárkifizetés és szolgáltatás bemutatása biztosítási ágazatonként a tárgyidőszak végén (darab)</v>
          </cell>
          <cell r="F5183" t="str">
            <v>Ebből: kötelező gépjármű felelősség</v>
          </cell>
          <cell r="G5183" t="str">
            <v>| Tárgyidőszakot követően várható kifizetésre kerülő károk darabszáma | Előző évben bekövetkezett károk</v>
          </cell>
        </row>
        <row r="5184">
          <cell r="A5184" t="str">
            <v>GENERTEL</v>
          </cell>
          <cell r="B5184">
            <v>39903</v>
          </cell>
          <cell r="C5184" t="str">
            <v>42B3A2120711,9</v>
          </cell>
          <cell r="D5184">
            <v>603</v>
          </cell>
          <cell r="E5184" t="str">
            <v>Kárkifizetés és szolgáltatás bemutatása biztosítási ágazatonként a tárgyidőszak végén (darab)</v>
          </cell>
          <cell r="F5184" t="str">
            <v>Ebből: kötelező gépjármű felelősség</v>
          </cell>
          <cell r="G5184" t="str">
            <v>| Tárgyidőszakot követően várható kifizetésre kerülő károk darabszáma | Tárgyidőszakban bekövetkezett károk</v>
          </cell>
        </row>
        <row r="5185">
          <cell r="A5185" t="str">
            <v>GENERTEL</v>
          </cell>
          <cell r="B5185">
            <v>39994</v>
          </cell>
          <cell r="C5185" t="str">
            <v>42B3A1120711,10</v>
          </cell>
          <cell r="D5185">
            <v>1067176000</v>
          </cell>
          <cell r="E5185" t="str">
            <v>Kárkifizetés és szolgáltatás bemutatása biztosítási ágazatonként a tárgyidőszak végén</v>
          </cell>
          <cell r="F5185" t="str">
            <v>Ebből: kötelező gépjármű felelősség</v>
          </cell>
          <cell r="G5185" t="str">
            <v>| Függőkár tartalék (tételes) összege | Összesen</v>
          </cell>
        </row>
        <row r="5186">
          <cell r="A5186" t="str">
            <v>GENERTEL</v>
          </cell>
          <cell r="B5186">
            <v>39994</v>
          </cell>
          <cell r="C5186" t="str">
            <v>42B3A1120711,13</v>
          </cell>
          <cell r="D5186">
            <v>181119000</v>
          </cell>
          <cell r="E5186" t="str">
            <v>Kárkifizetés és szolgáltatás bemutatása biztosítási ágazatonként a tárgyidőszak végén</v>
          </cell>
          <cell r="F5186" t="str">
            <v>Ebből: kötelező gépjármű felelősség</v>
          </cell>
          <cell r="G5186" t="str">
            <v>| IBNR tartalék összege | Előző évben bekövetkezett károkra</v>
          </cell>
        </row>
        <row r="5187">
          <cell r="A5187" t="str">
            <v>GENERTEL</v>
          </cell>
          <cell r="B5187">
            <v>39994</v>
          </cell>
          <cell r="C5187" t="str">
            <v>42B3A1120711,14</v>
          </cell>
          <cell r="D5187">
            <v>232863000</v>
          </cell>
          <cell r="E5187" t="str">
            <v>Kárkifizetés és szolgáltatás bemutatása biztosítási ágazatonként a tárgyidőszak végén</v>
          </cell>
          <cell r="F5187" t="str">
            <v>Ebből: kötelező gépjármű felelősség</v>
          </cell>
          <cell r="G5187" t="str">
            <v>| IBNR tartalék összege | Tárgyidőszakban bekövetkezett károkra</v>
          </cell>
        </row>
        <row r="5188">
          <cell r="A5188" t="str">
            <v>GENERTEL</v>
          </cell>
          <cell r="B5188">
            <v>39994</v>
          </cell>
          <cell r="C5188" t="str">
            <v>42B3A1120711,15</v>
          </cell>
          <cell r="D5188">
            <v>413982000</v>
          </cell>
          <cell r="E5188" t="str">
            <v>Kárkifizetés és szolgáltatás bemutatása biztosítási ágazatonként a tárgyidőszak végén</v>
          </cell>
          <cell r="F5188" t="str">
            <v>Ebből: kötelező gépjármű felelősség</v>
          </cell>
          <cell r="G5188" t="str">
            <v>| IBNR tartalék összege | Összesen</v>
          </cell>
        </row>
        <row r="5189">
          <cell r="A5189" t="str">
            <v>GENERTEL</v>
          </cell>
          <cell r="B5189">
            <v>39994</v>
          </cell>
          <cell r="C5189" t="str">
            <v>42B3A1120711,16</v>
          </cell>
          <cell r="D5189" t="str">
            <v>E</v>
          </cell>
          <cell r="E5189" t="str">
            <v>Kárkifizetés és szolgáltatás bemutatása biztosítási ágazatonként a tárgyidőszak végén</v>
          </cell>
          <cell r="F5189" t="str">
            <v>Ebből: kötelező gépjármű felelősség</v>
          </cell>
        </row>
        <row r="5190">
          <cell r="A5190" t="str">
            <v>GENERTEL</v>
          </cell>
          <cell r="B5190">
            <v>39994</v>
          </cell>
          <cell r="C5190" t="str">
            <v>42B3A1120711,3</v>
          </cell>
          <cell r="D5190">
            <v>423605000</v>
          </cell>
          <cell r="E5190" t="str">
            <v>Kárkifizetés és szolgáltatás bemutatása biztosítási ágazatonként a tárgyidőszak végén</v>
          </cell>
          <cell r="F5190" t="str">
            <v>Ebből: kötelező gépjármű felelősség</v>
          </cell>
          <cell r="G5190" t="str">
            <v>| Tárgyidőszaki kárkifizetések összege | Előző évben bekövetkezett károkra</v>
          </cell>
        </row>
        <row r="5191">
          <cell r="A5191" t="str">
            <v>GENERTEL</v>
          </cell>
          <cell r="B5191">
            <v>39994</v>
          </cell>
          <cell r="C5191" t="str">
            <v>42B3A1120711,4</v>
          </cell>
          <cell r="D5191">
            <v>340588000</v>
          </cell>
          <cell r="E5191" t="str">
            <v>Kárkifizetés és szolgáltatás bemutatása biztosítási ágazatonként a tárgyidőszak végén</v>
          </cell>
          <cell r="F5191" t="str">
            <v>Ebből: kötelező gépjármű felelősség</v>
          </cell>
          <cell r="G5191" t="str">
            <v>| Tárgyidőszaki kárkifizetések összege | Tárgyidőszakban bekövetkezett károkra</v>
          </cell>
        </row>
        <row r="5192">
          <cell r="A5192" t="str">
            <v>GENERTEL</v>
          </cell>
          <cell r="B5192">
            <v>39994</v>
          </cell>
          <cell r="C5192" t="str">
            <v>42B3A1120711,5</v>
          </cell>
          <cell r="D5192">
            <v>764193000</v>
          </cell>
          <cell r="E5192" t="str">
            <v>Kárkifizetés és szolgáltatás bemutatása biztosítási ágazatonként a tárgyidőszak végén</v>
          </cell>
          <cell r="F5192" t="str">
            <v>Ebből: kötelező gépjármű felelősség</v>
          </cell>
          <cell r="G5192" t="str">
            <v>| Tárgyidőszaki kárkifizetések összege | Összesen</v>
          </cell>
        </row>
        <row r="5193">
          <cell r="A5193" t="str">
            <v>GENERTEL</v>
          </cell>
          <cell r="B5193">
            <v>39994</v>
          </cell>
          <cell r="C5193" t="str">
            <v>42B3A1120711,8</v>
          </cell>
          <cell r="D5193">
            <v>486876000</v>
          </cell>
          <cell r="E5193" t="str">
            <v>Kárkifizetés és szolgáltatás bemutatása biztosítási ágazatonként a tárgyidőszak végén</v>
          </cell>
          <cell r="F5193" t="str">
            <v>Ebből: kötelező gépjármű felelősség</v>
          </cell>
          <cell r="G5193" t="str">
            <v>| Függőkár tartalék (tételes) összege | Előző évben bekövetkezett károkra</v>
          </cell>
        </row>
        <row r="5194">
          <cell r="A5194" t="str">
            <v>GENERTEL</v>
          </cell>
          <cell r="B5194">
            <v>39994</v>
          </cell>
          <cell r="C5194" t="str">
            <v>42B3A1120711,9</v>
          </cell>
          <cell r="D5194">
            <v>580300000</v>
          </cell>
          <cell r="E5194" t="str">
            <v>Kárkifizetés és szolgáltatás bemutatása biztosítási ágazatonként a tárgyidőszak végén</v>
          </cell>
          <cell r="F5194" t="str">
            <v>Ebből: kötelező gépjármű felelősség</v>
          </cell>
          <cell r="G5194" t="str">
            <v>| Függőkár tartalék (tételes) összege | Tárgyidőszakban bekövetkezett károkra</v>
          </cell>
        </row>
        <row r="5195">
          <cell r="A5195" t="str">
            <v>GENERTEL</v>
          </cell>
          <cell r="B5195">
            <v>39994</v>
          </cell>
          <cell r="C5195" t="str">
            <v>42B3A2120711,10</v>
          </cell>
          <cell r="D5195">
            <v>1246</v>
          </cell>
          <cell r="E5195" t="str">
            <v>Kárkifizetés és szolgáltatás bemutatása biztosítási ágazatonként a tárgyidőszak végén (darab)</v>
          </cell>
          <cell r="F5195" t="str">
            <v>Ebből: kötelező gépjármű felelősség</v>
          </cell>
          <cell r="G5195" t="str">
            <v>| Tárgyidőszakot követően várható kifizetésre kerülő károk darabszáma | Összesen</v>
          </cell>
        </row>
        <row r="5196">
          <cell r="A5196" t="str">
            <v>GENERTEL</v>
          </cell>
          <cell r="B5196">
            <v>39994</v>
          </cell>
          <cell r="C5196" t="str">
            <v>42B3A2120711,11</v>
          </cell>
          <cell r="D5196" t="str">
            <v>E</v>
          </cell>
          <cell r="E5196" t="str">
            <v>Kárkifizetés és szolgáltatás bemutatása biztosítási ágazatonként a tárgyidőszak végén (darab)</v>
          </cell>
          <cell r="F5196" t="str">
            <v>Ebből: kötelező gépjármű felelősség</v>
          </cell>
        </row>
        <row r="5197">
          <cell r="A5197" t="str">
            <v>GENERTEL</v>
          </cell>
          <cell r="B5197">
            <v>39994</v>
          </cell>
          <cell r="C5197" t="str">
            <v>42B3A2120711,3</v>
          </cell>
          <cell r="D5197">
            <v>1779</v>
          </cell>
          <cell r="E5197" t="str">
            <v>Kárkifizetés és szolgáltatás bemutatása biztosítási ágazatonként a tárgyidőszak végén (darab)</v>
          </cell>
          <cell r="F5197" t="str">
            <v>Ebből: kötelező gépjármű felelősség</v>
          </cell>
          <cell r="G5197" t="str">
            <v>| Tárgyidőszakban kifizetett károk darabszáma | Előző évben bekövetkezett károk</v>
          </cell>
        </row>
        <row r="5198">
          <cell r="A5198" t="str">
            <v>GENERTEL</v>
          </cell>
          <cell r="B5198">
            <v>39994</v>
          </cell>
          <cell r="C5198" t="str">
            <v>42B3A2120711,4</v>
          </cell>
          <cell r="D5198">
            <v>2332</v>
          </cell>
          <cell r="E5198" t="str">
            <v>Kárkifizetés és szolgáltatás bemutatása biztosítási ágazatonként a tárgyidőszak végén (darab)</v>
          </cell>
          <cell r="F5198" t="str">
            <v>Ebből: kötelező gépjármű felelősség</v>
          </cell>
          <cell r="G5198" t="str">
            <v>| Tárgyidőszakban kifizetett károk darabszáma | Tárgyidőszakban bekövetkezett károk</v>
          </cell>
        </row>
        <row r="5199">
          <cell r="A5199" t="str">
            <v>GENERTEL</v>
          </cell>
          <cell r="B5199">
            <v>39994</v>
          </cell>
          <cell r="C5199" t="str">
            <v>42B3A2120711,5</v>
          </cell>
          <cell r="D5199">
            <v>4111</v>
          </cell>
          <cell r="E5199" t="str">
            <v>Kárkifizetés és szolgáltatás bemutatása biztosítási ágazatonként a tárgyidőszak végén (darab)</v>
          </cell>
          <cell r="F5199" t="str">
            <v>Ebből: kötelező gépjármű felelősség</v>
          </cell>
          <cell r="G5199" t="str">
            <v>| Tárgyidőszakban kifizetett károk darabszáma | Összesen</v>
          </cell>
        </row>
        <row r="5200">
          <cell r="A5200" t="str">
            <v>GENERTEL</v>
          </cell>
          <cell r="B5200">
            <v>39994</v>
          </cell>
          <cell r="C5200" t="str">
            <v>42B3A2120711,8</v>
          </cell>
          <cell r="D5200">
            <v>399</v>
          </cell>
          <cell r="E5200" t="str">
            <v>Kárkifizetés és szolgáltatás bemutatása biztosítási ágazatonként a tárgyidőszak végén (darab)</v>
          </cell>
          <cell r="F5200" t="str">
            <v>Ebből: kötelező gépjármű felelősség</v>
          </cell>
          <cell r="G5200" t="str">
            <v>| Tárgyidőszakot követően várható kifizetésre kerülő károk darabszáma | Előző évben bekövetkezett károk</v>
          </cell>
        </row>
        <row r="5201">
          <cell r="A5201" t="str">
            <v>GENERTEL</v>
          </cell>
          <cell r="B5201">
            <v>39994</v>
          </cell>
          <cell r="C5201" t="str">
            <v>42B3A2120711,9</v>
          </cell>
          <cell r="D5201">
            <v>847</v>
          </cell>
          <cell r="E5201" t="str">
            <v>Kárkifizetés és szolgáltatás bemutatása biztosítási ágazatonként a tárgyidőszak végén (darab)</v>
          </cell>
          <cell r="F5201" t="str">
            <v>Ebből: kötelező gépjármű felelősség</v>
          </cell>
          <cell r="G5201" t="str">
            <v>| Tárgyidőszakot követően várható kifizetésre kerülő károk darabszáma | Tárgyidőszakban bekövetkezett károk</v>
          </cell>
        </row>
        <row r="5202">
          <cell r="A5202" t="str">
            <v>GENERTEL</v>
          </cell>
          <cell r="B5202">
            <v>40086</v>
          </cell>
          <cell r="C5202" t="str">
            <v>42B3A1120711,10</v>
          </cell>
          <cell r="D5202">
            <v>1243766000</v>
          </cell>
          <cell r="E5202" t="str">
            <v>Kárkifizetés és szolgáltatás bemutatása biztosítási ágazatonként a tárgyidőszak végén</v>
          </cell>
          <cell r="F5202" t="str">
            <v>Ebből: kötelező gépjármű felelősség</v>
          </cell>
          <cell r="G5202" t="str">
            <v>| Függőkár tartalék (tételes) összege | Összesen</v>
          </cell>
        </row>
        <row r="5203">
          <cell r="A5203" t="str">
            <v>GENERTEL</v>
          </cell>
          <cell r="B5203">
            <v>40086</v>
          </cell>
          <cell r="C5203" t="str">
            <v>42B3A1120711,13</v>
          </cell>
          <cell r="D5203">
            <v>127969000</v>
          </cell>
          <cell r="E5203" t="str">
            <v>Kárkifizetés és szolgáltatás bemutatása biztosítási ágazatonként a tárgyidőszak végén</v>
          </cell>
          <cell r="F5203" t="str">
            <v>Ebből: kötelező gépjármű felelősség</v>
          </cell>
          <cell r="G5203" t="str">
            <v>| IBNR tartalék összege | Előző évben bekövetkezett károkra</v>
          </cell>
        </row>
        <row r="5204">
          <cell r="A5204" t="str">
            <v>GENERTEL</v>
          </cell>
          <cell r="B5204">
            <v>40086</v>
          </cell>
          <cell r="C5204" t="str">
            <v>42B3A1120711,14</v>
          </cell>
          <cell r="D5204">
            <v>377785000</v>
          </cell>
          <cell r="E5204" t="str">
            <v>Kárkifizetés és szolgáltatás bemutatása biztosítási ágazatonként a tárgyidőszak végén</v>
          </cell>
          <cell r="F5204" t="str">
            <v>Ebből: kötelező gépjármű felelősség</v>
          </cell>
          <cell r="G5204" t="str">
            <v>| IBNR tartalék összege | Tárgyidőszakban bekövetkezett károkra</v>
          </cell>
        </row>
        <row r="5205">
          <cell r="A5205" t="str">
            <v>GENERTEL</v>
          </cell>
          <cell r="B5205">
            <v>40086</v>
          </cell>
          <cell r="C5205" t="str">
            <v>42B3A1120711,15</v>
          </cell>
          <cell r="D5205">
            <v>505754000</v>
          </cell>
          <cell r="E5205" t="str">
            <v>Kárkifizetés és szolgáltatás bemutatása biztosítási ágazatonként a tárgyidőszak végén</v>
          </cell>
          <cell r="F5205" t="str">
            <v>Ebből: kötelező gépjármű felelősség</v>
          </cell>
          <cell r="G5205" t="str">
            <v>| IBNR tartalék összege | Összesen</v>
          </cell>
        </row>
        <row r="5206">
          <cell r="A5206" t="str">
            <v>GENERTEL</v>
          </cell>
          <cell r="B5206">
            <v>40086</v>
          </cell>
          <cell r="C5206" t="str">
            <v>42B3A1120711,16</v>
          </cell>
          <cell r="D5206" t="str">
            <v>E</v>
          </cell>
          <cell r="E5206" t="str">
            <v>Kárkifizetés és szolgáltatás bemutatása biztosítási ágazatonként a tárgyidőszak végén</v>
          </cell>
          <cell r="F5206" t="str">
            <v>Ebből: kötelező gépjármű felelősség</v>
          </cell>
        </row>
        <row r="5207">
          <cell r="A5207" t="str">
            <v>GENERTEL</v>
          </cell>
          <cell r="B5207">
            <v>40086</v>
          </cell>
          <cell r="C5207" t="str">
            <v>42B3A1120711,3</v>
          </cell>
          <cell r="D5207">
            <v>516754000</v>
          </cell>
          <cell r="E5207" t="str">
            <v>Kárkifizetés és szolgáltatás bemutatása biztosítási ágazatonként a tárgyidőszak végén</v>
          </cell>
          <cell r="F5207" t="str">
            <v>Ebből: kötelező gépjármű felelősség</v>
          </cell>
          <cell r="G5207" t="str">
            <v>| Tárgyidőszaki kárkifizetések összege | Előző évben bekövetkezett károkra</v>
          </cell>
        </row>
        <row r="5208">
          <cell r="A5208" t="str">
            <v>GENERTEL</v>
          </cell>
          <cell r="B5208">
            <v>40086</v>
          </cell>
          <cell r="C5208" t="str">
            <v>42B3A1120711,4</v>
          </cell>
          <cell r="D5208">
            <v>708017000</v>
          </cell>
          <cell r="E5208" t="str">
            <v>Kárkifizetés és szolgáltatás bemutatása biztosítási ágazatonként a tárgyidőszak végén</v>
          </cell>
          <cell r="F5208" t="str">
            <v>Ebből: kötelező gépjármű felelősség</v>
          </cell>
          <cell r="G5208" t="str">
            <v>| Tárgyidőszaki kárkifizetések összege | Tárgyidőszakban bekövetkezett károkra</v>
          </cell>
        </row>
        <row r="5209">
          <cell r="A5209" t="str">
            <v>GENERTEL</v>
          </cell>
          <cell r="B5209">
            <v>40086</v>
          </cell>
          <cell r="C5209" t="str">
            <v>42B3A1120711,5</v>
          </cell>
          <cell r="D5209">
            <v>1224771000</v>
          </cell>
          <cell r="E5209" t="str">
            <v>Kárkifizetés és szolgáltatás bemutatása biztosítási ágazatonként a tárgyidőszak végén</v>
          </cell>
          <cell r="F5209" t="str">
            <v>Ebből: kötelező gépjármű felelősség</v>
          </cell>
          <cell r="G5209" t="str">
            <v>| Tárgyidőszaki kárkifizetések összege | Összesen</v>
          </cell>
        </row>
        <row r="5210">
          <cell r="A5210" t="str">
            <v>GENERTEL</v>
          </cell>
          <cell r="B5210">
            <v>40086</v>
          </cell>
          <cell r="C5210" t="str">
            <v>42B3A1120711,8</v>
          </cell>
          <cell r="D5210">
            <v>401446000</v>
          </cell>
          <cell r="E5210" t="str">
            <v>Kárkifizetés és szolgáltatás bemutatása biztosítási ágazatonként a tárgyidőszak végén</v>
          </cell>
          <cell r="F5210" t="str">
            <v>Ebből: kötelező gépjármű felelősség</v>
          </cell>
          <cell r="G5210" t="str">
            <v>| Függőkár tartalék (tételes) összege | Előző évben bekövetkezett károkra</v>
          </cell>
        </row>
        <row r="5211">
          <cell r="A5211" t="str">
            <v>GENERTEL</v>
          </cell>
          <cell r="B5211">
            <v>40086</v>
          </cell>
          <cell r="C5211" t="str">
            <v>42B3A1120711,9</v>
          </cell>
          <cell r="D5211">
            <v>842320000</v>
          </cell>
          <cell r="E5211" t="str">
            <v>Kárkifizetés és szolgáltatás bemutatása biztosítási ágazatonként a tárgyidőszak végén</v>
          </cell>
          <cell r="F5211" t="str">
            <v>Ebből: kötelező gépjármű felelősség</v>
          </cell>
          <cell r="G5211" t="str">
            <v>| Függőkár tartalék (tételes) összege | Tárgyidőszakban bekövetkezett károkra</v>
          </cell>
        </row>
        <row r="5212">
          <cell r="A5212" t="str">
            <v>GENERTEL</v>
          </cell>
          <cell r="B5212">
            <v>40086</v>
          </cell>
          <cell r="C5212" t="str">
            <v>42B3A2120711,10</v>
          </cell>
          <cell r="D5212">
            <v>1337</v>
          </cell>
          <cell r="E5212" t="str">
            <v>Kárkifizetés és szolgáltatás bemutatása biztosítási ágazatonként a tárgyidőszak végén (darab)</v>
          </cell>
          <cell r="F5212" t="str">
            <v>Ebből: kötelező gépjármű felelősség</v>
          </cell>
          <cell r="G5212" t="str">
            <v>| Tárgyidőszakot követően várható kifizetésre kerülő károk darabszáma | Összesen</v>
          </cell>
        </row>
        <row r="5213">
          <cell r="A5213" t="str">
            <v>GENERTEL</v>
          </cell>
          <cell r="B5213">
            <v>40086</v>
          </cell>
          <cell r="C5213" t="str">
            <v>42B3A2120711,11</v>
          </cell>
          <cell r="D5213" t="str">
            <v>E</v>
          </cell>
          <cell r="E5213" t="str">
            <v>Kárkifizetés és szolgáltatás bemutatása biztosítási ágazatonként a tárgyidőszak végén (darab)</v>
          </cell>
          <cell r="F5213" t="str">
            <v>Ebből: kötelező gépjármű felelősség</v>
          </cell>
        </row>
        <row r="5214">
          <cell r="A5214" t="str">
            <v>GENERTEL</v>
          </cell>
          <cell r="B5214">
            <v>40086</v>
          </cell>
          <cell r="C5214" t="str">
            <v>42B3A2120711,3</v>
          </cell>
          <cell r="D5214">
            <v>1720</v>
          </cell>
          <cell r="E5214" t="str">
            <v>Kárkifizetés és szolgáltatás bemutatása biztosítási ágazatonként a tárgyidőszak végén (darab)</v>
          </cell>
          <cell r="F5214" t="str">
            <v>Ebből: kötelező gépjármű felelősség</v>
          </cell>
          <cell r="G5214" t="str">
            <v>| Tárgyidőszakban kifizetett károk darabszáma | Előző évben bekövetkezett károk</v>
          </cell>
        </row>
        <row r="5215">
          <cell r="A5215" t="str">
            <v>GENERTEL</v>
          </cell>
          <cell r="B5215">
            <v>40086</v>
          </cell>
          <cell r="C5215" t="str">
            <v>42B3A2120711,4</v>
          </cell>
          <cell r="D5215">
            <v>3045</v>
          </cell>
          <cell r="E5215" t="str">
            <v>Kárkifizetés és szolgáltatás bemutatása biztosítási ágazatonként a tárgyidőszak végén (darab)</v>
          </cell>
          <cell r="F5215" t="str">
            <v>Ebből: kötelező gépjármű felelősség</v>
          </cell>
          <cell r="G5215" t="str">
            <v>| Tárgyidőszakban kifizetett károk darabszáma | Tárgyidőszakban bekövetkezett károk</v>
          </cell>
        </row>
        <row r="5216">
          <cell r="A5216" t="str">
            <v>GENERTEL</v>
          </cell>
          <cell r="B5216">
            <v>40086</v>
          </cell>
          <cell r="C5216" t="str">
            <v>42B3A2120711,5</v>
          </cell>
          <cell r="D5216">
            <v>4765</v>
          </cell>
          <cell r="E5216" t="str">
            <v>Kárkifizetés és szolgáltatás bemutatása biztosítási ágazatonként a tárgyidőszak végén (darab)</v>
          </cell>
          <cell r="F5216" t="str">
            <v>Ebből: kötelező gépjármű felelősség</v>
          </cell>
          <cell r="G5216" t="str">
            <v>| Tárgyidőszakban kifizetett károk darabszáma | Összesen</v>
          </cell>
        </row>
        <row r="5217">
          <cell r="A5217" t="str">
            <v>GENERTEL</v>
          </cell>
          <cell r="B5217">
            <v>40086</v>
          </cell>
          <cell r="C5217" t="str">
            <v>42B3A2120711,8</v>
          </cell>
          <cell r="D5217">
            <v>223</v>
          </cell>
          <cell r="E5217" t="str">
            <v>Kárkifizetés és szolgáltatás bemutatása biztosítási ágazatonként a tárgyidőszak végén (darab)</v>
          </cell>
          <cell r="F5217" t="str">
            <v>Ebből: kötelező gépjármű felelősség</v>
          </cell>
          <cell r="G5217" t="str">
            <v>| Tárgyidőszakot követően várható kifizetésre kerülő károk darabszáma | Előző évben bekövetkezett károk</v>
          </cell>
        </row>
        <row r="5218">
          <cell r="A5218" t="str">
            <v>GENERTEL</v>
          </cell>
          <cell r="B5218">
            <v>40086</v>
          </cell>
          <cell r="C5218" t="str">
            <v>42B3A2120711,9</v>
          </cell>
          <cell r="D5218">
            <v>1114</v>
          </cell>
          <cell r="E5218" t="str">
            <v>Kárkifizetés és szolgáltatás bemutatása biztosítási ágazatonként a tárgyidőszak végén (darab)</v>
          </cell>
          <cell r="F5218" t="str">
            <v>Ebből: kötelező gépjármű felelősség</v>
          </cell>
          <cell r="G5218" t="str">
            <v>| Tárgyidőszakot követően várható kifizetésre kerülő károk darabszáma | Tárgyidőszakban bekövetkezett károk</v>
          </cell>
        </row>
        <row r="5219">
          <cell r="A5219" t="str">
            <v>GENERTEL</v>
          </cell>
          <cell r="B5219">
            <v>40178</v>
          </cell>
          <cell r="C5219" t="str">
            <v>42B3A1120711,10</v>
          </cell>
          <cell r="D5219">
            <v>1380755000</v>
          </cell>
          <cell r="E5219" t="str">
            <v>Kárkifizetés és szolgáltatás bemutatása biztosítási ágazatonként a tárgyidőszak végén</v>
          </cell>
          <cell r="F5219" t="str">
            <v>Ebből: kötelező gépjármű felelősség</v>
          </cell>
          <cell r="G5219" t="str">
            <v>| Függőkár tartalék (tételes) összege | Összesen</v>
          </cell>
        </row>
        <row r="5220">
          <cell r="A5220" t="str">
            <v>GENERTEL</v>
          </cell>
          <cell r="B5220">
            <v>40178</v>
          </cell>
          <cell r="C5220" t="str">
            <v>42B3A1120711,13</v>
          </cell>
          <cell r="D5220">
            <v>90547000</v>
          </cell>
          <cell r="E5220" t="str">
            <v>Kárkifizetés és szolgáltatás bemutatása biztosítási ágazatonként a tárgyidőszak végén</v>
          </cell>
          <cell r="F5220" t="str">
            <v>Ebből: kötelező gépjármű felelősség</v>
          </cell>
          <cell r="G5220" t="str">
            <v>| IBNR tartalék összege | Előző évben bekövetkezett károkra</v>
          </cell>
        </row>
        <row r="5221">
          <cell r="A5221" t="str">
            <v>GENERTEL</v>
          </cell>
          <cell r="B5221">
            <v>40178</v>
          </cell>
          <cell r="C5221" t="str">
            <v>42B3A1120711,14</v>
          </cell>
          <cell r="D5221">
            <v>467704000</v>
          </cell>
          <cell r="E5221" t="str">
            <v>Kárkifizetés és szolgáltatás bemutatása biztosítási ágazatonként a tárgyidőszak végén</v>
          </cell>
          <cell r="F5221" t="str">
            <v>Ebből: kötelező gépjármű felelősség</v>
          </cell>
          <cell r="G5221" t="str">
            <v>| IBNR tartalék összege | Tárgyidőszakban bekövetkezett károkra</v>
          </cell>
        </row>
        <row r="5222">
          <cell r="A5222" t="str">
            <v>GENERTEL</v>
          </cell>
          <cell r="B5222">
            <v>40178</v>
          </cell>
          <cell r="C5222" t="str">
            <v>42B3A1120711,15</v>
          </cell>
          <cell r="D5222">
            <v>558251000</v>
          </cell>
          <cell r="E5222" t="str">
            <v>Kárkifizetés és szolgáltatás bemutatása biztosítási ágazatonként a tárgyidőszak végén</v>
          </cell>
          <cell r="F5222" t="str">
            <v>Ebből: kötelező gépjármű felelősség</v>
          </cell>
          <cell r="G5222" t="str">
            <v>| IBNR tartalék összege | Összesen</v>
          </cell>
        </row>
        <row r="5223">
          <cell r="A5223" t="str">
            <v>GENERTEL</v>
          </cell>
          <cell r="B5223">
            <v>40178</v>
          </cell>
          <cell r="C5223" t="str">
            <v>42B3A1120711,16</v>
          </cell>
          <cell r="D5223" t="str">
            <v>E</v>
          </cell>
          <cell r="E5223" t="str">
            <v>Kárkifizetés és szolgáltatás bemutatása biztosítási ágazatonként a tárgyidőszak végén</v>
          </cell>
          <cell r="F5223" t="str">
            <v>Ebből: kötelező gépjármű felelősség</v>
          </cell>
        </row>
        <row r="5224">
          <cell r="A5224" t="str">
            <v>GENERTEL</v>
          </cell>
          <cell r="B5224">
            <v>40178</v>
          </cell>
          <cell r="C5224" t="str">
            <v>42B3A1120711,3</v>
          </cell>
          <cell r="D5224">
            <v>574160000</v>
          </cell>
          <cell r="E5224" t="str">
            <v>Kárkifizetés és szolgáltatás bemutatása biztosítási ágazatonként a tárgyidőszak végén</v>
          </cell>
          <cell r="F5224" t="str">
            <v>Ebből: kötelező gépjármű felelősség</v>
          </cell>
          <cell r="G5224" t="str">
            <v>| Tárgyidőszaki kárkifizetések összege | Előző évben bekövetkezett károkra</v>
          </cell>
        </row>
        <row r="5225">
          <cell r="A5225" t="str">
            <v>GENERTEL</v>
          </cell>
          <cell r="B5225">
            <v>40178</v>
          </cell>
          <cell r="C5225" t="str">
            <v>42B3A1120711,4</v>
          </cell>
          <cell r="D5225">
            <v>1023888000</v>
          </cell>
          <cell r="E5225" t="str">
            <v>Kárkifizetés és szolgáltatás bemutatása biztosítási ágazatonként a tárgyidőszak végén</v>
          </cell>
          <cell r="F5225" t="str">
            <v>Ebből: kötelező gépjármű felelősség</v>
          </cell>
          <cell r="G5225" t="str">
            <v>| Tárgyidőszaki kárkifizetések összege | Tárgyidőszakban bekövetkezett károkra</v>
          </cell>
        </row>
        <row r="5226">
          <cell r="A5226" t="str">
            <v>GENERTEL</v>
          </cell>
          <cell r="B5226">
            <v>40178</v>
          </cell>
          <cell r="C5226" t="str">
            <v>42B3A1120711,5</v>
          </cell>
          <cell r="D5226">
            <v>1598048000</v>
          </cell>
          <cell r="E5226" t="str">
            <v>Kárkifizetés és szolgáltatás bemutatása biztosítási ágazatonként a tárgyidőszak végén</v>
          </cell>
          <cell r="F5226" t="str">
            <v>Ebből: kötelező gépjármű felelősség</v>
          </cell>
          <cell r="G5226" t="str">
            <v>| Tárgyidőszaki kárkifizetések összege | Összesen</v>
          </cell>
        </row>
        <row r="5227">
          <cell r="A5227" t="str">
            <v>GENERTEL</v>
          </cell>
          <cell r="B5227">
            <v>40178</v>
          </cell>
          <cell r="C5227" t="str">
            <v>42B3A1120711,8</v>
          </cell>
          <cell r="D5227">
            <v>354421000</v>
          </cell>
          <cell r="E5227" t="str">
            <v>Kárkifizetés és szolgáltatás bemutatása biztosítási ágazatonként a tárgyidőszak végén</v>
          </cell>
          <cell r="F5227" t="str">
            <v>Ebből: kötelező gépjármű felelősség</v>
          </cell>
          <cell r="G5227" t="str">
            <v>| Függőkár tartalék (tételes) összege | Előző évben bekövetkezett károkra</v>
          </cell>
        </row>
        <row r="5228">
          <cell r="A5228" t="str">
            <v>GENERTEL</v>
          </cell>
          <cell r="B5228">
            <v>40178</v>
          </cell>
          <cell r="C5228" t="str">
            <v>42B3A1120711,9</v>
          </cell>
          <cell r="D5228">
            <v>1026334000</v>
          </cell>
          <cell r="E5228" t="str">
            <v>Kárkifizetés és szolgáltatás bemutatása biztosítási ágazatonként a tárgyidőszak végén</v>
          </cell>
          <cell r="F5228" t="str">
            <v>Ebből: kötelező gépjármű felelősség</v>
          </cell>
          <cell r="G5228" t="str">
            <v>| Függőkár tartalék (tételes) összege | Tárgyidőszakban bekövetkezett károkra</v>
          </cell>
        </row>
        <row r="5229">
          <cell r="A5229" t="str">
            <v>GENERTEL</v>
          </cell>
          <cell r="B5229">
            <v>40178</v>
          </cell>
          <cell r="C5229" t="str">
            <v>42B3A2120711,10</v>
          </cell>
          <cell r="D5229">
            <v>1440</v>
          </cell>
          <cell r="E5229" t="str">
            <v>Kárkifizetés és szolgáltatás bemutatása biztosítási ágazatonként a tárgyidőszak végén (darab)</v>
          </cell>
          <cell r="F5229" t="str">
            <v>Ebből: kötelező gépjármű felelősség</v>
          </cell>
          <cell r="G5229" t="str">
            <v>| Tárgyidőszakot követően várható kifizetésre kerülő károk darabszáma | Összesen</v>
          </cell>
        </row>
        <row r="5230">
          <cell r="A5230" t="str">
            <v>GENERTEL</v>
          </cell>
          <cell r="B5230">
            <v>40178</v>
          </cell>
          <cell r="C5230" t="str">
            <v>42B3A2120711,11</v>
          </cell>
          <cell r="D5230" t="str">
            <v>E</v>
          </cell>
          <cell r="E5230" t="str">
            <v>Kárkifizetés és szolgáltatás bemutatása biztosítási ágazatonként a tárgyidőszak végén (darab)</v>
          </cell>
          <cell r="F5230" t="str">
            <v>Ebből: kötelező gépjármű felelősség</v>
          </cell>
        </row>
        <row r="5231">
          <cell r="A5231" t="str">
            <v>GENERTEL</v>
          </cell>
          <cell r="B5231">
            <v>40178</v>
          </cell>
          <cell r="C5231" t="str">
            <v>42B3A2120711,3</v>
          </cell>
          <cell r="D5231">
            <v>1767</v>
          </cell>
          <cell r="E5231" t="str">
            <v>Kárkifizetés és szolgáltatás bemutatása biztosítási ágazatonként a tárgyidőszak végén (darab)</v>
          </cell>
          <cell r="F5231" t="str">
            <v>Ebből: kötelező gépjármű felelősség</v>
          </cell>
          <cell r="G5231" t="str">
            <v>| Tárgyidőszakban kifizetett károk darabszáma | Előző évben bekövetkezett károk</v>
          </cell>
        </row>
        <row r="5232">
          <cell r="A5232" t="str">
            <v>GENERTEL</v>
          </cell>
          <cell r="B5232">
            <v>40178</v>
          </cell>
          <cell r="C5232" t="str">
            <v>42B3A2120711,4</v>
          </cell>
          <cell r="D5232">
            <v>4245</v>
          </cell>
          <cell r="E5232" t="str">
            <v>Kárkifizetés és szolgáltatás bemutatása biztosítási ágazatonként a tárgyidőszak végén (darab)</v>
          </cell>
          <cell r="F5232" t="str">
            <v>Ebből: kötelező gépjármű felelősség</v>
          </cell>
          <cell r="G5232" t="str">
            <v>| Tárgyidőszakban kifizetett károk darabszáma | Tárgyidőszakban bekövetkezett károk</v>
          </cell>
        </row>
        <row r="5233">
          <cell r="A5233" t="str">
            <v>GENERTEL</v>
          </cell>
          <cell r="B5233">
            <v>40178</v>
          </cell>
          <cell r="C5233" t="str">
            <v>42B3A2120711,5</v>
          </cell>
          <cell r="D5233">
            <v>6012</v>
          </cell>
          <cell r="E5233" t="str">
            <v>Kárkifizetés és szolgáltatás bemutatása biztosítási ágazatonként a tárgyidőszak végén (darab)</v>
          </cell>
          <cell r="F5233" t="str">
            <v>Ebből: kötelező gépjármű felelősség</v>
          </cell>
          <cell r="G5233" t="str">
            <v>| Tárgyidőszakban kifizetett károk darabszáma | Összesen</v>
          </cell>
        </row>
        <row r="5234">
          <cell r="A5234" t="str">
            <v>GENERTEL</v>
          </cell>
          <cell r="B5234">
            <v>40178</v>
          </cell>
          <cell r="C5234" t="str">
            <v>42B3A2120711,8</v>
          </cell>
          <cell r="D5234">
            <v>224</v>
          </cell>
          <cell r="E5234" t="str">
            <v>Kárkifizetés és szolgáltatás bemutatása biztosítási ágazatonként a tárgyidőszak végén (darab)</v>
          </cell>
          <cell r="F5234" t="str">
            <v>Ebből: kötelező gépjármű felelősség</v>
          </cell>
          <cell r="G5234" t="str">
            <v>| Tárgyidőszakot követően várható kifizetésre kerülő károk darabszáma | Előző évben bekövetkezett károk</v>
          </cell>
        </row>
        <row r="5235">
          <cell r="A5235" t="str">
            <v>GENERTEL</v>
          </cell>
          <cell r="B5235">
            <v>40178</v>
          </cell>
          <cell r="C5235" t="str">
            <v>42B3A2120711,9</v>
          </cell>
          <cell r="D5235">
            <v>1216</v>
          </cell>
          <cell r="E5235" t="str">
            <v>Kárkifizetés és szolgáltatás bemutatása biztosítási ágazatonként a tárgyidőszak végén (darab)</v>
          </cell>
          <cell r="F5235" t="str">
            <v>Ebből: kötelező gépjármű felelősség</v>
          </cell>
          <cell r="G5235" t="str">
            <v>| Tárgyidőszakot követően várható kifizetésre kerülő károk darabszáma | Tárgyidőszakban bekövetkezett károk</v>
          </cell>
        </row>
        <row r="5236">
          <cell r="A5236" t="str">
            <v>GENERTEL</v>
          </cell>
          <cell r="B5236">
            <v>40268</v>
          </cell>
          <cell r="C5236" t="str">
            <v>42B3A1120711,10</v>
          </cell>
          <cell r="D5236">
            <v>338972000</v>
          </cell>
          <cell r="E5236" t="str">
            <v>Kárkifizetés és szolgáltatás bemutatása biztosítási ágazatonként a tárgyidőszak végén</v>
          </cell>
          <cell r="F5236" t="str">
            <v>Ebből: kötelező gépjármű felelősség</v>
          </cell>
          <cell r="G5236" t="str">
            <v>| Tárgyidőszaki kárkifizetés összege | Előző évben bekövetkezett károkra</v>
          </cell>
        </row>
        <row r="5237">
          <cell r="A5237" t="str">
            <v>GENERTEL</v>
          </cell>
          <cell r="B5237">
            <v>40268</v>
          </cell>
          <cell r="C5237" t="str">
            <v>42B3A1120711,11</v>
          </cell>
          <cell r="D5237">
            <v>108545000</v>
          </cell>
          <cell r="E5237" t="str">
            <v>Kárkifizetés és szolgáltatás bemutatása biztosítási ágazatonként a tárgyidőszak végén</v>
          </cell>
          <cell r="F5237" t="str">
            <v>Ebből: kötelező gépjármű felelősség</v>
          </cell>
          <cell r="G5237" t="str">
            <v>| Tárgyidőszaki kárkifizetés összege | Tárgyidőszakban bekövetkezett károkra</v>
          </cell>
        </row>
        <row r="5238">
          <cell r="A5238" t="str">
            <v>GENERTEL</v>
          </cell>
          <cell r="B5238">
            <v>40268</v>
          </cell>
          <cell r="C5238" t="str">
            <v>42B3A1120711,12</v>
          </cell>
          <cell r="D5238">
            <v>513733000</v>
          </cell>
          <cell r="E5238" t="str">
            <v>Kárkifizetés és szolgáltatás bemutatása biztosítási ágazatonként a tárgyidőszak végén</v>
          </cell>
          <cell r="F5238" t="str">
            <v>Ebből: kötelező gépjármű felelősség</v>
          </cell>
          <cell r="G5238" t="str">
            <v>| Tárgyidőszaki kárkifizetés összege | Összesen</v>
          </cell>
        </row>
        <row r="5239">
          <cell r="A5239" t="str">
            <v>GENERTEL</v>
          </cell>
          <cell r="B5239">
            <v>40268</v>
          </cell>
          <cell r="C5239" t="str">
            <v>42B3A1120711,21</v>
          </cell>
          <cell r="D5239">
            <v>283932000</v>
          </cell>
          <cell r="E5239" t="str">
            <v>Kárkifizetés és szolgáltatás bemutatása biztosítási ágazatonként a tárgyidőszak végén</v>
          </cell>
          <cell r="F5239" t="str">
            <v>Ebből: kötelező gépjármű felelősség</v>
          </cell>
          <cell r="G5239" t="str">
            <v>| Függőkár tartalék (tételes) összege | 2 éve bekövetkezett károkra</v>
          </cell>
        </row>
        <row r="5240">
          <cell r="A5240" t="str">
            <v>GENERTEL</v>
          </cell>
          <cell r="B5240">
            <v>40268</v>
          </cell>
          <cell r="C5240" t="str">
            <v>42B3A1120711,22</v>
          </cell>
          <cell r="D5240">
            <v>913746000</v>
          </cell>
          <cell r="E5240" t="str">
            <v>Kárkifizetés és szolgáltatás bemutatása biztosítási ágazatonként a tárgyidőszak végén</v>
          </cell>
          <cell r="F5240" t="str">
            <v>Ebből: kötelező gépjármű felelősség</v>
          </cell>
          <cell r="G5240" t="str">
            <v>| Függőkár tartalék (tételes) összege | Előző évben bekövetkezett károkra</v>
          </cell>
        </row>
        <row r="5241">
          <cell r="A5241" t="str">
            <v>GENERTEL</v>
          </cell>
          <cell r="B5241">
            <v>40268</v>
          </cell>
          <cell r="C5241" t="str">
            <v>42B3A1120711,23</v>
          </cell>
          <cell r="D5241">
            <v>530105000</v>
          </cell>
          <cell r="E5241" t="str">
            <v>Kárkifizetés és szolgáltatás bemutatása biztosítási ágazatonként a tárgyidőszak végén</v>
          </cell>
          <cell r="F5241" t="str">
            <v>Ebből: kötelező gépjármű felelősség</v>
          </cell>
          <cell r="G5241" t="str">
            <v>| Függőkár tartalék (tételes) összege | Tárgyidőszakban bekövetkezett károkra</v>
          </cell>
        </row>
        <row r="5242">
          <cell r="A5242" t="str">
            <v>GENERTEL</v>
          </cell>
          <cell r="B5242">
            <v>40268</v>
          </cell>
          <cell r="C5242" t="str">
            <v>42B3A1120711,24</v>
          </cell>
          <cell r="D5242">
            <v>1727783000</v>
          </cell>
          <cell r="E5242" t="str">
            <v>Kárkifizetés és szolgáltatás bemutatása biztosítási ágazatonként a tárgyidőszak végén</v>
          </cell>
          <cell r="F5242" t="str">
            <v>Ebből: kötelező gépjármű felelősség</v>
          </cell>
          <cell r="G5242" t="str">
            <v>| Függőkár tartalék (tételes) összege | Összesen</v>
          </cell>
        </row>
        <row r="5243">
          <cell r="A5243" t="str">
            <v>GENERTEL</v>
          </cell>
          <cell r="B5243">
            <v>40268</v>
          </cell>
          <cell r="C5243" t="str">
            <v>42B3A1120711,33</v>
          </cell>
          <cell r="D5243">
            <v>79336000</v>
          </cell>
          <cell r="E5243" t="str">
            <v>Kárkifizetés és szolgáltatás bemutatása biztosítási ágazatonként a tárgyidőszak végén</v>
          </cell>
          <cell r="F5243" t="str">
            <v>Ebből: kötelező gépjármű felelősség</v>
          </cell>
          <cell r="G5243" t="str">
            <v>| IBNR tartalék összege | 2 éve bekövetkezett károkra</v>
          </cell>
        </row>
        <row r="5244">
          <cell r="A5244" t="str">
            <v>GENERTEL</v>
          </cell>
          <cell r="B5244">
            <v>40268</v>
          </cell>
          <cell r="C5244" t="str">
            <v>42B3A1120711,34</v>
          </cell>
          <cell r="D5244">
            <v>294220000</v>
          </cell>
          <cell r="E5244" t="str">
            <v>Kárkifizetés és szolgáltatás bemutatása biztosítási ágazatonként a tárgyidőszak végén</v>
          </cell>
          <cell r="F5244" t="str">
            <v>Ebből: kötelező gépjármű felelősség</v>
          </cell>
          <cell r="G5244" t="str">
            <v>| IBNR tartalék összege | Előző évben bekövetkezett károkra</v>
          </cell>
        </row>
        <row r="5245">
          <cell r="A5245" t="str">
            <v>GENERTEL</v>
          </cell>
          <cell r="B5245">
            <v>40268</v>
          </cell>
          <cell r="C5245" t="str">
            <v>42B3A1120711,35</v>
          </cell>
          <cell r="D5245">
            <v>146711000</v>
          </cell>
          <cell r="E5245" t="str">
            <v>Kárkifizetés és szolgáltatás bemutatása biztosítási ágazatonként a tárgyidőszak végén</v>
          </cell>
          <cell r="F5245" t="str">
            <v>Ebből: kötelező gépjármű felelősség</v>
          </cell>
          <cell r="G5245" t="str">
            <v>| IBNR tartalék összege | Tárgyidőszakban bekövetkezett károkra</v>
          </cell>
        </row>
        <row r="5246">
          <cell r="A5246" t="str">
            <v>GENERTEL</v>
          </cell>
          <cell r="B5246">
            <v>40268</v>
          </cell>
          <cell r="C5246" t="str">
            <v>42B3A1120711,36</v>
          </cell>
          <cell r="D5246">
            <v>520267000</v>
          </cell>
          <cell r="E5246" t="str">
            <v>Kárkifizetés és szolgáltatás bemutatása biztosítási ágazatonként a tárgyidőszak végén</v>
          </cell>
          <cell r="F5246" t="str">
            <v>Ebből: kötelező gépjármű felelősség</v>
          </cell>
          <cell r="G5246" t="str">
            <v>| IBNR tartalék összege | Összesen</v>
          </cell>
        </row>
        <row r="5247">
          <cell r="A5247" t="str">
            <v>GENERTEL</v>
          </cell>
          <cell r="B5247">
            <v>40268</v>
          </cell>
          <cell r="C5247" t="str">
            <v>42B3A1120711,39</v>
          </cell>
          <cell r="D5247">
            <v>0</v>
          </cell>
          <cell r="E5247" t="str">
            <v>Kárkifizetés és szolgáltatás bemutatása biztosítási ágazatonként a tárgyidőszak végén</v>
          </cell>
          <cell r="F5247" t="str">
            <v>Ebből: kötelező gépjármű felelősség</v>
          </cell>
          <cell r="G5247" t="str">
            <v>| Matematikai tartalék összege | Összesen</v>
          </cell>
        </row>
        <row r="5248">
          <cell r="A5248" t="str">
            <v>GENERTEL</v>
          </cell>
          <cell r="B5248">
            <v>40268</v>
          </cell>
          <cell r="C5248" t="str">
            <v>42B3A1120711,40</v>
          </cell>
          <cell r="D5248" t="str">
            <v>E</v>
          </cell>
          <cell r="E5248" t="str">
            <v>Kárkifizetés és szolgáltatás bemutatása biztosítási ágazatonként a tárgyidőszak végén</v>
          </cell>
          <cell r="F5248" t="str">
            <v>Ebből: kötelező gépjármű felelősség</v>
          </cell>
        </row>
        <row r="5249">
          <cell r="A5249" t="str">
            <v>GENERTEL</v>
          </cell>
          <cell r="B5249">
            <v>40268</v>
          </cell>
          <cell r="C5249" t="str">
            <v>42B3A1120711,9</v>
          </cell>
          <cell r="D5249">
            <v>66216000</v>
          </cell>
          <cell r="E5249" t="str">
            <v>Kárkifizetés és szolgáltatás bemutatása biztosítási ágazatonként a tárgyidőszak végén</v>
          </cell>
          <cell r="F5249" t="str">
            <v>Ebből: kötelező gépjármű felelősség</v>
          </cell>
          <cell r="G5249" t="str">
            <v>| Tárgyidőszaki kárkifizetés összege | 2 éve bekövetkezett károkra</v>
          </cell>
        </row>
        <row r="5250">
          <cell r="A5250" t="str">
            <v>GENERTEL</v>
          </cell>
          <cell r="B5250">
            <v>40268</v>
          </cell>
          <cell r="C5250" t="str">
            <v>42B3A2120711,10</v>
          </cell>
          <cell r="D5250">
            <v>5348</v>
          </cell>
          <cell r="E5250" t="str">
            <v>Kárkifizetés és szolgáltatás bemutatása biztosítási ágazatonként a tárgyidőszak végén (darab)</v>
          </cell>
          <cell r="F5250" t="str">
            <v>Ebből: kötelező gépjármű felelősség</v>
          </cell>
          <cell r="G5250" t="str">
            <v>| Tárgyidőszakban kifizetett károk darabszáma | Előző évben bekövetkezett károk</v>
          </cell>
        </row>
        <row r="5251">
          <cell r="A5251" t="str">
            <v>GENERTEL</v>
          </cell>
          <cell r="B5251">
            <v>40268</v>
          </cell>
          <cell r="C5251" t="str">
            <v>42B3A2120711,11</v>
          </cell>
          <cell r="D5251">
            <v>1475</v>
          </cell>
          <cell r="E5251" t="str">
            <v>Kárkifizetés és szolgáltatás bemutatása biztosítási ágazatonként a tárgyidőszak végén (darab)</v>
          </cell>
          <cell r="F5251" t="str">
            <v>Ebből: kötelező gépjármű felelősség</v>
          </cell>
          <cell r="G5251" t="str">
            <v>| Tárgyidőszakban kifizetett károk darabszáma | Tárgyidőszakban bekövetkezett károk</v>
          </cell>
        </row>
        <row r="5252">
          <cell r="A5252" t="str">
            <v>GENERTEL</v>
          </cell>
          <cell r="B5252">
            <v>40268</v>
          </cell>
          <cell r="C5252" t="str">
            <v>42B3A2120711,12</v>
          </cell>
          <cell r="D5252">
            <v>10512</v>
          </cell>
          <cell r="E5252" t="str">
            <v>Kárkifizetés és szolgáltatás bemutatása biztosítási ágazatonként a tárgyidőszak végén (darab)</v>
          </cell>
          <cell r="F5252" t="str">
            <v>Ebből: kötelező gépjármű felelősség</v>
          </cell>
          <cell r="G5252" t="str">
            <v>| Tárgyidőszakban kifizetett károk darabszáma | Összesen</v>
          </cell>
        </row>
        <row r="5253">
          <cell r="A5253" t="str">
            <v>GENERTEL</v>
          </cell>
          <cell r="B5253">
            <v>40268</v>
          </cell>
          <cell r="C5253" t="str">
            <v>42B3A2120711,21</v>
          </cell>
          <cell r="D5253">
            <v>200</v>
          </cell>
          <cell r="E5253" t="str">
            <v>Kárkifizetés és szolgáltatás bemutatása biztosítási ágazatonként a tárgyidőszak végén (darab)</v>
          </cell>
          <cell r="F5253" t="str">
            <v>Ebből: kötelező gépjármű felelősség</v>
          </cell>
          <cell r="G5253" t="str">
            <v>| Tárgyidőszakot követően várható kifizetésre kerülő károk darabszáma | 2 éve bekövetkezett károkra</v>
          </cell>
        </row>
        <row r="5254">
          <cell r="A5254" t="str">
            <v>GENERTEL</v>
          </cell>
          <cell r="B5254">
            <v>40268</v>
          </cell>
          <cell r="C5254" t="str">
            <v>42B3A2120711,22</v>
          </cell>
          <cell r="D5254">
            <v>833</v>
          </cell>
          <cell r="E5254" t="str">
            <v>Kárkifizetés és szolgáltatás bemutatása biztosítási ágazatonként a tárgyidőszak végén (darab)</v>
          </cell>
          <cell r="F5254" t="str">
            <v>Ebből: kötelező gépjármű felelősség</v>
          </cell>
          <cell r="G5254" t="str">
            <v>| Tárgyidőszakot követően várható kifizetésre kerülő károk darabszáma | Előző évben bekövetkezett károk</v>
          </cell>
        </row>
        <row r="5255">
          <cell r="A5255" t="str">
            <v>GENERTEL</v>
          </cell>
          <cell r="B5255">
            <v>40268</v>
          </cell>
          <cell r="C5255" t="str">
            <v>42B3A2120711,23</v>
          </cell>
          <cell r="D5255">
            <v>915</v>
          </cell>
          <cell r="E5255" t="str">
            <v>Kárkifizetés és szolgáltatás bemutatása biztosítási ágazatonként a tárgyidőszak végén (darab)</v>
          </cell>
          <cell r="F5255" t="str">
            <v>Ebből: kötelező gépjármű felelősség</v>
          </cell>
          <cell r="G5255" t="str">
            <v>| Tárgyidőszakot követően várható kifizetésre kerülő károk darabszáma | Tárgyidőszakban bekövetkezett károk</v>
          </cell>
        </row>
        <row r="5256">
          <cell r="A5256" t="str">
            <v>GENERTEL</v>
          </cell>
          <cell r="B5256">
            <v>40268</v>
          </cell>
          <cell r="C5256" t="str">
            <v>42B3A2120711,24</v>
          </cell>
          <cell r="D5256">
            <v>1948</v>
          </cell>
          <cell r="E5256" t="str">
            <v>Kárkifizetés és szolgáltatás bemutatása biztosítási ágazatonként a tárgyidőszak végén (darab)</v>
          </cell>
          <cell r="F5256" t="str">
            <v>Ebből: kötelező gépjármű felelősség</v>
          </cell>
          <cell r="G5256" t="str">
            <v>| Tárgyidőszakot követően várható kifizetésre kerülő károk darabszáma | Összesen</v>
          </cell>
        </row>
        <row r="5257">
          <cell r="A5257" t="str">
            <v>GENERTEL</v>
          </cell>
          <cell r="B5257">
            <v>40268</v>
          </cell>
          <cell r="C5257" t="str">
            <v>42B3A2120711,25</v>
          </cell>
          <cell r="D5257" t="str">
            <v>E</v>
          </cell>
          <cell r="E5257" t="str">
            <v>Kárkifizetés és szolgáltatás bemutatása biztosítási ágazatonként a tárgyidőszak végén (darab)</v>
          </cell>
          <cell r="F5257" t="str">
            <v>Ebből: kötelező gépjármű felelősség</v>
          </cell>
        </row>
        <row r="5258">
          <cell r="A5258" t="str">
            <v>GENERTEL</v>
          </cell>
          <cell r="B5258">
            <v>40268</v>
          </cell>
          <cell r="C5258" t="str">
            <v>42B3A2120711,9</v>
          </cell>
          <cell r="D5258">
            <v>3689</v>
          </cell>
          <cell r="E5258" t="str">
            <v>Kárkifizetés és szolgáltatás bemutatása biztosítási ágazatonként a tárgyidőszak végén (darab)</v>
          </cell>
          <cell r="F5258" t="str">
            <v>Ebből: kötelező gépjármű felelősség</v>
          </cell>
          <cell r="G5258" t="str">
            <v>| Tárgyidőszakban kifizetett károk darabszáma | 2 éve bekövetkezett károkra</v>
          </cell>
        </row>
        <row r="5259">
          <cell r="A5259" t="str">
            <v>GENERTEL</v>
          </cell>
          <cell r="B5259">
            <v>40359</v>
          </cell>
          <cell r="C5259" t="str">
            <v>42B3A1120711,10</v>
          </cell>
          <cell r="D5259">
            <v>464956000</v>
          </cell>
          <cell r="E5259" t="str">
            <v>Kárkifizetés és szolgáltatás bemutatása biztosítási ágazatonként a tárgyidőszak végén</v>
          </cell>
          <cell r="F5259" t="str">
            <v>Ebből: kötelező gépjármű felelősség</v>
          </cell>
          <cell r="G5259" t="str">
            <v>| Tárgyidőszaki kárkifizetés összege | Előző évben bekövetkezett károkra</v>
          </cell>
        </row>
        <row r="5260">
          <cell r="A5260" t="str">
            <v>GENERTEL</v>
          </cell>
          <cell r="B5260">
            <v>40359</v>
          </cell>
          <cell r="C5260" t="str">
            <v>42B3A1120711,11</v>
          </cell>
          <cell r="D5260">
            <v>486711000</v>
          </cell>
          <cell r="E5260" t="str">
            <v>Kárkifizetés és szolgáltatás bemutatása biztosítási ágazatonként a tárgyidőszak végén</v>
          </cell>
          <cell r="F5260" t="str">
            <v>Ebből: kötelező gépjármű felelősség</v>
          </cell>
          <cell r="G5260" t="str">
            <v>| Tárgyidőszaki kárkifizetés összege | Tárgyidőszakban bekövetkezett károkra</v>
          </cell>
        </row>
        <row r="5261">
          <cell r="A5261" t="str">
            <v>GENERTEL</v>
          </cell>
          <cell r="B5261">
            <v>40359</v>
          </cell>
          <cell r="C5261" t="str">
            <v>42B3A1120711,12</v>
          </cell>
          <cell r="D5261">
            <v>1037544000</v>
          </cell>
          <cell r="E5261" t="str">
            <v>Kárkifizetés és szolgáltatás bemutatása biztosítási ágazatonként a tárgyidőszak végén</v>
          </cell>
          <cell r="F5261" t="str">
            <v>Ebből: kötelező gépjármű felelősség</v>
          </cell>
          <cell r="G5261" t="str">
            <v>| Tárgyidőszaki kárkifizetés összege | Összesen</v>
          </cell>
        </row>
        <row r="5262">
          <cell r="A5262" t="str">
            <v>GENERTEL</v>
          </cell>
          <cell r="B5262">
            <v>40359</v>
          </cell>
          <cell r="C5262" t="str">
            <v>42B3A1120711,21</v>
          </cell>
          <cell r="D5262">
            <v>257831000</v>
          </cell>
          <cell r="E5262" t="str">
            <v>Kárkifizetés és szolgáltatás bemutatása biztosítási ágazatonként a tárgyidőszak végén</v>
          </cell>
          <cell r="F5262" t="str">
            <v>Ebből: kötelező gépjármű felelősség</v>
          </cell>
          <cell r="G5262" t="str">
            <v>| Függőkár tartalék (tételes) összege | 2 éve bekövetkezett károkra</v>
          </cell>
        </row>
        <row r="5263">
          <cell r="A5263" t="str">
            <v>GENERTEL</v>
          </cell>
          <cell r="B5263">
            <v>40359</v>
          </cell>
          <cell r="C5263" t="str">
            <v>42B3A1120711,22</v>
          </cell>
          <cell r="D5263">
            <v>756358000</v>
          </cell>
          <cell r="E5263" t="str">
            <v>Kárkifizetés és szolgáltatás bemutatása biztosítási ágazatonként a tárgyidőszak végén</v>
          </cell>
          <cell r="F5263" t="str">
            <v>Ebből: kötelező gépjármű felelősség</v>
          </cell>
          <cell r="G5263" t="str">
            <v>| Függőkár tartalék (tételes) összege | Előző évben bekövetkezett károkra</v>
          </cell>
        </row>
        <row r="5264">
          <cell r="A5264" t="str">
            <v>GENERTEL</v>
          </cell>
          <cell r="B5264">
            <v>40359</v>
          </cell>
          <cell r="C5264" t="str">
            <v>42B3A1120711,23</v>
          </cell>
          <cell r="D5264">
            <v>722941000</v>
          </cell>
          <cell r="E5264" t="str">
            <v>Kárkifizetés és szolgáltatás bemutatása biztosítási ágazatonként a tárgyidőszak végén</v>
          </cell>
          <cell r="F5264" t="str">
            <v>Ebből: kötelező gépjármű felelősség</v>
          </cell>
          <cell r="G5264" t="str">
            <v>| Függőkár tartalék (tételes) összege | Tárgyidőszakban bekövetkezett károkra</v>
          </cell>
        </row>
        <row r="5265">
          <cell r="A5265" t="str">
            <v>GENERTEL</v>
          </cell>
          <cell r="B5265">
            <v>40359</v>
          </cell>
          <cell r="C5265" t="str">
            <v>42B3A1120711,24</v>
          </cell>
          <cell r="D5265">
            <v>1737130000</v>
          </cell>
          <cell r="E5265" t="str">
            <v>Kárkifizetés és szolgáltatás bemutatása biztosítási ágazatonként a tárgyidőszak végén</v>
          </cell>
          <cell r="F5265" t="str">
            <v>Ebből: kötelező gépjármű felelősség</v>
          </cell>
          <cell r="G5265" t="str">
            <v>| Függőkár tartalék (tételes) összege | Összesen</v>
          </cell>
        </row>
        <row r="5266">
          <cell r="A5266" t="str">
            <v>GENERTEL</v>
          </cell>
          <cell r="B5266">
            <v>40359</v>
          </cell>
          <cell r="C5266" t="str">
            <v>42B3A1120711,33</v>
          </cell>
          <cell r="D5266">
            <v>71599000</v>
          </cell>
          <cell r="E5266" t="str">
            <v>Kárkifizetés és szolgáltatás bemutatása biztosítási ágazatonként a tárgyidőszak végén</v>
          </cell>
          <cell r="F5266" t="str">
            <v>Ebből: kötelező gépjármű felelősség</v>
          </cell>
          <cell r="G5266" t="str">
            <v>| IBNR tartalék összege | 2 éve bekövetkezett károkra</v>
          </cell>
        </row>
        <row r="5267">
          <cell r="A5267" t="str">
            <v>GENERTEL</v>
          </cell>
          <cell r="B5267">
            <v>40359</v>
          </cell>
          <cell r="C5267" t="str">
            <v>42B3A1120711,34</v>
          </cell>
          <cell r="D5267">
            <v>215976000</v>
          </cell>
          <cell r="E5267" t="str">
            <v>Kárkifizetés és szolgáltatás bemutatása biztosítási ágazatonként a tárgyidőszak végén</v>
          </cell>
          <cell r="F5267" t="str">
            <v>Ebből: kötelező gépjármű felelősség</v>
          </cell>
          <cell r="G5267" t="str">
            <v>| IBNR tartalék összege | Előző évben bekövetkezett károkra</v>
          </cell>
        </row>
        <row r="5268">
          <cell r="A5268" t="str">
            <v>GENERTEL</v>
          </cell>
          <cell r="B5268">
            <v>40359</v>
          </cell>
          <cell r="C5268" t="str">
            <v>42B3A1120711,35</v>
          </cell>
          <cell r="D5268">
            <v>287403000</v>
          </cell>
          <cell r="E5268" t="str">
            <v>Kárkifizetés és szolgáltatás bemutatása biztosítási ágazatonként a tárgyidőszak végén</v>
          </cell>
          <cell r="F5268" t="str">
            <v>Ebből: kötelező gépjármű felelősség</v>
          </cell>
          <cell r="G5268" t="str">
            <v>| IBNR tartalék összege | Tárgyidőszakban bekövetkezett károkra</v>
          </cell>
        </row>
        <row r="5269">
          <cell r="A5269" t="str">
            <v>GENERTEL</v>
          </cell>
          <cell r="B5269">
            <v>40359</v>
          </cell>
          <cell r="C5269" t="str">
            <v>42B3A1120711,36</v>
          </cell>
          <cell r="D5269">
            <v>574978000</v>
          </cell>
          <cell r="E5269" t="str">
            <v>Kárkifizetés és szolgáltatás bemutatása biztosítási ágazatonként a tárgyidőszak végén</v>
          </cell>
          <cell r="F5269" t="str">
            <v>Ebből: kötelező gépjármű felelősség</v>
          </cell>
          <cell r="G5269" t="str">
            <v>| IBNR tartalék összege | Összesen</v>
          </cell>
        </row>
        <row r="5270">
          <cell r="A5270" t="str">
            <v>GENERTEL</v>
          </cell>
          <cell r="B5270">
            <v>40359</v>
          </cell>
          <cell r="C5270" t="str">
            <v>42B3A1120711,39</v>
          </cell>
          <cell r="D5270">
            <v>0</v>
          </cell>
          <cell r="E5270" t="str">
            <v>Kárkifizetés és szolgáltatás bemutatása biztosítási ágazatonként a tárgyidőszak végén</v>
          </cell>
          <cell r="F5270" t="str">
            <v>Ebből: kötelező gépjármű felelősség</v>
          </cell>
          <cell r="G5270" t="str">
            <v>| Matematikai tartalék összege | Összesen</v>
          </cell>
        </row>
        <row r="5271">
          <cell r="A5271" t="str">
            <v>GENERTEL</v>
          </cell>
          <cell r="B5271">
            <v>40359</v>
          </cell>
          <cell r="C5271" t="str">
            <v>42B3A1120711,40</v>
          </cell>
          <cell r="D5271" t="str">
            <v>E</v>
          </cell>
          <cell r="E5271" t="str">
            <v>Kárkifizetés és szolgáltatás bemutatása biztosítási ágazatonként a tárgyidőszak végén</v>
          </cell>
          <cell r="F5271" t="str">
            <v>Ebből: kötelező gépjármű felelősség</v>
          </cell>
        </row>
        <row r="5272">
          <cell r="A5272" t="str">
            <v>GENERTEL</v>
          </cell>
          <cell r="B5272">
            <v>40359</v>
          </cell>
          <cell r="C5272" t="str">
            <v>42B3A1120711,9</v>
          </cell>
          <cell r="D5272">
            <v>85877000</v>
          </cell>
          <cell r="E5272" t="str">
            <v>Kárkifizetés és szolgáltatás bemutatása biztosítási ágazatonként a tárgyidőszak végén</v>
          </cell>
          <cell r="F5272" t="str">
            <v>Ebből: kötelező gépjármű felelősség</v>
          </cell>
          <cell r="G5272" t="str">
            <v>| Tárgyidőszaki kárkifizetés összege | 2 éve bekövetkezett károkra</v>
          </cell>
        </row>
        <row r="5273">
          <cell r="A5273" t="str">
            <v>GENERTEL</v>
          </cell>
          <cell r="B5273">
            <v>40359</v>
          </cell>
          <cell r="C5273" t="str">
            <v>42B3A2120711,10</v>
          </cell>
          <cell r="D5273">
            <v>5409</v>
          </cell>
          <cell r="E5273" t="str">
            <v>Kárkifizetés és szolgáltatás bemutatása biztosítási ágazatonként a tárgyidőszak végén (darab)</v>
          </cell>
          <cell r="F5273" t="str">
            <v>Ebből: kötelező gépjármű felelősség</v>
          </cell>
          <cell r="G5273" t="str">
            <v>| Tárgyidőszakban kifizetett károk darabszáma | Előző évben bekövetkezett károk</v>
          </cell>
        </row>
        <row r="5274">
          <cell r="A5274" t="str">
            <v>GENERTEL</v>
          </cell>
          <cell r="B5274">
            <v>40359</v>
          </cell>
          <cell r="C5274" t="str">
            <v>42B3A2120711,11</v>
          </cell>
          <cell r="D5274">
            <v>3151</v>
          </cell>
          <cell r="E5274" t="str">
            <v>Kárkifizetés és szolgáltatás bemutatása biztosítási ágazatonként a tárgyidőszak végén (darab)</v>
          </cell>
          <cell r="F5274" t="str">
            <v>Ebből: kötelező gépjármű felelősség</v>
          </cell>
          <cell r="G5274" t="str">
            <v>| Tárgyidőszakban kifizetett károk darabszáma | Tárgyidőszakban bekövetkezett károk</v>
          </cell>
        </row>
        <row r="5275">
          <cell r="A5275" t="str">
            <v>GENERTEL</v>
          </cell>
          <cell r="B5275">
            <v>40359</v>
          </cell>
          <cell r="C5275" t="str">
            <v>42B3A2120711,12</v>
          </cell>
          <cell r="D5275">
            <v>12255</v>
          </cell>
          <cell r="E5275" t="str">
            <v>Kárkifizetés és szolgáltatás bemutatása biztosítási ágazatonként a tárgyidőszak végén (darab)</v>
          </cell>
          <cell r="F5275" t="str">
            <v>Ebből: kötelező gépjármű felelősség</v>
          </cell>
          <cell r="G5275" t="str">
            <v>| Tárgyidőszakban kifizetett károk darabszáma | Összesen</v>
          </cell>
        </row>
        <row r="5276">
          <cell r="A5276" t="str">
            <v>GENERTEL</v>
          </cell>
          <cell r="B5276">
            <v>40359</v>
          </cell>
          <cell r="C5276" t="str">
            <v>42B3A2120711,21</v>
          </cell>
          <cell r="D5276">
            <v>186</v>
          </cell>
          <cell r="E5276" t="str">
            <v>Kárkifizetés és szolgáltatás bemutatása biztosítási ágazatonként a tárgyidőszak végén (darab)</v>
          </cell>
          <cell r="F5276" t="str">
            <v>Ebből: kötelező gépjármű felelősség</v>
          </cell>
          <cell r="G5276" t="str">
            <v>| Tárgyidőszakot követően várható kifizetésre kerülő károk darabszáma | 2 éve bekövetkezett károkra</v>
          </cell>
        </row>
        <row r="5277">
          <cell r="A5277" t="str">
            <v>GENERTEL</v>
          </cell>
          <cell r="B5277">
            <v>40359</v>
          </cell>
          <cell r="C5277" t="str">
            <v>42B3A2120711,22</v>
          </cell>
          <cell r="D5277">
            <v>641</v>
          </cell>
          <cell r="E5277" t="str">
            <v>Kárkifizetés és szolgáltatás bemutatása biztosítási ágazatonként a tárgyidőszak végén (darab)</v>
          </cell>
          <cell r="F5277" t="str">
            <v>Ebből: kötelező gépjármű felelősség</v>
          </cell>
          <cell r="G5277" t="str">
            <v>| Tárgyidőszakot követően várható kifizetésre kerülő károk darabszáma | Előző évben bekövetkezett károk</v>
          </cell>
        </row>
        <row r="5278">
          <cell r="A5278" t="str">
            <v>GENERTEL</v>
          </cell>
          <cell r="B5278">
            <v>40359</v>
          </cell>
          <cell r="C5278" t="str">
            <v>42B3A2120711,23</v>
          </cell>
          <cell r="D5278">
            <v>1314</v>
          </cell>
          <cell r="E5278" t="str">
            <v>Kárkifizetés és szolgáltatás bemutatása biztosítási ágazatonként a tárgyidőszak végén (darab)</v>
          </cell>
          <cell r="F5278" t="str">
            <v>Ebből: kötelező gépjármű felelősség</v>
          </cell>
          <cell r="G5278" t="str">
            <v>| Tárgyidőszakot követően várható kifizetésre kerülő károk darabszáma | Tárgyidőszakban bekövetkezett károk</v>
          </cell>
        </row>
        <row r="5279">
          <cell r="A5279" t="str">
            <v>GENERTEL</v>
          </cell>
          <cell r="B5279">
            <v>40359</v>
          </cell>
          <cell r="C5279" t="str">
            <v>42B3A2120711,24</v>
          </cell>
          <cell r="D5279">
            <v>2141</v>
          </cell>
          <cell r="E5279" t="str">
            <v>Kárkifizetés és szolgáltatás bemutatása biztosítási ágazatonként a tárgyidőszak végén (darab)</v>
          </cell>
          <cell r="F5279" t="str">
            <v>Ebből: kötelező gépjármű felelősség</v>
          </cell>
          <cell r="G5279" t="str">
            <v>| Tárgyidőszakot követően várható kifizetésre kerülő károk darabszáma | Összesen</v>
          </cell>
        </row>
        <row r="5280">
          <cell r="A5280" t="str">
            <v>GENERTEL</v>
          </cell>
          <cell r="B5280">
            <v>40359</v>
          </cell>
          <cell r="C5280" t="str">
            <v>42B3A2120711,25</v>
          </cell>
          <cell r="D5280" t="str">
            <v>E</v>
          </cell>
          <cell r="E5280" t="str">
            <v>Kárkifizetés és szolgáltatás bemutatása biztosítási ágazatonként a tárgyidőszak végén (darab)</v>
          </cell>
          <cell r="F5280" t="str">
            <v>Ebből: kötelező gépjármű felelősség</v>
          </cell>
        </row>
        <row r="5281">
          <cell r="A5281" t="str">
            <v>GENERTEL</v>
          </cell>
          <cell r="B5281">
            <v>40359</v>
          </cell>
          <cell r="C5281" t="str">
            <v>42B3A2120711,9</v>
          </cell>
          <cell r="D5281">
            <v>3695</v>
          </cell>
          <cell r="E5281" t="str">
            <v>Kárkifizetés és szolgáltatás bemutatása biztosítási ágazatonként a tárgyidőszak végén (darab)</v>
          </cell>
          <cell r="F5281" t="str">
            <v>Ebből: kötelező gépjármű felelősség</v>
          </cell>
          <cell r="G5281" t="str">
            <v>| Tárgyidőszakban kifizetett károk darabszáma | 2 éve bekövetkezett károkra</v>
          </cell>
        </row>
        <row r="5282">
          <cell r="A5282" t="str">
            <v>GENERTEL</v>
          </cell>
          <cell r="B5282">
            <v>40451</v>
          </cell>
          <cell r="C5282" t="str">
            <v>42B3A1120711,10</v>
          </cell>
          <cell r="D5282">
            <v>536475000</v>
          </cell>
          <cell r="E5282" t="str">
            <v>Kárkifizetés és szolgáltatás bemutatása biztosítási ágazatonként a tárgyidőszak végén</v>
          </cell>
          <cell r="F5282" t="str">
            <v>Ebből: kötelező gépjármű felelősség</v>
          </cell>
          <cell r="G5282" t="str">
            <v>| Tárgyidőszaki kárkifizetés összege | Előző évben bekövetkezett károkra</v>
          </cell>
        </row>
        <row r="5283">
          <cell r="A5283" t="str">
            <v>GENERTEL</v>
          </cell>
          <cell r="B5283">
            <v>40451</v>
          </cell>
          <cell r="C5283" t="str">
            <v>42B3A1120711,11</v>
          </cell>
          <cell r="D5283">
            <v>842948000</v>
          </cell>
          <cell r="E5283" t="str">
            <v>Kárkifizetés és szolgáltatás bemutatása biztosítási ágazatonként a tárgyidőszak végén</v>
          </cell>
          <cell r="F5283" t="str">
            <v>Ebből: kötelező gépjármű felelősség</v>
          </cell>
          <cell r="G5283" t="str">
            <v>| Tárgyidőszaki kárkifizetés összege | Tárgyidőszakban bekövetkezett károkra</v>
          </cell>
        </row>
        <row r="5284">
          <cell r="A5284" t="str">
            <v>GENERTEL</v>
          </cell>
          <cell r="B5284">
            <v>40451</v>
          </cell>
          <cell r="C5284" t="str">
            <v>42B3A1120711,12</v>
          </cell>
          <cell r="D5284">
            <v>1484857000</v>
          </cell>
          <cell r="E5284" t="str">
            <v>Kárkifizetés és szolgáltatás bemutatása biztosítási ágazatonként a tárgyidőszak végén</v>
          </cell>
          <cell r="F5284" t="str">
            <v>Ebből: kötelező gépjármű felelősség</v>
          </cell>
          <cell r="G5284" t="str">
            <v>| Tárgyidőszaki kárkifizetés összege | Összesen</v>
          </cell>
        </row>
        <row r="5285">
          <cell r="A5285" t="str">
            <v>GENERTEL</v>
          </cell>
          <cell r="B5285">
            <v>40451</v>
          </cell>
          <cell r="C5285" t="str">
            <v>42B3A1120711,21</v>
          </cell>
          <cell r="D5285">
            <v>231670000</v>
          </cell>
          <cell r="E5285" t="str">
            <v>Kárkifizetés és szolgáltatás bemutatása biztosítási ágazatonként a tárgyidőszak végén</v>
          </cell>
          <cell r="F5285" t="str">
            <v>Ebből: kötelező gépjármű felelősség</v>
          </cell>
          <cell r="G5285" t="str">
            <v>| Függőkár tartalék (tételes) összege | 2 éve bekövetkezett károkra</v>
          </cell>
        </row>
        <row r="5286">
          <cell r="A5286" t="str">
            <v>GENERTEL</v>
          </cell>
          <cell r="B5286">
            <v>40451</v>
          </cell>
          <cell r="C5286" t="str">
            <v>42B3A1120711,22</v>
          </cell>
          <cell r="D5286">
            <v>665984000</v>
          </cell>
          <cell r="E5286" t="str">
            <v>Kárkifizetés és szolgáltatás bemutatása biztosítási ágazatonként a tárgyidőszak végén</v>
          </cell>
          <cell r="F5286" t="str">
            <v>Ebből: kötelező gépjármű felelősség</v>
          </cell>
          <cell r="G5286" t="str">
            <v>| Függőkár tartalék (tételes) összege | Előző évben bekövetkezett károkra</v>
          </cell>
        </row>
        <row r="5287">
          <cell r="A5287" t="str">
            <v>GENERTEL</v>
          </cell>
          <cell r="B5287">
            <v>40451</v>
          </cell>
          <cell r="C5287" t="str">
            <v>42B3A1120711,23</v>
          </cell>
          <cell r="D5287">
            <v>1022981000</v>
          </cell>
          <cell r="E5287" t="str">
            <v>Kárkifizetés és szolgáltatás bemutatása biztosítási ágazatonként a tárgyidőszak végén</v>
          </cell>
          <cell r="F5287" t="str">
            <v>Ebből: kötelező gépjármű felelősség</v>
          </cell>
          <cell r="G5287" t="str">
            <v>| Függőkár tartalék (tételes) összege | Tárgyidőszakban bekövetkezett károkra</v>
          </cell>
        </row>
        <row r="5288">
          <cell r="A5288" t="str">
            <v>GENERTEL</v>
          </cell>
          <cell r="B5288">
            <v>40451</v>
          </cell>
          <cell r="C5288" t="str">
            <v>42B3A1120711,24</v>
          </cell>
          <cell r="D5288">
            <v>1920635000</v>
          </cell>
          <cell r="E5288" t="str">
            <v>Kárkifizetés és szolgáltatás bemutatása biztosítási ágazatonként a tárgyidőszak végén</v>
          </cell>
          <cell r="F5288" t="str">
            <v>Ebből: kötelező gépjármű felelősség</v>
          </cell>
          <cell r="G5288" t="str">
            <v>| Függőkár tartalék (tételes) összege | Összesen</v>
          </cell>
        </row>
        <row r="5289">
          <cell r="A5289" t="str">
            <v>GENERTEL</v>
          </cell>
          <cell r="B5289">
            <v>40451</v>
          </cell>
          <cell r="C5289" t="str">
            <v>42B3A1120711,33</v>
          </cell>
          <cell r="D5289">
            <v>57665000</v>
          </cell>
          <cell r="E5289" t="str">
            <v>Kárkifizetés és szolgáltatás bemutatása biztosítási ágazatonként a tárgyidőszak végén</v>
          </cell>
          <cell r="F5289" t="str">
            <v>Ebből: kötelező gépjármű felelősség</v>
          </cell>
          <cell r="G5289" t="str">
            <v>| IBNR tartalék összege | 2 éve bekövetkezett károkra</v>
          </cell>
        </row>
        <row r="5290">
          <cell r="A5290" t="str">
            <v>GENERTEL</v>
          </cell>
          <cell r="B5290">
            <v>40451</v>
          </cell>
          <cell r="C5290" t="str">
            <v>42B3A1120711,34</v>
          </cell>
          <cell r="D5290">
            <v>175297000</v>
          </cell>
          <cell r="E5290" t="str">
            <v>Kárkifizetés és szolgáltatás bemutatása biztosítási ágazatonként a tárgyidőszak végén</v>
          </cell>
          <cell r="F5290" t="str">
            <v>Ebből: kötelező gépjármű felelősség</v>
          </cell>
          <cell r="G5290" t="str">
            <v>| IBNR tartalék összege | Előző évben bekövetkezett károkra</v>
          </cell>
        </row>
        <row r="5291">
          <cell r="A5291" t="str">
            <v>GENERTEL</v>
          </cell>
          <cell r="B5291">
            <v>40451</v>
          </cell>
          <cell r="C5291" t="str">
            <v>42B3A1120711,35</v>
          </cell>
          <cell r="D5291">
            <v>429226000</v>
          </cell>
          <cell r="E5291" t="str">
            <v>Kárkifizetés és szolgáltatás bemutatása biztosítási ágazatonként a tárgyidőszak végén</v>
          </cell>
          <cell r="F5291" t="str">
            <v>Ebből: kötelező gépjármű felelősség</v>
          </cell>
          <cell r="G5291" t="str">
            <v>| IBNR tartalék összege | Tárgyidőszakban bekövetkezett károkra</v>
          </cell>
        </row>
        <row r="5292">
          <cell r="A5292" t="str">
            <v>GENERTEL</v>
          </cell>
          <cell r="B5292">
            <v>40451</v>
          </cell>
          <cell r="C5292" t="str">
            <v>42B3A1120711,36</v>
          </cell>
          <cell r="D5292">
            <v>662188000</v>
          </cell>
          <cell r="E5292" t="str">
            <v>Kárkifizetés és szolgáltatás bemutatása biztosítási ágazatonként a tárgyidőszak végén</v>
          </cell>
          <cell r="F5292" t="str">
            <v>Ebből: kötelező gépjármű felelősség</v>
          </cell>
          <cell r="G5292" t="str">
            <v>| IBNR tartalék összege | Összesen</v>
          </cell>
        </row>
        <row r="5293">
          <cell r="A5293" t="str">
            <v>GENERTEL</v>
          </cell>
          <cell r="B5293">
            <v>40451</v>
          </cell>
          <cell r="C5293" t="str">
            <v>42B3A1120711,39</v>
          </cell>
          <cell r="D5293">
            <v>0</v>
          </cell>
          <cell r="E5293" t="str">
            <v>Kárkifizetés és szolgáltatás bemutatása biztosítási ágazatonként a tárgyidőszak végén</v>
          </cell>
          <cell r="F5293" t="str">
            <v>Ebből: kötelező gépjármű felelősség</v>
          </cell>
          <cell r="G5293" t="str">
            <v>| Matematikai tartalék összege | Összesen</v>
          </cell>
        </row>
        <row r="5294">
          <cell r="A5294" t="str">
            <v>GENERTEL</v>
          </cell>
          <cell r="B5294">
            <v>40451</v>
          </cell>
          <cell r="C5294" t="str">
            <v>42B3A1120711,40</v>
          </cell>
          <cell r="D5294" t="str">
            <v>E</v>
          </cell>
          <cell r="E5294" t="str">
            <v>Kárkifizetés és szolgáltatás bemutatása biztosítási ágazatonként a tárgyidőszak végén</v>
          </cell>
          <cell r="F5294" t="str">
            <v>Ebből: kötelező gépjármű felelősség</v>
          </cell>
        </row>
        <row r="5295">
          <cell r="A5295" t="str">
            <v>GENERTEL</v>
          </cell>
          <cell r="B5295">
            <v>40451</v>
          </cell>
          <cell r="C5295" t="str">
            <v>42B3A1120711,9</v>
          </cell>
          <cell r="D5295">
            <v>105434000</v>
          </cell>
          <cell r="E5295" t="str">
            <v>Kárkifizetés és szolgáltatás bemutatása biztosítási ágazatonként a tárgyidőszak végén</v>
          </cell>
          <cell r="F5295" t="str">
            <v>Ebből: kötelező gépjármű felelősség</v>
          </cell>
          <cell r="G5295" t="str">
            <v>| Tárgyidőszaki kárkifizetés összege | 2 éve bekövetkezett károkra</v>
          </cell>
        </row>
        <row r="5296">
          <cell r="A5296" t="str">
            <v>GENERTEL</v>
          </cell>
          <cell r="B5296">
            <v>40451</v>
          </cell>
          <cell r="C5296" t="str">
            <v>42B3A2120711,10</v>
          </cell>
          <cell r="D5296">
            <v>5409</v>
          </cell>
          <cell r="E5296" t="str">
            <v>Kárkifizetés és szolgáltatás bemutatása biztosítási ágazatonként a tárgyidőszak végén (darab)</v>
          </cell>
          <cell r="F5296" t="str">
            <v>Ebből: kötelező gépjármű felelősség</v>
          </cell>
          <cell r="G5296" t="str">
            <v>| Tárgyidőszakban kifizetett károk darabszáma | Előző évben bekövetkezett károk</v>
          </cell>
        </row>
        <row r="5297">
          <cell r="A5297" t="str">
            <v>GENERTEL</v>
          </cell>
          <cell r="B5297">
            <v>40451</v>
          </cell>
          <cell r="C5297" t="str">
            <v>42B3A2120711,11</v>
          </cell>
          <cell r="D5297">
            <v>3151</v>
          </cell>
          <cell r="E5297" t="str">
            <v>Kárkifizetés és szolgáltatás bemutatása biztosítási ágazatonként a tárgyidőszak végén (darab)</v>
          </cell>
          <cell r="F5297" t="str">
            <v>Ebből: kötelező gépjármű felelősség</v>
          </cell>
          <cell r="G5297" t="str">
            <v>| Tárgyidőszakban kifizetett károk darabszáma | Tárgyidőszakban bekövetkezett károk</v>
          </cell>
        </row>
        <row r="5298">
          <cell r="A5298" t="str">
            <v>GENERTEL</v>
          </cell>
          <cell r="B5298">
            <v>40451</v>
          </cell>
          <cell r="C5298" t="str">
            <v>42B3A2120711,12</v>
          </cell>
          <cell r="D5298">
            <v>12255</v>
          </cell>
          <cell r="E5298" t="str">
            <v>Kárkifizetés és szolgáltatás bemutatása biztosítási ágazatonként a tárgyidőszak végén (darab)</v>
          </cell>
          <cell r="F5298" t="str">
            <v>Ebből: kötelező gépjármű felelősség</v>
          </cell>
          <cell r="G5298" t="str">
            <v>| Tárgyidőszakban kifizetett károk darabszáma | Összesen</v>
          </cell>
        </row>
        <row r="5299">
          <cell r="A5299" t="str">
            <v>GENERTEL</v>
          </cell>
          <cell r="B5299">
            <v>40451</v>
          </cell>
          <cell r="C5299" t="str">
            <v>42B3A2120711,21</v>
          </cell>
          <cell r="D5299">
            <v>171</v>
          </cell>
          <cell r="E5299" t="str">
            <v>Kárkifizetés és szolgáltatás bemutatása biztosítási ágazatonként a tárgyidőszak végén (darab)</v>
          </cell>
          <cell r="F5299" t="str">
            <v>Ebből: kötelező gépjármű felelősség</v>
          </cell>
          <cell r="G5299" t="str">
            <v>| Tárgyidőszakot követően várható kifizetésre kerülő károk darabszáma | 2 éve bekövetkezett károkra</v>
          </cell>
        </row>
        <row r="5300">
          <cell r="A5300" t="str">
            <v>GENERTEL</v>
          </cell>
          <cell r="B5300">
            <v>40451</v>
          </cell>
          <cell r="C5300" t="str">
            <v>42B3A2120711,22</v>
          </cell>
          <cell r="D5300">
            <v>567</v>
          </cell>
          <cell r="E5300" t="str">
            <v>Kárkifizetés és szolgáltatás bemutatása biztosítási ágazatonként a tárgyidőszak végén (darab)</v>
          </cell>
          <cell r="F5300" t="str">
            <v>Ebből: kötelező gépjármű felelősség</v>
          </cell>
          <cell r="G5300" t="str">
            <v>| Tárgyidőszakot követően várható kifizetésre kerülő károk darabszáma | Előző évben bekövetkezett károk</v>
          </cell>
        </row>
        <row r="5301">
          <cell r="A5301" t="str">
            <v>GENERTEL</v>
          </cell>
          <cell r="B5301">
            <v>40451</v>
          </cell>
          <cell r="C5301" t="str">
            <v>42B3A2120711,23</v>
          </cell>
          <cell r="D5301">
            <v>1649</v>
          </cell>
          <cell r="E5301" t="str">
            <v>Kárkifizetés és szolgáltatás bemutatása biztosítási ágazatonként a tárgyidőszak végén (darab)</v>
          </cell>
          <cell r="F5301" t="str">
            <v>Ebből: kötelező gépjármű felelősség</v>
          </cell>
          <cell r="G5301" t="str">
            <v>| Tárgyidőszakot követően várható kifizetésre kerülő károk darabszáma | Tárgyidőszakban bekövetkezett károk</v>
          </cell>
        </row>
        <row r="5302">
          <cell r="A5302" t="str">
            <v>GENERTEL</v>
          </cell>
          <cell r="B5302">
            <v>40451</v>
          </cell>
          <cell r="C5302" t="str">
            <v>42B3A2120711,24</v>
          </cell>
          <cell r="D5302">
            <v>2387</v>
          </cell>
          <cell r="E5302" t="str">
            <v>Kárkifizetés és szolgáltatás bemutatása biztosítási ágazatonként a tárgyidőszak végén (darab)</v>
          </cell>
          <cell r="F5302" t="str">
            <v>Ebből: kötelező gépjármű felelősség</v>
          </cell>
          <cell r="G5302" t="str">
            <v>| Tárgyidőszakot követően várható kifizetésre kerülő károk darabszáma | Összesen</v>
          </cell>
        </row>
        <row r="5303">
          <cell r="A5303" t="str">
            <v>GENERTEL</v>
          </cell>
          <cell r="B5303">
            <v>40451</v>
          </cell>
          <cell r="C5303" t="str">
            <v>42B3A2120711,25</v>
          </cell>
          <cell r="D5303" t="str">
            <v>E</v>
          </cell>
          <cell r="E5303" t="str">
            <v>Kárkifizetés és szolgáltatás bemutatása biztosítási ágazatonként a tárgyidőszak végén (darab)</v>
          </cell>
          <cell r="F5303" t="str">
            <v>Ebből: kötelező gépjármű felelősség</v>
          </cell>
        </row>
        <row r="5304">
          <cell r="A5304" t="str">
            <v>GENERTEL</v>
          </cell>
          <cell r="B5304">
            <v>40451</v>
          </cell>
          <cell r="C5304" t="str">
            <v>42B3A2120711,9</v>
          </cell>
          <cell r="D5304">
            <v>3695</v>
          </cell>
          <cell r="E5304" t="str">
            <v>Kárkifizetés és szolgáltatás bemutatása biztosítási ágazatonként a tárgyidőszak végén (darab)</v>
          </cell>
          <cell r="F5304" t="str">
            <v>Ebből: kötelező gépjármű felelősség</v>
          </cell>
          <cell r="G5304" t="str">
            <v>| Tárgyidőszakban kifizetett károk darabszáma | 2 éve bekövetkezett károkra</v>
          </cell>
        </row>
        <row r="5305">
          <cell r="A5305" t="str">
            <v>GENERTEL</v>
          </cell>
          <cell r="B5305">
            <v>40543</v>
          </cell>
          <cell r="C5305" t="str">
            <v>42B3A1120711,10</v>
          </cell>
          <cell r="D5305">
            <v>618346000</v>
          </cell>
          <cell r="E5305" t="str">
            <v>Kárkifizetés és szolgáltatás bemutatása biztosítási ágazatonként a tárgyidőszak végén</v>
          </cell>
          <cell r="F5305" t="str">
            <v>Ebből: kötelező gépjármű felelősség</v>
          </cell>
          <cell r="G5305" t="str">
            <v>| Tárgyidőszaki kárkifizetés összege | Előző évben bekövetkezett károkra</v>
          </cell>
        </row>
        <row r="5306">
          <cell r="A5306" t="str">
            <v>GENERTEL</v>
          </cell>
          <cell r="B5306">
            <v>40543</v>
          </cell>
          <cell r="C5306" t="str">
            <v>42B3A1120711,11</v>
          </cell>
          <cell r="D5306">
            <v>1285538000</v>
          </cell>
          <cell r="E5306" t="str">
            <v>Kárkifizetés és szolgáltatás bemutatása biztosítási ágazatonként a tárgyidőszak végén</v>
          </cell>
          <cell r="F5306" t="str">
            <v>Ebből: kötelező gépjármű felelősség</v>
          </cell>
          <cell r="G5306" t="str">
            <v>| Tárgyidőszaki kárkifizetés összege | Tárgyidőszakban bekövetkezett károkra</v>
          </cell>
        </row>
        <row r="5307">
          <cell r="A5307" t="str">
            <v>GENERTEL</v>
          </cell>
          <cell r="B5307">
            <v>40543</v>
          </cell>
          <cell r="C5307" t="str">
            <v>42B3A1120711,12</v>
          </cell>
          <cell r="D5307">
            <v>2022817000</v>
          </cell>
          <cell r="E5307" t="str">
            <v>Kárkifizetés és szolgáltatás bemutatása biztosítási ágazatonként a tárgyidőszak végén</v>
          </cell>
          <cell r="F5307" t="str">
            <v>Ebből: kötelező gépjármű felelősség</v>
          </cell>
          <cell r="G5307" t="str">
            <v>| Tárgyidőszaki kárkifizetés összege | Összesen</v>
          </cell>
        </row>
        <row r="5308">
          <cell r="A5308" t="str">
            <v>GENERTEL</v>
          </cell>
          <cell r="B5308">
            <v>40543</v>
          </cell>
          <cell r="C5308" t="str">
            <v>42B3A1120711,21</v>
          </cell>
          <cell r="D5308">
            <v>183301000</v>
          </cell>
          <cell r="E5308" t="str">
            <v>Kárkifizetés és szolgáltatás bemutatása biztosítási ágazatonként a tárgyidőszak végén</v>
          </cell>
          <cell r="F5308" t="str">
            <v>Ebből: kötelező gépjármű felelősség</v>
          </cell>
          <cell r="G5308" t="str">
            <v>| Függőkár tartalék (tételes) összege | 2 éve bekövetkezett károkra</v>
          </cell>
        </row>
        <row r="5309">
          <cell r="A5309" t="str">
            <v>GENERTEL</v>
          </cell>
          <cell r="B5309">
            <v>40543</v>
          </cell>
          <cell r="C5309" t="str">
            <v>42B3A1120711,22</v>
          </cell>
          <cell r="D5309">
            <v>514435000</v>
          </cell>
          <cell r="E5309" t="str">
            <v>Kárkifizetés és szolgáltatás bemutatása biztosítási ágazatonként a tárgyidőszak végén</v>
          </cell>
          <cell r="F5309" t="str">
            <v>Ebből: kötelező gépjármű felelősség</v>
          </cell>
          <cell r="G5309" t="str">
            <v>| Függőkár tartalék (tételes) összege | Előző évben bekövetkezett károkra</v>
          </cell>
        </row>
        <row r="5310">
          <cell r="A5310" t="str">
            <v>GENERTEL</v>
          </cell>
          <cell r="B5310">
            <v>40543</v>
          </cell>
          <cell r="C5310" t="str">
            <v>42B3A1120711,23</v>
          </cell>
          <cell r="D5310">
            <v>1352212000</v>
          </cell>
          <cell r="E5310" t="str">
            <v>Kárkifizetés és szolgáltatás bemutatása biztosítási ágazatonként a tárgyidőszak végén</v>
          </cell>
          <cell r="F5310" t="str">
            <v>Ebből: kötelező gépjármű felelősség</v>
          </cell>
          <cell r="G5310" t="str">
            <v>| Függőkár tartalék (tételes) összege | Tárgyidőszakban bekövetkezett károkra</v>
          </cell>
        </row>
        <row r="5311">
          <cell r="A5311" t="str">
            <v>GENERTEL</v>
          </cell>
          <cell r="B5311">
            <v>40543</v>
          </cell>
          <cell r="C5311" t="str">
            <v>42B3A1120711,24</v>
          </cell>
          <cell r="D5311">
            <v>2049948000</v>
          </cell>
          <cell r="E5311" t="str">
            <v>Kárkifizetés és szolgáltatás bemutatása biztosítási ágazatonként a tárgyidőszak végén</v>
          </cell>
          <cell r="F5311" t="str">
            <v>Ebből: kötelező gépjármű felelősség</v>
          </cell>
          <cell r="G5311" t="str">
            <v>| Függőkár tartalék (tételes) összege | Összesen</v>
          </cell>
        </row>
        <row r="5312">
          <cell r="A5312" t="str">
            <v>GENERTEL</v>
          </cell>
          <cell r="B5312">
            <v>40543</v>
          </cell>
          <cell r="C5312" t="str">
            <v>42B3A1120711,33</v>
          </cell>
          <cell r="D5312">
            <v>42812000</v>
          </cell>
          <cell r="E5312" t="str">
            <v>Kárkifizetés és szolgáltatás bemutatása biztosítási ágazatonként a tárgyidőszak végén</v>
          </cell>
          <cell r="F5312" t="str">
            <v>Ebből: kötelező gépjármű felelősség</v>
          </cell>
          <cell r="G5312" t="str">
            <v>| IBNR tartalék összege | 2 éve bekövetkezett károkra</v>
          </cell>
        </row>
        <row r="5313">
          <cell r="A5313" t="str">
            <v>GENERTEL</v>
          </cell>
          <cell r="B5313">
            <v>40543</v>
          </cell>
          <cell r="C5313" t="str">
            <v>42B3A1120711,34</v>
          </cell>
          <cell r="D5313">
            <v>135408000</v>
          </cell>
          <cell r="E5313" t="str">
            <v>Kárkifizetés és szolgáltatás bemutatása biztosítási ágazatonként a tárgyidőszak végén</v>
          </cell>
          <cell r="F5313" t="str">
            <v>Ebből: kötelező gépjármű felelősség</v>
          </cell>
          <cell r="G5313" t="str">
            <v>| IBNR tartalék összege | Előző évben bekövetkezett károkra</v>
          </cell>
        </row>
        <row r="5314">
          <cell r="A5314" t="str">
            <v>GENERTEL</v>
          </cell>
          <cell r="B5314">
            <v>40543</v>
          </cell>
          <cell r="C5314" t="str">
            <v>42B3A1120711,35</v>
          </cell>
          <cell r="D5314">
            <v>585617000</v>
          </cell>
          <cell r="E5314" t="str">
            <v>Kárkifizetés és szolgáltatás bemutatása biztosítási ágazatonként a tárgyidőszak végén</v>
          </cell>
          <cell r="F5314" t="str">
            <v>Ebből: kötelező gépjármű felelősség</v>
          </cell>
          <cell r="G5314" t="str">
            <v>| IBNR tartalék összege | Tárgyidőszakban bekövetkezett károkra</v>
          </cell>
        </row>
        <row r="5315">
          <cell r="A5315" t="str">
            <v>GENERTEL</v>
          </cell>
          <cell r="B5315">
            <v>40543</v>
          </cell>
          <cell r="C5315" t="str">
            <v>42B3A1120711,36</v>
          </cell>
          <cell r="D5315">
            <v>763837000</v>
          </cell>
          <cell r="E5315" t="str">
            <v>Kárkifizetés és szolgáltatás bemutatása biztosítási ágazatonként a tárgyidőszak végén</v>
          </cell>
          <cell r="F5315" t="str">
            <v>Ebből: kötelező gépjármű felelősség</v>
          </cell>
          <cell r="G5315" t="str">
            <v>| IBNR tartalék összege | Összesen</v>
          </cell>
        </row>
        <row r="5316">
          <cell r="A5316" t="str">
            <v>GENERTEL</v>
          </cell>
          <cell r="B5316">
            <v>40543</v>
          </cell>
          <cell r="C5316" t="str">
            <v>42B3A1120711,39</v>
          </cell>
          <cell r="D5316">
            <v>0</v>
          </cell>
          <cell r="E5316" t="str">
            <v>Kárkifizetés és szolgáltatás bemutatása biztosítási ágazatonként a tárgyidőszak végén</v>
          </cell>
          <cell r="F5316" t="str">
            <v>Ebből: kötelező gépjármű felelősség</v>
          </cell>
          <cell r="G5316" t="str">
            <v>| Matematikai tartalék összege | Összesen</v>
          </cell>
        </row>
        <row r="5317">
          <cell r="A5317" t="str">
            <v>GENERTEL</v>
          </cell>
          <cell r="B5317">
            <v>40543</v>
          </cell>
          <cell r="C5317" t="str">
            <v>42B3A1120711,40</v>
          </cell>
          <cell r="D5317" t="str">
            <v>E</v>
          </cell>
          <cell r="E5317" t="str">
            <v>Kárkifizetés és szolgáltatás bemutatása biztosítási ágazatonként a tárgyidőszak végén</v>
          </cell>
          <cell r="F5317" t="str">
            <v>Ebből: kötelező gépjármű felelősség</v>
          </cell>
        </row>
        <row r="5318">
          <cell r="A5318" t="str">
            <v>GENERTEL</v>
          </cell>
          <cell r="B5318">
            <v>40543</v>
          </cell>
          <cell r="C5318" t="str">
            <v>42B3A1120711,9</v>
          </cell>
          <cell r="D5318">
            <v>118933000</v>
          </cell>
          <cell r="E5318" t="str">
            <v>Kárkifizetés és szolgáltatás bemutatása biztosítási ágazatonként a tárgyidőszak végén</v>
          </cell>
          <cell r="F5318" t="str">
            <v>Ebből: kötelező gépjármű felelősség</v>
          </cell>
          <cell r="G5318" t="str">
            <v>| Tárgyidőszaki kárkifizetés összege | 2 éve bekövetkezett károkra</v>
          </cell>
        </row>
        <row r="5319">
          <cell r="A5319" t="str">
            <v>GENERTEL</v>
          </cell>
          <cell r="B5319">
            <v>40543</v>
          </cell>
          <cell r="C5319" t="str">
            <v>42B3A2120711,10</v>
          </cell>
          <cell r="D5319">
            <v>5487</v>
          </cell>
          <cell r="E5319" t="str">
            <v>Kárkifizetés és szolgáltatás bemutatása biztosítási ágazatonként a tárgyidőszak végén (darab)</v>
          </cell>
          <cell r="F5319" t="str">
            <v>Ebből: kötelező gépjármű felelősség</v>
          </cell>
          <cell r="G5319" t="str">
            <v>| Tárgyidőszakban kifizetett károk darabszáma | Előző évben bekövetkezett károk</v>
          </cell>
        </row>
        <row r="5320">
          <cell r="A5320" t="str">
            <v>GENERTEL</v>
          </cell>
          <cell r="B5320">
            <v>40543</v>
          </cell>
          <cell r="C5320" t="str">
            <v>42B3A2120711,11</v>
          </cell>
          <cell r="D5320">
            <v>6472</v>
          </cell>
          <cell r="E5320" t="str">
            <v>Kárkifizetés és szolgáltatás bemutatása biztosítási ágazatonként a tárgyidőszak végén (darab)</v>
          </cell>
          <cell r="F5320" t="str">
            <v>Ebből: kötelező gépjármű felelősség</v>
          </cell>
          <cell r="G5320" t="str">
            <v>| Tárgyidőszakban kifizetett károk darabszáma | Tárgyidőszakban bekövetkezett károk</v>
          </cell>
        </row>
        <row r="5321">
          <cell r="A5321" t="str">
            <v>GENERTEL</v>
          </cell>
          <cell r="B5321">
            <v>40543</v>
          </cell>
          <cell r="C5321" t="str">
            <v>42B3A2120711,12</v>
          </cell>
          <cell r="D5321">
            <v>15658</v>
          </cell>
          <cell r="E5321" t="str">
            <v>Kárkifizetés és szolgáltatás bemutatása biztosítási ágazatonként a tárgyidőszak végén (darab)</v>
          </cell>
          <cell r="F5321" t="str">
            <v>Ebből: kötelező gépjármű felelősség</v>
          </cell>
          <cell r="G5321" t="str">
            <v>| Tárgyidőszakban kifizetett károk darabszáma | Összesen</v>
          </cell>
        </row>
        <row r="5322">
          <cell r="A5322" t="str">
            <v>GENERTEL</v>
          </cell>
          <cell r="B5322">
            <v>40543</v>
          </cell>
          <cell r="C5322" t="str">
            <v>42B3A2120711,21</v>
          </cell>
          <cell r="D5322">
            <v>97</v>
          </cell>
          <cell r="E5322" t="str">
            <v>Kárkifizetés és szolgáltatás bemutatása biztosítási ágazatonként a tárgyidőszak végén (darab)</v>
          </cell>
          <cell r="F5322" t="str">
            <v>Ebből: kötelező gépjármű felelősség</v>
          </cell>
          <cell r="G5322" t="str">
            <v>| Tárgyidőszakot követően várható kifizetésre kerülő károk darabszáma | 2 éve bekövetkezett károkra</v>
          </cell>
        </row>
        <row r="5323">
          <cell r="A5323" t="str">
            <v>GENERTEL</v>
          </cell>
          <cell r="B5323">
            <v>40543</v>
          </cell>
          <cell r="C5323" t="str">
            <v>42B3A2120711,22</v>
          </cell>
          <cell r="D5323">
            <v>327</v>
          </cell>
          <cell r="E5323" t="str">
            <v>Kárkifizetés és szolgáltatás bemutatása biztosítási ágazatonként a tárgyidőszak végén (darab)</v>
          </cell>
          <cell r="F5323" t="str">
            <v>Ebből: kötelező gépjármű felelősség</v>
          </cell>
          <cell r="G5323" t="str">
            <v>| Tárgyidőszakot követően várható kifizetésre kerülő károk darabszáma | Előző évben bekövetkezett károk</v>
          </cell>
        </row>
        <row r="5324">
          <cell r="A5324" t="str">
            <v>GENERTEL</v>
          </cell>
          <cell r="B5324">
            <v>40543</v>
          </cell>
          <cell r="C5324" t="str">
            <v>42B3A2120711,23</v>
          </cell>
          <cell r="D5324">
            <v>1698</v>
          </cell>
          <cell r="E5324" t="str">
            <v>Kárkifizetés és szolgáltatás bemutatása biztosítási ágazatonként a tárgyidőszak végén (darab)</v>
          </cell>
          <cell r="F5324" t="str">
            <v>Ebből: kötelező gépjármű felelősség</v>
          </cell>
          <cell r="G5324" t="str">
            <v>| Tárgyidőszakot követően várható kifizetésre kerülő károk darabszáma | Tárgyidőszakban bekövetkezett károk</v>
          </cell>
        </row>
        <row r="5325">
          <cell r="A5325" t="str">
            <v>GENERTEL</v>
          </cell>
          <cell r="B5325">
            <v>40543</v>
          </cell>
          <cell r="C5325" t="str">
            <v>42B3A2120711,24</v>
          </cell>
          <cell r="D5325">
            <v>2122</v>
          </cell>
          <cell r="E5325" t="str">
            <v>Kárkifizetés és szolgáltatás bemutatása biztosítási ágazatonként a tárgyidőszak végén (darab)</v>
          </cell>
          <cell r="F5325" t="str">
            <v>Ebből: kötelező gépjármű felelősség</v>
          </cell>
          <cell r="G5325" t="str">
            <v>| Tárgyidőszakot követően várható kifizetésre kerülő károk darabszáma | Összesen</v>
          </cell>
        </row>
        <row r="5326">
          <cell r="A5326" t="str">
            <v>GENERTEL</v>
          </cell>
          <cell r="B5326">
            <v>40543</v>
          </cell>
          <cell r="C5326" t="str">
            <v>42B3A2120711,25</v>
          </cell>
          <cell r="D5326" t="str">
            <v>E</v>
          </cell>
          <cell r="E5326" t="str">
            <v>Kárkifizetés és szolgáltatás bemutatása biztosítási ágazatonként a tárgyidőszak végén (darab)</v>
          </cell>
          <cell r="F5326" t="str">
            <v>Ebből: kötelező gépjármű felelősség</v>
          </cell>
        </row>
        <row r="5327">
          <cell r="A5327" t="str">
            <v>GENERTEL</v>
          </cell>
          <cell r="B5327">
            <v>40543</v>
          </cell>
          <cell r="C5327" t="str">
            <v>42B3A2120711,9</v>
          </cell>
          <cell r="D5327">
            <v>3699</v>
          </cell>
          <cell r="E5327" t="str">
            <v>Kárkifizetés és szolgáltatás bemutatása biztosítási ágazatonként a tárgyidőszak végén (darab)</v>
          </cell>
          <cell r="F5327" t="str">
            <v>Ebből: kötelező gépjármű felelősség</v>
          </cell>
          <cell r="G5327" t="str">
            <v>| Tárgyidőszakban kifizetett károk darabszáma | 2 éve bekövetkezett károkra</v>
          </cell>
        </row>
        <row r="5328">
          <cell r="A5328" t="str">
            <v>GENERTEL</v>
          </cell>
          <cell r="B5328">
            <v>40633</v>
          </cell>
          <cell r="C5328" t="str">
            <v>42B3A1120711,10</v>
          </cell>
          <cell r="D5328">
            <v>443981000</v>
          </cell>
          <cell r="E5328" t="str">
            <v>Kárkifizetés és szolgáltatás bemutatása biztosítási ágazatonként a tárgyidőszak végén</v>
          </cell>
          <cell r="F5328" t="str">
            <v>Ebből: kötelező gépjármű felelősség</v>
          </cell>
          <cell r="G5328" t="str">
            <v>| Tárgyidőszaki kárkifizetés összege | Előző évben bekövetkezett károkra</v>
          </cell>
        </row>
        <row r="5329">
          <cell r="A5329" t="str">
            <v>GENERTEL</v>
          </cell>
          <cell r="B5329">
            <v>40633</v>
          </cell>
          <cell r="C5329" t="str">
            <v>42B3A1120711,11</v>
          </cell>
          <cell r="D5329">
            <v>82220000</v>
          </cell>
          <cell r="E5329" t="str">
            <v>Kárkifizetés és szolgáltatás bemutatása biztosítási ágazatonként a tárgyidőszak végén</v>
          </cell>
          <cell r="F5329" t="str">
            <v>Ebből: kötelező gépjármű felelősség</v>
          </cell>
          <cell r="G5329" t="str">
            <v>| Tárgyidőszaki kárkifizetés összege | Tárgyidőszakban bekövetkezett károkra</v>
          </cell>
        </row>
        <row r="5330">
          <cell r="A5330" t="str">
            <v>GENERTEL</v>
          </cell>
          <cell r="B5330">
            <v>40633</v>
          </cell>
          <cell r="C5330" t="str">
            <v>42B3A1120711,12</v>
          </cell>
          <cell r="D5330">
            <v>592189000</v>
          </cell>
          <cell r="E5330" t="str">
            <v>Kárkifizetés és szolgáltatás bemutatása biztosítási ágazatonként a tárgyidőszak végén</v>
          </cell>
          <cell r="F5330" t="str">
            <v>Ebből: kötelező gépjármű felelősség</v>
          </cell>
          <cell r="G5330" t="str">
            <v>| Tárgyidőszaki kárkifizetés összege | Összesen</v>
          </cell>
        </row>
        <row r="5331">
          <cell r="A5331" t="str">
            <v>GENERTEL</v>
          </cell>
          <cell r="B5331">
            <v>40633</v>
          </cell>
          <cell r="C5331" t="str">
            <v>42B3A1120711,20</v>
          </cell>
          <cell r="D5331">
            <v>193453000</v>
          </cell>
          <cell r="E5331" t="str">
            <v>Kárkifizetés és szolgáltatás bemutatása biztosítási ágazatonként a tárgyidőszak végén</v>
          </cell>
          <cell r="F5331" t="str">
            <v>Ebből: kötelező gépjármű felelősség</v>
          </cell>
          <cell r="G5331" t="str">
            <v>| Függőkár tartalék (tételes) összege | 3 éve bekövetkezett károkra</v>
          </cell>
        </row>
        <row r="5332">
          <cell r="A5332" t="str">
            <v>GENERTEL</v>
          </cell>
          <cell r="B5332">
            <v>40633</v>
          </cell>
          <cell r="C5332" t="str">
            <v>42B3A1120711,21</v>
          </cell>
          <cell r="D5332">
            <v>478739000</v>
          </cell>
          <cell r="E5332" t="str">
            <v>Kárkifizetés és szolgáltatás bemutatása biztosítási ágazatonként a tárgyidőszak végén</v>
          </cell>
          <cell r="F5332" t="str">
            <v>Ebből: kötelező gépjármű felelősség</v>
          </cell>
          <cell r="G5332" t="str">
            <v>| Függőkár tartalék (tételes) összege | 2 éve bekövetkezett károkra</v>
          </cell>
        </row>
        <row r="5333">
          <cell r="A5333" t="str">
            <v>GENERTEL</v>
          </cell>
          <cell r="B5333">
            <v>40633</v>
          </cell>
          <cell r="C5333" t="str">
            <v>42B3A1120711,22</v>
          </cell>
          <cell r="D5333">
            <v>1079157000</v>
          </cell>
          <cell r="E5333" t="str">
            <v>Kárkifizetés és szolgáltatás bemutatása biztosítási ágazatonként a tárgyidőszak végén</v>
          </cell>
          <cell r="F5333" t="str">
            <v>Ebből: kötelező gépjármű felelősség</v>
          </cell>
          <cell r="G5333" t="str">
            <v>| Függőkár tartalék (tételes) összege | Előző évben bekövetkezett károkra</v>
          </cell>
        </row>
        <row r="5334">
          <cell r="A5334" t="str">
            <v>GENERTEL</v>
          </cell>
          <cell r="B5334">
            <v>40633</v>
          </cell>
          <cell r="C5334" t="str">
            <v>42B3A1120711,23</v>
          </cell>
          <cell r="D5334">
            <v>415497000</v>
          </cell>
          <cell r="E5334" t="str">
            <v>Kárkifizetés és szolgáltatás bemutatása biztosítási ágazatonként a tárgyidőszak végén</v>
          </cell>
          <cell r="F5334" t="str">
            <v>Ebből: kötelező gépjármű felelősség</v>
          </cell>
          <cell r="G5334" t="str">
            <v>| Függőkár tartalék (tételes) összege | Tárgyidőszakban bekövetkezett károkra</v>
          </cell>
        </row>
        <row r="5335">
          <cell r="A5335" t="str">
            <v>GENERTEL</v>
          </cell>
          <cell r="B5335">
            <v>40633</v>
          </cell>
          <cell r="C5335" t="str">
            <v>42B3A1120711,24</v>
          </cell>
          <cell r="D5335">
            <v>2166846000</v>
          </cell>
          <cell r="E5335" t="str">
            <v>Kárkifizetés és szolgáltatás bemutatása biztosítási ágazatonként a tárgyidőszak végén</v>
          </cell>
          <cell r="F5335" t="str">
            <v>Ebből: kötelező gépjármű felelősség</v>
          </cell>
          <cell r="G5335" t="str">
            <v>| Függőkár tartalék (tételes) összege | Összesen</v>
          </cell>
        </row>
        <row r="5336">
          <cell r="A5336" t="str">
            <v>GENERTEL</v>
          </cell>
          <cell r="B5336">
            <v>40633</v>
          </cell>
          <cell r="C5336" t="str">
            <v>42B3A1120711,32</v>
          </cell>
          <cell r="D5336">
            <v>87993000</v>
          </cell>
          <cell r="E5336" t="str">
            <v>Kárkifizetés és szolgáltatás bemutatása biztosítási ágazatonként a tárgyidőszak végén</v>
          </cell>
          <cell r="F5336" t="str">
            <v>Ebből: kötelező gépjármű felelősség</v>
          </cell>
          <cell r="G5336" t="str">
            <v>| IBNR tartalék összege | 3 éve bekövetkezett károkra</v>
          </cell>
        </row>
        <row r="5337">
          <cell r="A5337" t="str">
            <v>GENERTEL</v>
          </cell>
          <cell r="B5337">
            <v>40633</v>
          </cell>
          <cell r="C5337" t="str">
            <v>42B3A1120711,33</v>
          </cell>
          <cell r="D5337">
            <v>170347000</v>
          </cell>
          <cell r="E5337" t="str">
            <v>Kárkifizetés és szolgáltatás bemutatása biztosítási ágazatonként a tárgyidőszak végén</v>
          </cell>
          <cell r="F5337" t="str">
            <v>Ebből: kötelező gépjármű felelősség</v>
          </cell>
          <cell r="G5337" t="str">
            <v>| IBNR tartalék összege | 2 éve bekövetkezett károkra</v>
          </cell>
        </row>
        <row r="5338">
          <cell r="A5338" t="str">
            <v>GENERTEL</v>
          </cell>
          <cell r="B5338">
            <v>40633</v>
          </cell>
          <cell r="C5338" t="str">
            <v>42B3A1120711,34</v>
          </cell>
          <cell r="D5338">
            <v>363410000</v>
          </cell>
          <cell r="E5338" t="str">
            <v>Kárkifizetés és szolgáltatás bemutatása biztosítási ágazatonként a tárgyidőszak végén</v>
          </cell>
          <cell r="F5338" t="str">
            <v>Ebből: kötelező gépjármű felelősség</v>
          </cell>
          <cell r="G5338" t="str">
            <v>| IBNR tartalék összege | Előző évben bekövetkezett károkra</v>
          </cell>
        </row>
        <row r="5339">
          <cell r="A5339" t="str">
            <v>GENERTEL</v>
          </cell>
          <cell r="B5339">
            <v>40633</v>
          </cell>
          <cell r="C5339" t="str">
            <v>42B3A1120711,35</v>
          </cell>
          <cell r="D5339">
            <v>132379000</v>
          </cell>
          <cell r="E5339" t="str">
            <v>Kárkifizetés és szolgáltatás bemutatása biztosítási ágazatonként a tárgyidőszak végén</v>
          </cell>
          <cell r="F5339" t="str">
            <v>Ebből: kötelező gépjármű felelősség</v>
          </cell>
          <cell r="G5339" t="str">
            <v>| IBNR tartalék összege | Tárgyidőszakban bekövetkezett károkra</v>
          </cell>
        </row>
        <row r="5340">
          <cell r="A5340" t="str">
            <v>GENERTEL</v>
          </cell>
          <cell r="B5340">
            <v>40633</v>
          </cell>
          <cell r="C5340" t="str">
            <v>42B3A1120711,36</v>
          </cell>
          <cell r="D5340">
            <v>754129000</v>
          </cell>
          <cell r="E5340" t="str">
            <v>Kárkifizetés és szolgáltatás bemutatása biztosítási ágazatonként a tárgyidőszak végén</v>
          </cell>
          <cell r="F5340" t="str">
            <v>Ebből: kötelező gépjármű felelősség</v>
          </cell>
          <cell r="G5340" t="str">
            <v>| IBNR tartalék összege | Összesen</v>
          </cell>
        </row>
        <row r="5341">
          <cell r="A5341" t="str">
            <v>GENERTEL</v>
          </cell>
          <cell r="B5341">
            <v>40633</v>
          </cell>
          <cell r="C5341" t="str">
            <v>42B3A1120711,39</v>
          </cell>
          <cell r="D5341">
            <v>0</v>
          </cell>
          <cell r="E5341" t="str">
            <v>Kárkifizetés és szolgáltatás bemutatása biztosítási ágazatonként a tárgyidőszak végén</v>
          </cell>
          <cell r="F5341" t="str">
            <v>Ebből: kötelező gépjármű felelősség</v>
          </cell>
          <cell r="G5341" t="str">
            <v>| Matematikai tartalék összege | Összesen</v>
          </cell>
        </row>
        <row r="5342">
          <cell r="A5342" t="str">
            <v>GENERTEL</v>
          </cell>
          <cell r="B5342">
            <v>40633</v>
          </cell>
          <cell r="C5342" t="str">
            <v>42B3A1120711,40</v>
          </cell>
          <cell r="D5342" t="str">
            <v>E</v>
          </cell>
          <cell r="E5342" t="str">
            <v>Kárkifizetés és szolgáltatás bemutatása biztosítási ágazatonként a tárgyidőszak végén</v>
          </cell>
          <cell r="F5342" t="str">
            <v>Ebből: kötelező gépjármű felelősség</v>
          </cell>
        </row>
        <row r="5343">
          <cell r="A5343" t="str">
            <v>GENERTEL</v>
          </cell>
          <cell r="B5343">
            <v>40633</v>
          </cell>
          <cell r="C5343" t="str">
            <v>42B3A1120711,8</v>
          </cell>
          <cell r="D5343">
            <v>7030000</v>
          </cell>
          <cell r="E5343" t="str">
            <v>Kárkifizetés és szolgáltatás bemutatása biztosítási ágazatonként a tárgyidőszak végén</v>
          </cell>
          <cell r="F5343" t="str">
            <v>Ebből: kötelező gépjármű felelősség</v>
          </cell>
          <cell r="G5343" t="str">
            <v>| Tárgyidőszaki kárkifizetés összege | 3 éve bekövetkezett károkra</v>
          </cell>
        </row>
        <row r="5344">
          <cell r="A5344" t="str">
            <v>GENERTEL</v>
          </cell>
          <cell r="B5344">
            <v>40633</v>
          </cell>
          <cell r="C5344" t="str">
            <v>42B3A1120711,9</v>
          </cell>
          <cell r="D5344">
            <v>58958000</v>
          </cell>
          <cell r="E5344" t="str">
            <v>Kárkifizetés és szolgáltatás bemutatása biztosítási ágazatonként a tárgyidőszak végén</v>
          </cell>
          <cell r="F5344" t="str">
            <v>Ebből: kötelező gépjármű felelősség</v>
          </cell>
          <cell r="G5344" t="str">
            <v>| Tárgyidőszaki kárkifizetés összege | 2 éve bekövetkezett károkra</v>
          </cell>
        </row>
        <row r="5345">
          <cell r="A5345" t="str">
            <v>GENERTEL</v>
          </cell>
          <cell r="B5345">
            <v>40633</v>
          </cell>
          <cell r="C5345" t="str">
            <v>42B3A2120711,10</v>
          </cell>
          <cell r="D5345">
            <v>1806</v>
          </cell>
          <cell r="E5345" t="str">
            <v>Kárkifizetés és szolgáltatás bemutatása biztosítási ágazatonként a tárgyidőszak végén (darab)</v>
          </cell>
          <cell r="F5345" t="str">
            <v>Ebből: kötelező gépjármű felelősség</v>
          </cell>
          <cell r="G5345" t="str">
            <v>| Tárgyidőszakban kifizetett károk darabszáma | Előző évben bekövetkezett károk</v>
          </cell>
        </row>
        <row r="5346">
          <cell r="A5346" t="str">
            <v>GENERTEL</v>
          </cell>
          <cell r="B5346">
            <v>40633</v>
          </cell>
          <cell r="C5346" t="str">
            <v>42B3A2120711,11</v>
          </cell>
          <cell r="D5346">
            <v>504</v>
          </cell>
          <cell r="E5346" t="str">
            <v>Kárkifizetés és szolgáltatás bemutatása biztosítási ágazatonként a tárgyidőszak végén (darab)</v>
          </cell>
          <cell r="F5346" t="str">
            <v>Ebből: kötelező gépjármű felelősség</v>
          </cell>
          <cell r="G5346" t="str">
            <v>| Tárgyidőszakban kifizetett károk darabszáma | Tárgyidőszakban bekövetkezett károk</v>
          </cell>
        </row>
        <row r="5347">
          <cell r="A5347" t="str">
            <v>GENERTEL</v>
          </cell>
          <cell r="B5347">
            <v>40633</v>
          </cell>
          <cell r="C5347" t="str">
            <v>42B3A2120711,12</v>
          </cell>
          <cell r="D5347">
            <v>2479</v>
          </cell>
          <cell r="E5347" t="str">
            <v>Kárkifizetés és szolgáltatás bemutatása biztosítási ágazatonként a tárgyidőszak végén (darab)</v>
          </cell>
          <cell r="F5347" t="str">
            <v>Ebből: kötelező gépjármű felelősség</v>
          </cell>
          <cell r="G5347" t="str">
            <v>| Tárgyidőszakban kifizetett károk darabszáma | Összesen</v>
          </cell>
        </row>
        <row r="5348">
          <cell r="A5348" t="str">
            <v>GENERTEL</v>
          </cell>
          <cell r="B5348">
            <v>40633</v>
          </cell>
          <cell r="C5348" t="str">
            <v>42B3A2120711,20</v>
          </cell>
          <cell r="D5348">
            <v>96</v>
          </cell>
          <cell r="E5348" t="str">
            <v>Kárkifizetés és szolgáltatás bemutatása biztosítási ágazatonként a tárgyidőszak végén (darab)</v>
          </cell>
          <cell r="F5348" t="str">
            <v>Ebből: kötelező gépjármű felelősség</v>
          </cell>
          <cell r="G5348" t="str">
            <v>| Tárgyidőszakot követően várható kifizetésre kerülő károk darabszáma | 3 éve bekövetkezett károkra</v>
          </cell>
        </row>
        <row r="5349">
          <cell r="A5349" t="str">
            <v>GENERTEL</v>
          </cell>
          <cell r="B5349">
            <v>40633</v>
          </cell>
          <cell r="C5349" t="str">
            <v>42B3A2120711,21</v>
          </cell>
          <cell r="D5349">
            <v>275</v>
          </cell>
          <cell r="E5349" t="str">
            <v>Kárkifizetés és szolgáltatás bemutatása biztosítási ágazatonként a tárgyidőszak végén (darab)</v>
          </cell>
          <cell r="F5349" t="str">
            <v>Ebből: kötelező gépjármű felelősség</v>
          </cell>
          <cell r="G5349" t="str">
            <v>| Tárgyidőszakot követően várható kifizetésre kerülő károk darabszáma | 2 éve bekövetkezett károkra</v>
          </cell>
        </row>
        <row r="5350">
          <cell r="A5350" t="str">
            <v>GENERTEL</v>
          </cell>
          <cell r="B5350">
            <v>40633</v>
          </cell>
          <cell r="C5350" t="str">
            <v>42B3A2120711,22</v>
          </cell>
          <cell r="D5350">
            <v>1055</v>
          </cell>
          <cell r="E5350" t="str">
            <v>Kárkifizetés és szolgáltatás bemutatása biztosítási ágazatonként a tárgyidőszak végén (darab)</v>
          </cell>
          <cell r="F5350" t="str">
            <v>Ebből: kötelező gépjármű felelősség</v>
          </cell>
          <cell r="G5350" t="str">
            <v>| Tárgyidőszakot követően várható kifizetésre kerülő károk darabszáma | Előző évben bekövetkezett károk</v>
          </cell>
        </row>
        <row r="5351">
          <cell r="A5351" t="str">
            <v>GENERTEL</v>
          </cell>
          <cell r="B5351">
            <v>40633</v>
          </cell>
          <cell r="C5351" t="str">
            <v>42B3A2120711,23</v>
          </cell>
          <cell r="D5351">
            <v>418</v>
          </cell>
          <cell r="E5351" t="str">
            <v>Kárkifizetés és szolgáltatás bemutatása biztosítási ágazatonként a tárgyidőszak végén (darab)</v>
          </cell>
          <cell r="F5351" t="str">
            <v>Ebből: kötelező gépjármű felelősség</v>
          </cell>
          <cell r="G5351" t="str">
            <v>| Tárgyidőszakot követően várható kifizetésre kerülő károk darabszáma | Tárgyidőszakban bekövetkezett károk</v>
          </cell>
        </row>
        <row r="5352">
          <cell r="A5352" t="str">
            <v>GENERTEL</v>
          </cell>
          <cell r="B5352">
            <v>40633</v>
          </cell>
          <cell r="C5352" t="str">
            <v>42B3A2120711,24</v>
          </cell>
          <cell r="D5352">
            <v>1844</v>
          </cell>
          <cell r="E5352" t="str">
            <v>Kárkifizetés és szolgáltatás bemutatása biztosítási ágazatonként a tárgyidőszak végén (darab)</v>
          </cell>
          <cell r="F5352" t="str">
            <v>Ebből: kötelező gépjármű felelősség</v>
          </cell>
          <cell r="G5352" t="str">
            <v>| Tárgyidőszakot követően várható kifizetésre kerülő károk darabszáma | Összesen</v>
          </cell>
        </row>
        <row r="5353">
          <cell r="A5353" t="str">
            <v>GENERTEL</v>
          </cell>
          <cell r="B5353">
            <v>40633</v>
          </cell>
          <cell r="C5353" t="str">
            <v>42B3A2120711,25</v>
          </cell>
          <cell r="D5353" t="str">
            <v>E</v>
          </cell>
          <cell r="E5353" t="str">
            <v>Kárkifizetés és szolgáltatás bemutatása biztosítási ágazatonként a tárgyidőszak végén (darab)</v>
          </cell>
          <cell r="F5353" t="str">
            <v>Ebből: kötelező gépjármű felelősség</v>
          </cell>
        </row>
        <row r="5354">
          <cell r="A5354" t="str">
            <v>GENERTEL</v>
          </cell>
          <cell r="B5354">
            <v>40633</v>
          </cell>
          <cell r="C5354" t="str">
            <v>42B3A2120711,8</v>
          </cell>
          <cell r="D5354">
            <v>21</v>
          </cell>
          <cell r="E5354" t="str">
            <v>Kárkifizetés és szolgáltatás bemutatása biztosítási ágazatonként a tárgyidőszak végén (darab)</v>
          </cell>
          <cell r="F5354" t="str">
            <v>Ebből: kötelező gépjármű felelősség</v>
          </cell>
          <cell r="G5354" t="str">
            <v>| Tárgyidőszakban kifizetett károk darabszáma | 3 éve bekövetkezett károkra</v>
          </cell>
        </row>
        <row r="5355">
          <cell r="A5355" t="str">
            <v>GENERTEL</v>
          </cell>
          <cell r="B5355">
            <v>40633</v>
          </cell>
          <cell r="C5355" t="str">
            <v>42B3A2120711,9</v>
          </cell>
          <cell r="D5355">
            <v>148</v>
          </cell>
          <cell r="E5355" t="str">
            <v>Kárkifizetés és szolgáltatás bemutatása biztosítási ágazatonként a tárgyidőszak végén (darab)</v>
          </cell>
          <cell r="F5355" t="str">
            <v>Ebből: kötelező gépjármű felelősség</v>
          </cell>
          <cell r="G5355" t="str">
            <v>| Tárgyidőszakban kifizetett károk darabszáma | 2 éve bekövetkezett károkra</v>
          </cell>
        </row>
        <row r="5356">
          <cell r="A5356" t="str">
            <v>GENERTEL</v>
          </cell>
          <cell r="B5356">
            <v>40724</v>
          </cell>
          <cell r="C5356" t="str">
            <v>42B3A1120711,10</v>
          </cell>
          <cell r="D5356">
            <v>605679000</v>
          </cell>
          <cell r="E5356" t="str">
            <v>Kárkifizetés és szolgáltatás bemutatása biztosítási ágazatonként a tárgyidőszak végén</v>
          </cell>
          <cell r="F5356" t="str">
            <v>Ebből: kötelező gépjármű felelősség</v>
          </cell>
          <cell r="G5356" t="str">
            <v>| Tárgyidőszaki kárkifizetés összege | Előző évben bekövetkezett károkra</v>
          </cell>
        </row>
        <row r="5357">
          <cell r="A5357" t="str">
            <v>GENERTEL</v>
          </cell>
          <cell r="B5357">
            <v>40724</v>
          </cell>
          <cell r="C5357" t="str">
            <v>42B3A1120711,11</v>
          </cell>
          <cell r="D5357">
            <v>301655000</v>
          </cell>
          <cell r="E5357" t="str">
            <v>Kárkifizetés és szolgáltatás bemutatása biztosítási ágazatonként a tárgyidőszak végén</v>
          </cell>
          <cell r="F5357" t="str">
            <v>Ebből: kötelező gépjármű felelősség</v>
          </cell>
          <cell r="G5357" t="str">
            <v>| Tárgyidőszaki kárkifizetés összege | Tárgyidőszakban bekövetkezett károkra</v>
          </cell>
        </row>
        <row r="5358">
          <cell r="A5358" t="str">
            <v>GENERTEL</v>
          </cell>
          <cell r="B5358">
            <v>40724</v>
          </cell>
          <cell r="C5358" t="str">
            <v>42B3A1120711,12</v>
          </cell>
          <cell r="D5358">
            <v>1068393000</v>
          </cell>
          <cell r="E5358" t="str">
            <v>Kárkifizetés és szolgáltatás bemutatása biztosítási ágazatonként a tárgyidőszak végén</v>
          </cell>
          <cell r="F5358" t="str">
            <v>Ebből: kötelező gépjármű felelősség</v>
          </cell>
          <cell r="G5358" t="str">
            <v>| Tárgyidőszaki kárkifizetés összege | Összesen</v>
          </cell>
        </row>
        <row r="5359">
          <cell r="A5359" t="str">
            <v>GENERTEL</v>
          </cell>
          <cell r="B5359">
            <v>40724</v>
          </cell>
          <cell r="C5359" t="str">
            <v>42B3A1120711,20</v>
          </cell>
          <cell r="D5359">
            <v>173712000</v>
          </cell>
          <cell r="E5359" t="str">
            <v>Kárkifizetés és szolgáltatás bemutatása biztosítási ágazatonként a tárgyidőszak végén</v>
          </cell>
          <cell r="F5359" t="str">
            <v>Ebből: kötelező gépjármű felelősség</v>
          </cell>
          <cell r="G5359" t="str">
            <v>| Függőkár tartalék (tételes) összege | 3 éve bekövetkezett károkra</v>
          </cell>
        </row>
        <row r="5360">
          <cell r="A5360" t="str">
            <v>GENERTEL</v>
          </cell>
          <cell r="B5360">
            <v>40724</v>
          </cell>
          <cell r="C5360" t="str">
            <v>42B3A1120711,21</v>
          </cell>
          <cell r="D5360">
            <v>388456000</v>
          </cell>
          <cell r="E5360" t="str">
            <v>Kárkifizetés és szolgáltatás bemutatása biztosítási ágazatonként a tárgyidőszak végén</v>
          </cell>
          <cell r="F5360" t="str">
            <v>Ebből: kötelező gépjármű felelősség</v>
          </cell>
          <cell r="G5360" t="str">
            <v>| Függőkár tartalék (tételes) összege | 2 éve bekövetkezett károkra</v>
          </cell>
        </row>
        <row r="5361">
          <cell r="A5361" t="str">
            <v>GENERTEL</v>
          </cell>
          <cell r="B5361">
            <v>40724</v>
          </cell>
          <cell r="C5361" t="str">
            <v>42B3A1120711,22</v>
          </cell>
          <cell r="D5361">
            <v>933983000</v>
          </cell>
          <cell r="E5361" t="str">
            <v>Kárkifizetés és szolgáltatás bemutatása biztosítási ágazatonként a tárgyidőszak végén</v>
          </cell>
          <cell r="F5361" t="str">
            <v>Ebből: kötelező gépjármű felelősség</v>
          </cell>
          <cell r="G5361" t="str">
            <v>| Függőkár tartalék (tételes) összege | Előző évben bekövetkezett károkra</v>
          </cell>
        </row>
        <row r="5362">
          <cell r="A5362" t="str">
            <v>GENERTEL</v>
          </cell>
          <cell r="B5362">
            <v>40724</v>
          </cell>
          <cell r="C5362" t="str">
            <v>42B3A1120711,23</v>
          </cell>
          <cell r="D5362">
            <v>524366000</v>
          </cell>
          <cell r="E5362" t="str">
            <v>Kárkifizetés és szolgáltatás bemutatása biztosítási ágazatonként a tárgyidőszak végén</v>
          </cell>
          <cell r="F5362" t="str">
            <v>Ebből: kötelező gépjármű felelősség</v>
          </cell>
          <cell r="G5362" t="str">
            <v>| Függőkár tartalék (tételes) összege | Tárgyidőszakban bekövetkezett károkra</v>
          </cell>
        </row>
        <row r="5363">
          <cell r="A5363" t="str">
            <v>GENERTEL</v>
          </cell>
          <cell r="B5363">
            <v>40724</v>
          </cell>
          <cell r="C5363" t="str">
            <v>42B3A1120711,24</v>
          </cell>
          <cell r="D5363">
            <v>2020517000</v>
          </cell>
          <cell r="E5363" t="str">
            <v>Kárkifizetés és szolgáltatás bemutatása biztosítási ágazatonként a tárgyidőszak végén</v>
          </cell>
          <cell r="F5363" t="str">
            <v>Ebből: kötelező gépjármű felelősség</v>
          </cell>
          <cell r="G5363" t="str">
            <v>| Függőkár tartalék (tételes) összege | Összesen</v>
          </cell>
        </row>
        <row r="5364">
          <cell r="A5364" t="str">
            <v>GENERTEL</v>
          </cell>
          <cell r="B5364">
            <v>40724</v>
          </cell>
          <cell r="C5364" t="str">
            <v>42B3A1120711,32</v>
          </cell>
          <cell r="D5364">
            <v>48565000</v>
          </cell>
          <cell r="E5364" t="str">
            <v>Kárkifizetés és szolgáltatás bemutatása biztosítási ágazatonként a tárgyidőszak végén</v>
          </cell>
          <cell r="F5364" t="str">
            <v>Ebből: kötelező gépjármű felelősség</v>
          </cell>
          <cell r="G5364" t="str">
            <v>| IBNR tartalék összege | 3 éve bekövetkezett károkra</v>
          </cell>
        </row>
        <row r="5365">
          <cell r="A5365" t="str">
            <v>GENERTEL</v>
          </cell>
          <cell r="B5365">
            <v>40724</v>
          </cell>
          <cell r="C5365" t="str">
            <v>42B3A1120711,33</v>
          </cell>
          <cell r="D5365">
            <v>119357000</v>
          </cell>
          <cell r="E5365" t="str">
            <v>Kárkifizetés és szolgáltatás bemutatása biztosítási ágazatonként a tárgyidőszak végén</v>
          </cell>
          <cell r="F5365" t="str">
            <v>Ebből: kötelező gépjármű felelősség</v>
          </cell>
          <cell r="G5365" t="str">
            <v>| IBNR tartalék összege | 2 éve bekövetkezett károkra</v>
          </cell>
        </row>
        <row r="5366">
          <cell r="A5366" t="str">
            <v>GENERTEL</v>
          </cell>
          <cell r="B5366">
            <v>40724</v>
          </cell>
          <cell r="C5366" t="str">
            <v>42B3A1120711,34</v>
          </cell>
          <cell r="D5366">
            <v>344946000</v>
          </cell>
          <cell r="E5366" t="str">
            <v>Kárkifizetés és szolgáltatás bemutatása biztosítási ágazatonként a tárgyidőszak végén</v>
          </cell>
          <cell r="F5366" t="str">
            <v>Ebből: kötelező gépjármű felelősség</v>
          </cell>
          <cell r="G5366" t="str">
            <v>| IBNR tartalék összege | Előző évben bekövetkezett károkra</v>
          </cell>
        </row>
        <row r="5367">
          <cell r="A5367" t="str">
            <v>GENERTEL</v>
          </cell>
          <cell r="B5367">
            <v>40724</v>
          </cell>
          <cell r="C5367" t="str">
            <v>42B3A1120711,35</v>
          </cell>
          <cell r="D5367">
            <v>247589000</v>
          </cell>
          <cell r="E5367" t="str">
            <v>Kárkifizetés és szolgáltatás bemutatása biztosítási ágazatonként a tárgyidőszak végén</v>
          </cell>
          <cell r="F5367" t="str">
            <v>Ebből: kötelező gépjármű felelősség</v>
          </cell>
          <cell r="G5367" t="str">
            <v>| IBNR tartalék összege | Tárgyidőszakban bekövetkezett károkra</v>
          </cell>
        </row>
        <row r="5368">
          <cell r="A5368" t="str">
            <v>GENERTEL</v>
          </cell>
          <cell r="B5368">
            <v>40724</v>
          </cell>
          <cell r="C5368" t="str">
            <v>42B3A1120711,36</v>
          </cell>
          <cell r="D5368">
            <v>760457000</v>
          </cell>
          <cell r="E5368" t="str">
            <v>Kárkifizetés és szolgáltatás bemutatása biztosítási ágazatonként a tárgyidőszak végén</v>
          </cell>
          <cell r="F5368" t="str">
            <v>Ebből: kötelező gépjármű felelősség</v>
          </cell>
          <cell r="G5368" t="str">
            <v>| IBNR tartalék összege | Összesen</v>
          </cell>
        </row>
        <row r="5369">
          <cell r="A5369" t="str">
            <v>GENERTEL</v>
          </cell>
          <cell r="B5369">
            <v>40724</v>
          </cell>
          <cell r="C5369" t="str">
            <v>42B3A1120711,39</v>
          </cell>
          <cell r="D5369">
            <v>0</v>
          </cell>
          <cell r="E5369" t="str">
            <v>Kárkifizetés és szolgáltatás bemutatása biztosítási ágazatonként a tárgyidőszak végén</v>
          </cell>
          <cell r="F5369" t="str">
            <v>Ebből: kötelező gépjármű felelősség</v>
          </cell>
          <cell r="G5369" t="str">
            <v>| Matematikai tartalék összege | Összesen</v>
          </cell>
        </row>
        <row r="5370">
          <cell r="A5370" t="str">
            <v>GENERTEL</v>
          </cell>
          <cell r="B5370">
            <v>40724</v>
          </cell>
          <cell r="C5370" t="str">
            <v>42B3A1120711,40</v>
          </cell>
          <cell r="D5370" t="str">
            <v>E</v>
          </cell>
          <cell r="E5370" t="str">
            <v>Kárkifizetés és szolgáltatás bemutatása biztosítási ágazatonként a tárgyidőszak végén</v>
          </cell>
          <cell r="F5370" t="str">
            <v>Ebből: kötelező gépjármű felelősség</v>
          </cell>
        </row>
        <row r="5371">
          <cell r="A5371" t="str">
            <v>GENERTEL</v>
          </cell>
          <cell r="B5371">
            <v>40724</v>
          </cell>
          <cell r="C5371" t="str">
            <v>42B3A1120711,8</v>
          </cell>
          <cell r="D5371">
            <v>33971000</v>
          </cell>
          <cell r="E5371" t="str">
            <v>Kárkifizetés és szolgáltatás bemutatása biztosítási ágazatonként a tárgyidőszak végén</v>
          </cell>
          <cell r="F5371" t="str">
            <v>Ebből: kötelező gépjármű felelősség</v>
          </cell>
          <cell r="G5371" t="str">
            <v>| Tárgyidőszaki kárkifizetés összege | 3 éve bekövetkezett károkra</v>
          </cell>
        </row>
        <row r="5372">
          <cell r="A5372" t="str">
            <v>GENERTEL</v>
          </cell>
          <cell r="B5372">
            <v>40724</v>
          </cell>
          <cell r="C5372" t="str">
            <v>42B3A1120711,9</v>
          </cell>
          <cell r="D5372">
            <v>127088000</v>
          </cell>
          <cell r="E5372" t="str">
            <v>Kárkifizetés és szolgáltatás bemutatása biztosítási ágazatonként a tárgyidőszak végén</v>
          </cell>
          <cell r="F5372" t="str">
            <v>Ebből: kötelező gépjármű felelősség</v>
          </cell>
          <cell r="G5372" t="str">
            <v>| Tárgyidőszaki kárkifizetés összege | 2 éve bekövetkezett károkra</v>
          </cell>
        </row>
        <row r="5373">
          <cell r="A5373" t="str">
            <v>GENERTEL</v>
          </cell>
          <cell r="B5373">
            <v>40724</v>
          </cell>
          <cell r="C5373" t="str">
            <v>42B3A2120711,10</v>
          </cell>
          <cell r="D5373">
            <v>2136</v>
          </cell>
          <cell r="E5373" t="str">
            <v>Kárkifizetés és szolgáltatás bemutatása biztosítási ágazatonként a tárgyidőszak végén (darab)</v>
          </cell>
          <cell r="F5373" t="str">
            <v>Ebből: kötelező gépjármű felelősség</v>
          </cell>
          <cell r="G5373" t="str">
            <v>| Tárgyidőszakban kifizetett károk darabszáma | Előző évben bekövetkezett károk</v>
          </cell>
        </row>
        <row r="5374">
          <cell r="A5374" t="str">
            <v>GENERTEL</v>
          </cell>
          <cell r="B5374">
            <v>40724</v>
          </cell>
          <cell r="C5374" t="str">
            <v>42B3A2120711,11</v>
          </cell>
          <cell r="D5374">
            <v>1552</v>
          </cell>
          <cell r="E5374" t="str">
            <v>Kárkifizetés és szolgáltatás bemutatása biztosítási ágazatonként a tárgyidőszak végén (darab)</v>
          </cell>
          <cell r="F5374" t="str">
            <v>Ebből: kötelező gépjármű felelősség</v>
          </cell>
          <cell r="G5374" t="str">
            <v>| Tárgyidőszakban kifizetett károk darabszáma | Tárgyidőszakban bekövetkezett károk</v>
          </cell>
        </row>
        <row r="5375">
          <cell r="A5375" t="str">
            <v>GENERTEL</v>
          </cell>
          <cell r="B5375">
            <v>40724</v>
          </cell>
          <cell r="C5375" t="str">
            <v>42B3A2120711,12</v>
          </cell>
          <cell r="D5375">
            <v>3959</v>
          </cell>
          <cell r="E5375" t="str">
            <v>Kárkifizetés és szolgáltatás bemutatása biztosítási ágazatonként a tárgyidőszak végén (darab)</v>
          </cell>
          <cell r="F5375" t="str">
            <v>Ebből: kötelező gépjármű felelősség</v>
          </cell>
          <cell r="G5375" t="str">
            <v>| Tárgyidőszakban kifizetett károk darabszáma | Összesen</v>
          </cell>
        </row>
        <row r="5376">
          <cell r="A5376" t="str">
            <v>GENERTEL</v>
          </cell>
          <cell r="B5376">
            <v>40724</v>
          </cell>
          <cell r="C5376" t="str">
            <v>42B3A2120711,20</v>
          </cell>
          <cell r="D5376">
            <v>84</v>
          </cell>
          <cell r="E5376" t="str">
            <v>Kárkifizetés és szolgáltatás bemutatása biztosítási ágazatonként a tárgyidőszak végén (darab)</v>
          </cell>
          <cell r="F5376" t="str">
            <v>Ebből: kötelező gépjármű felelősség</v>
          </cell>
          <cell r="G5376" t="str">
            <v>| Tárgyidőszakot követően várható kifizetésre kerülő károk darabszáma | 3 éve bekövetkezett károkra</v>
          </cell>
        </row>
        <row r="5377">
          <cell r="A5377" t="str">
            <v>GENERTEL</v>
          </cell>
          <cell r="B5377">
            <v>40724</v>
          </cell>
          <cell r="C5377" t="str">
            <v>42B3A2120711,21</v>
          </cell>
          <cell r="D5377">
            <v>220</v>
          </cell>
          <cell r="E5377" t="str">
            <v>Kárkifizetés és szolgáltatás bemutatása biztosítási ágazatonként a tárgyidőszak végén (darab)</v>
          </cell>
          <cell r="F5377" t="str">
            <v>Ebből: kötelező gépjármű felelősség</v>
          </cell>
          <cell r="G5377" t="str">
            <v>| Tárgyidőszakot követően várható kifizetésre kerülő károk darabszáma | 2 éve bekövetkezett károkra</v>
          </cell>
        </row>
        <row r="5378">
          <cell r="A5378" t="str">
            <v>GENERTEL</v>
          </cell>
          <cell r="B5378">
            <v>40724</v>
          </cell>
          <cell r="C5378" t="str">
            <v>42B3A2120711,22</v>
          </cell>
          <cell r="D5378">
            <v>701</v>
          </cell>
          <cell r="E5378" t="str">
            <v>Kárkifizetés és szolgáltatás bemutatása biztosítási ágazatonként a tárgyidőszak végén (darab)</v>
          </cell>
          <cell r="F5378" t="str">
            <v>Ebből: kötelező gépjármű felelősség</v>
          </cell>
          <cell r="G5378" t="str">
            <v>| Tárgyidőszakot követően várható kifizetésre kerülő károk darabszáma | Előző évben bekövetkezett károk</v>
          </cell>
        </row>
        <row r="5379">
          <cell r="A5379" t="str">
            <v>GENERTEL</v>
          </cell>
          <cell r="B5379">
            <v>40724</v>
          </cell>
          <cell r="C5379" t="str">
            <v>42B3A2120711,23</v>
          </cell>
          <cell r="D5379">
            <v>660</v>
          </cell>
          <cell r="E5379" t="str">
            <v>Kárkifizetés és szolgáltatás bemutatása biztosítási ágazatonként a tárgyidőszak végén (darab)</v>
          </cell>
          <cell r="F5379" t="str">
            <v>Ebből: kötelező gépjármű felelősség</v>
          </cell>
          <cell r="G5379" t="str">
            <v>| Tárgyidőszakot követően várható kifizetésre kerülő károk darabszáma | Tárgyidőszakban bekövetkezett károk</v>
          </cell>
        </row>
        <row r="5380">
          <cell r="A5380" t="str">
            <v>GENERTEL</v>
          </cell>
          <cell r="B5380">
            <v>40724</v>
          </cell>
          <cell r="C5380" t="str">
            <v>42B3A2120711,24</v>
          </cell>
          <cell r="D5380">
            <v>1665</v>
          </cell>
          <cell r="E5380" t="str">
            <v>Kárkifizetés és szolgáltatás bemutatása biztosítási ágazatonként a tárgyidőszak végén (darab)</v>
          </cell>
          <cell r="F5380" t="str">
            <v>Ebből: kötelező gépjármű felelősség</v>
          </cell>
          <cell r="G5380" t="str">
            <v>| Tárgyidőszakot követően várható kifizetésre kerülő károk darabszáma | Összesen</v>
          </cell>
        </row>
        <row r="5381">
          <cell r="A5381" t="str">
            <v>GENERTEL</v>
          </cell>
          <cell r="B5381">
            <v>40724</v>
          </cell>
          <cell r="C5381" t="str">
            <v>42B3A2120711,25</v>
          </cell>
          <cell r="D5381" t="str">
            <v>E</v>
          </cell>
          <cell r="E5381" t="str">
            <v>Kárkifizetés és szolgáltatás bemutatása biztosítási ágazatonként a tárgyidőszak végén (darab)</v>
          </cell>
          <cell r="F5381" t="str">
            <v>Ebből: kötelező gépjármű felelősség</v>
          </cell>
        </row>
        <row r="5382">
          <cell r="A5382" t="str">
            <v>GENERTEL</v>
          </cell>
          <cell r="B5382">
            <v>40724</v>
          </cell>
          <cell r="C5382" t="str">
            <v>42B3A2120711,8</v>
          </cell>
          <cell r="D5382">
            <v>50</v>
          </cell>
          <cell r="E5382" t="str">
            <v>Kárkifizetés és szolgáltatás bemutatása biztosítási ágazatonként a tárgyidőszak végén (darab)</v>
          </cell>
          <cell r="F5382" t="str">
            <v>Ebből: kötelező gépjármű felelősség</v>
          </cell>
          <cell r="G5382" t="str">
            <v>| Tárgyidőszakban kifizetett károk darabszáma | 3 éve bekövetkezett károkra</v>
          </cell>
        </row>
        <row r="5383">
          <cell r="A5383" t="str">
            <v>GENERTEL</v>
          </cell>
          <cell r="B5383">
            <v>40724</v>
          </cell>
          <cell r="C5383" t="str">
            <v>42B3A2120711,9</v>
          </cell>
          <cell r="D5383">
            <v>221</v>
          </cell>
          <cell r="E5383" t="str">
            <v>Kárkifizetés és szolgáltatás bemutatása biztosítási ágazatonként a tárgyidőszak végén (darab)</v>
          </cell>
          <cell r="F5383" t="str">
            <v>Ebből: kötelező gépjármű felelősség</v>
          </cell>
          <cell r="G5383" t="str">
            <v>| Tárgyidőszakban kifizetett károk darabszáma | 2 éve bekövetkezett károkra</v>
          </cell>
        </row>
        <row r="5384">
          <cell r="A5384" t="str">
            <v>GENERTEL</v>
          </cell>
          <cell r="B5384">
            <v>40816</v>
          </cell>
          <cell r="C5384" t="str">
            <v>42B3A1120711,10</v>
          </cell>
          <cell r="D5384">
            <v>709468000</v>
          </cell>
          <cell r="E5384" t="str">
            <v>Kárkifizetés és szolgáltatás bemutatása biztosítási ágazatonként a tárgyidőszak végén</v>
          </cell>
          <cell r="F5384" t="str">
            <v>Ebből: kötelező gépjármű felelősség</v>
          </cell>
          <cell r="G5384" t="str">
            <v>| Tárgyidőszaki kárkifizetés összege | Előző évben bekövetkezett károkra</v>
          </cell>
        </row>
        <row r="5385">
          <cell r="A5385" t="str">
            <v>GENERTEL</v>
          </cell>
          <cell r="B5385">
            <v>40816</v>
          </cell>
          <cell r="C5385" t="str">
            <v>42B3A1120711,11</v>
          </cell>
          <cell r="D5385">
            <v>615503000</v>
          </cell>
          <cell r="E5385" t="str">
            <v>Kárkifizetés és szolgáltatás bemutatása biztosítási ágazatonként a tárgyidőszak végén</v>
          </cell>
          <cell r="F5385" t="str">
            <v>Ebből: kötelező gépjármű felelősség</v>
          </cell>
          <cell r="G5385" t="str">
            <v>| Tárgyidőszaki kárkifizetés összege | Tárgyidőszakban bekövetkezett károkra</v>
          </cell>
        </row>
        <row r="5386">
          <cell r="A5386" t="str">
            <v>GENERTEL</v>
          </cell>
          <cell r="B5386">
            <v>40816</v>
          </cell>
          <cell r="C5386" t="str">
            <v>42B3A1120711,12</v>
          </cell>
          <cell r="D5386">
            <v>1511051000</v>
          </cell>
          <cell r="E5386" t="str">
            <v>Kárkifizetés és szolgáltatás bemutatása biztosítási ágazatonként a tárgyidőszak végén</v>
          </cell>
          <cell r="F5386" t="str">
            <v>Ebből: kötelező gépjármű felelősség</v>
          </cell>
          <cell r="G5386" t="str">
            <v>| Tárgyidőszaki kárkifizetés összege | Összesen</v>
          </cell>
        </row>
        <row r="5387">
          <cell r="A5387" t="str">
            <v>GENERTEL</v>
          </cell>
          <cell r="B5387">
            <v>40816</v>
          </cell>
          <cell r="C5387" t="str">
            <v>42B3A1120711,20</v>
          </cell>
          <cell r="D5387">
            <v>175803000</v>
          </cell>
          <cell r="E5387" t="str">
            <v>Kárkifizetés és szolgáltatás bemutatása biztosítási ágazatonként a tárgyidőszak végén</v>
          </cell>
          <cell r="F5387" t="str">
            <v>Ebből: kötelező gépjármű felelősség</v>
          </cell>
          <cell r="G5387" t="str">
            <v>| Függőkár tartalék (tételes) összege | 3 éve bekövetkezett károkra</v>
          </cell>
        </row>
        <row r="5388">
          <cell r="A5388" t="str">
            <v>GENERTEL</v>
          </cell>
          <cell r="B5388">
            <v>40816</v>
          </cell>
          <cell r="C5388" t="str">
            <v>42B3A1120711,21</v>
          </cell>
          <cell r="D5388">
            <v>345465000</v>
          </cell>
          <cell r="E5388" t="str">
            <v>Kárkifizetés és szolgáltatás bemutatása biztosítási ágazatonként a tárgyidőszak végén</v>
          </cell>
          <cell r="F5388" t="str">
            <v>Ebből: kötelező gépjármű felelősség</v>
          </cell>
          <cell r="G5388" t="str">
            <v>| Függőkár tartalék (tételes) összege | 2 éve bekövetkezett károkra</v>
          </cell>
        </row>
        <row r="5389">
          <cell r="A5389" t="str">
            <v>GENERTEL</v>
          </cell>
          <cell r="B5389">
            <v>40816</v>
          </cell>
          <cell r="C5389" t="str">
            <v>42B3A1120711,22</v>
          </cell>
          <cell r="D5389">
            <v>778397000</v>
          </cell>
          <cell r="E5389" t="str">
            <v>Kárkifizetés és szolgáltatás bemutatása biztosítási ágazatonként a tárgyidőszak végén</v>
          </cell>
          <cell r="F5389" t="str">
            <v>Ebből: kötelező gépjármű felelősség</v>
          </cell>
          <cell r="G5389" t="str">
            <v>| Függőkár tartalék (tételes) összege | Előző évben bekövetkezett károkra</v>
          </cell>
        </row>
        <row r="5390">
          <cell r="A5390" t="str">
            <v>GENERTEL</v>
          </cell>
          <cell r="B5390">
            <v>40816</v>
          </cell>
          <cell r="C5390" t="str">
            <v>42B3A1120711,23</v>
          </cell>
          <cell r="D5390">
            <v>670365000</v>
          </cell>
          <cell r="E5390" t="str">
            <v>Kárkifizetés és szolgáltatás bemutatása biztosítási ágazatonként a tárgyidőszak végén</v>
          </cell>
          <cell r="F5390" t="str">
            <v>Ebből: kötelező gépjármű felelősség</v>
          </cell>
          <cell r="G5390" t="str">
            <v>| Függőkár tartalék (tételes) összege | Tárgyidőszakban bekövetkezett károkra</v>
          </cell>
        </row>
        <row r="5391">
          <cell r="A5391" t="str">
            <v>GENERTEL</v>
          </cell>
          <cell r="B5391">
            <v>40816</v>
          </cell>
          <cell r="C5391" t="str">
            <v>42B3A1120711,24</v>
          </cell>
          <cell r="D5391">
            <v>1970030000</v>
          </cell>
          <cell r="E5391" t="str">
            <v>Kárkifizetés és szolgáltatás bemutatása biztosítási ágazatonként a tárgyidőszak végén</v>
          </cell>
          <cell r="F5391" t="str">
            <v>Ebből: kötelező gépjármű felelősség</v>
          </cell>
          <cell r="G5391" t="str">
            <v>| Függőkár tartalék (tételes) összege | Összesen</v>
          </cell>
        </row>
        <row r="5392">
          <cell r="A5392" t="str">
            <v>GENERTEL</v>
          </cell>
          <cell r="B5392">
            <v>40816</v>
          </cell>
          <cell r="C5392" t="str">
            <v>42B3A1120711,32</v>
          </cell>
          <cell r="D5392">
            <v>53670000</v>
          </cell>
          <cell r="E5392" t="str">
            <v>Kárkifizetés és szolgáltatás bemutatása biztosítási ágazatonként a tárgyidőszak végén</v>
          </cell>
          <cell r="F5392" t="str">
            <v>Ebből: kötelező gépjármű felelősség</v>
          </cell>
          <cell r="G5392" t="str">
            <v>| IBNR tartalék összege | 3 éve bekövetkezett károkra</v>
          </cell>
        </row>
        <row r="5393">
          <cell r="A5393" t="str">
            <v>GENERTEL</v>
          </cell>
          <cell r="B5393">
            <v>40816</v>
          </cell>
          <cell r="C5393" t="str">
            <v>42B3A1120711,33</v>
          </cell>
          <cell r="D5393">
            <v>121376000</v>
          </cell>
          <cell r="E5393" t="str">
            <v>Kárkifizetés és szolgáltatás bemutatása biztosítási ágazatonként a tárgyidőszak végén</v>
          </cell>
          <cell r="F5393" t="str">
            <v>Ebből: kötelező gépjármű felelősség</v>
          </cell>
          <cell r="G5393" t="str">
            <v>| IBNR tartalék összege | 2 éve bekövetkezett károkra</v>
          </cell>
        </row>
        <row r="5394">
          <cell r="A5394" t="str">
            <v>GENERTEL</v>
          </cell>
          <cell r="B5394">
            <v>40816</v>
          </cell>
          <cell r="C5394" t="str">
            <v>42B3A1120711,34</v>
          </cell>
          <cell r="D5394">
            <v>291392000</v>
          </cell>
          <cell r="E5394" t="str">
            <v>Kárkifizetés és szolgáltatás bemutatása biztosítási ágazatonként a tárgyidőszak végén</v>
          </cell>
          <cell r="F5394" t="str">
            <v>Ebből: kötelező gépjármű felelősség</v>
          </cell>
          <cell r="G5394" t="str">
            <v>| IBNR tartalék összege | Előző évben bekövetkezett károkra</v>
          </cell>
        </row>
        <row r="5395">
          <cell r="A5395" t="str">
            <v>GENERTEL</v>
          </cell>
          <cell r="B5395">
            <v>40816</v>
          </cell>
          <cell r="C5395" t="str">
            <v>42B3A1120711,35</v>
          </cell>
          <cell r="D5395">
            <v>331110000</v>
          </cell>
          <cell r="E5395" t="str">
            <v>Kárkifizetés és szolgáltatás bemutatása biztosítási ágazatonként a tárgyidőszak végén</v>
          </cell>
          <cell r="F5395" t="str">
            <v>Ebből: kötelező gépjármű felelősség</v>
          </cell>
          <cell r="G5395" t="str">
            <v>| IBNR tartalék összege | Tárgyidőszakban bekövetkezett károkra</v>
          </cell>
        </row>
        <row r="5396">
          <cell r="A5396" t="str">
            <v>GENERTEL</v>
          </cell>
          <cell r="B5396">
            <v>40816</v>
          </cell>
          <cell r="C5396" t="str">
            <v>42B3A1120711,36</v>
          </cell>
          <cell r="D5396">
            <v>797548000</v>
          </cell>
          <cell r="E5396" t="str">
            <v>Kárkifizetés és szolgáltatás bemutatása biztosítási ágazatonként a tárgyidőszak végén</v>
          </cell>
          <cell r="F5396" t="str">
            <v>Ebből: kötelező gépjármű felelősség</v>
          </cell>
          <cell r="G5396" t="str">
            <v>| IBNR tartalék összege | Összesen</v>
          </cell>
        </row>
        <row r="5397">
          <cell r="A5397" t="str">
            <v>GENERTEL</v>
          </cell>
          <cell r="B5397">
            <v>40816</v>
          </cell>
          <cell r="C5397" t="str">
            <v>42B3A1120711,39</v>
          </cell>
          <cell r="D5397">
            <v>0</v>
          </cell>
          <cell r="E5397" t="str">
            <v>Kárkifizetés és szolgáltatás bemutatása biztosítási ágazatonként a tárgyidőszak végén</v>
          </cell>
          <cell r="F5397" t="str">
            <v>Ebből: kötelező gépjármű felelősség</v>
          </cell>
          <cell r="G5397" t="str">
            <v>| Matematikai tartalék összege | Összesen</v>
          </cell>
        </row>
        <row r="5398">
          <cell r="A5398" t="str">
            <v>GENERTEL</v>
          </cell>
          <cell r="B5398">
            <v>40816</v>
          </cell>
          <cell r="C5398" t="str">
            <v>42B3A1120711,40</v>
          </cell>
          <cell r="D5398" t="str">
            <v>E</v>
          </cell>
          <cell r="E5398" t="str">
            <v>Kárkifizetés és szolgáltatás bemutatása biztosítási ágazatonként a tárgyidőszak végén</v>
          </cell>
          <cell r="F5398" t="str">
            <v>Ebből: kötelező gépjármű felelősség</v>
          </cell>
        </row>
        <row r="5399">
          <cell r="A5399" t="str">
            <v>GENERTEL</v>
          </cell>
          <cell r="B5399">
            <v>40816</v>
          </cell>
          <cell r="C5399" t="str">
            <v>42B3A1120711,8</v>
          </cell>
          <cell r="D5399">
            <v>38908000</v>
          </cell>
          <cell r="E5399" t="str">
            <v>Kárkifizetés és szolgáltatás bemutatása biztosítási ágazatonként a tárgyidőszak végén</v>
          </cell>
          <cell r="F5399" t="str">
            <v>Ebből: kötelező gépjármű felelősség</v>
          </cell>
          <cell r="G5399" t="str">
            <v>| Tárgyidőszaki kárkifizetés összege | 3 éve bekövetkezett károkra</v>
          </cell>
        </row>
        <row r="5400">
          <cell r="A5400" t="str">
            <v>GENERTEL</v>
          </cell>
          <cell r="B5400">
            <v>40816</v>
          </cell>
          <cell r="C5400" t="str">
            <v>42B3A1120711,9</v>
          </cell>
          <cell r="D5400">
            <v>147172000</v>
          </cell>
          <cell r="E5400" t="str">
            <v>Kárkifizetés és szolgáltatás bemutatása biztosítási ágazatonként a tárgyidőszak végén</v>
          </cell>
          <cell r="F5400" t="str">
            <v>Ebből: kötelező gépjármű felelősség</v>
          </cell>
          <cell r="G5400" t="str">
            <v>| Tárgyidőszaki kárkifizetés összege | 2 éve bekövetkezett károkra</v>
          </cell>
        </row>
        <row r="5401">
          <cell r="A5401" t="str">
            <v>GENERTEL</v>
          </cell>
          <cell r="B5401">
            <v>40816</v>
          </cell>
          <cell r="C5401" t="str">
            <v>42B3A2120711,10</v>
          </cell>
          <cell r="D5401">
            <v>2349</v>
          </cell>
          <cell r="E5401" t="str">
            <v>Kárkifizetés és szolgáltatás bemutatása biztosítási ágazatonként a tárgyidőszak végén (darab)</v>
          </cell>
          <cell r="F5401" t="str">
            <v>Ebből: kötelező gépjármű felelősség</v>
          </cell>
          <cell r="G5401" t="str">
            <v>| Tárgyidőszakban kifizetett károk darabszáma | Előző évben bekövetkezett károk</v>
          </cell>
        </row>
        <row r="5402">
          <cell r="A5402" t="str">
            <v>GENERTEL</v>
          </cell>
          <cell r="B5402">
            <v>40816</v>
          </cell>
          <cell r="C5402" t="str">
            <v>42B3A2120711,11</v>
          </cell>
          <cell r="D5402">
            <v>2519</v>
          </cell>
          <cell r="E5402" t="str">
            <v>Kárkifizetés és szolgáltatás bemutatása biztosítási ágazatonként a tárgyidőszak végén (darab)</v>
          </cell>
          <cell r="F5402" t="str">
            <v>Ebből: kötelező gépjármű felelősség</v>
          </cell>
          <cell r="G5402" t="str">
            <v>| Tárgyidőszakban kifizetett károk darabszáma | Tárgyidőszakban bekövetkezett károk</v>
          </cell>
        </row>
        <row r="5403">
          <cell r="A5403" t="str">
            <v>GENERTEL</v>
          </cell>
          <cell r="B5403">
            <v>40816</v>
          </cell>
          <cell r="C5403" t="str">
            <v>42B3A2120711,12</v>
          </cell>
          <cell r="D5403">
            <v>5210</v>
          </cell>
          <cell r="E5403" t="str">
            <v>Kárkifizetés és szolgáltatás bemutatása biztosítási ágazatonként a tárgyidőszak végén (darab)</v>
          </cell>
          <cell r="F5403" t="str">
            <v>Ebből: kötelező gépjármű felelősség</v>
          </cell>
          <cell r="G5403" t="str">
            <v>| Tárgyidőszakban kifizetett károk darabszáma | Összesen</v>
          </cell>
        </row>
        <row r="5404">
          <cell r="A5404" t="str">
            <v>GENERTEL</v>
          </cell>
          <cell r="B5404">
            <v>40816</v>
          </cell>
          <cell r="C5404" t="str">
            <v>42B3A2120711,20</v>
          </cell>
          <cell r="D5404">
            <v>85</v>
          </cell>
          <cell r="E5404" t="str">
            <v>Kárkifizetés és szolgáltatás bemutatása biztosítási ágazatonként a tárgyidőszak végén (darab)</v>
          </cell>
          <cell r="F5404" t="str">
            <v>Ebből: kötelező gépjármű felelősség</v>
          </cell>
          <cell r="G5404" t="str">
            <v>| Tárgyidőszakot követően várható kifizetésre kerülő károk darabszáma | 3 éve bekövetkezett károkra</v>
          </cell>
        </row>
        <row r="5405">
          <cell r="A5405" t="str">
            <v>GENERTEL</v>
          </cell>
          <cell r="B5405">
            <v>40816</v>
          </cell>
          <cell r="C5405" t="str">
            <v>42B3A2120711,21</v>
          </cell>
          <cell r="D5405">
            <v>199</v>
          </cell>
          <cell r="E5405" t="str">
            <v>Kárkifizetés és szolgáltatás bemutatása biztosítási ágazatonként a tárgyidőszak végén (darab)</v>
          </cell>
          <cell r="F5405" t="str">
            <v>Ebből: kötelező gépjármű felelősség</v>
          </cell>
          <cell r="G5405" t="str">
            <v>| Tárgyidőszakot követően várható kifizetésre kerülő károk darabszáma | 2 éve bekövetkezett károkra</v>
          </cell>
        </row>
        <row r="5406">
          <cell r="A5406" t="str">
            <v>GENERTEL</v>
          </cell>
          <cell r="B5406">
            <v>40816</v>
          </cell>
          <cell r="C5406" t="str">
            <v>42B3A2120711,22</v>
          </cell>
          <cell r="D5406">
            <v>492</v>
          </cell>
          <cell r="E5406" t="str">
            <v>Kárkifizetés és szolgáltatás bemutatása biztosítási ágazatonként a tárgyidőszak végén (darab)</v>
          </cell>
          <cell r="F5406" t="str">
            <v>Ebből: kötelező gépjármű felelősség</v>
          </cell>
          <cell r="G5406" t="str">
            <v>| Tárgyidőszakot követően várható kifizetésre kerülő károk darabszáma | Előző évben bekövetkezett károk</v>
          </cell>
        </row>
        <row r="5407">
          <cell r="A5407" t="str">
            <v>GENERTEL</v>
          </cell>
          <cell r="B5407">
            <v>40816</v>
          </cell>
          <cell r="C5407" t="str">
            <v>42B3A2120711,23</v>
          </cell>
          <cell r="D5407">
            <v>779</v>
          </cell>
          <cell r="E5407" t="str">
            <v>Kárkifizetés és szolgáltatás bemutatása biztosítási ágazatonként a tárgyidőszak végén (darab)</v>
          </cell>
          <cell r="F5407" t="str">
            <v>Ebből: kötelező gépjármű felelősség</v>
          </cell>
          <cell r="G5407" t="str">
            <v>| Tárgyidőszakot követően várható kifizetésre kerülő károk darabszáma | Tárgyidőszakban bekövetkezett károk</v>
          </cell>
        </row>
        <row r="5408">
          <cell r="A5408" t="str">
            <v>GENERTEL</v>
          </cell>
          <cell r="B5408">
            <v>40816</v>
          </cell>
          <cell r="C5408" t="str">
            <v>42B3A2120711,24</v>
          </cell>
          <cell r="D5408">
            <v>1555</v>
          </cell>
          <cell r="E5408" t="str">
            <v>Kárkifizetés és szolgáltatás bemutatása biztosítási ágazatonként a tárgyidőszak végén (darab)</v>
          </cell>
          <cell r="F5408" t="str">
            <v>Ebből: kötelező gépjármű felelősség</v>
          </cell>
          <cell r="G5408" t="str">
            <v>| Tárgyidőszakot követően várható kifizetésre kerülő károk darabszáma | Összesen</v>
          </cell>
        </row>
        <row r="5409">
          <cell r="A5409" t="str">
            <v>GENERTEL</v>
          </cell>
          <cell r="B5409">
            <v>40816</v>
          </cell>
          <cell r="C5409" t="str">
            <v>42B3A2120711,25</v>
          </cell>
          <cell r="D5409" t="str">
            <v>E</v>
          </cell>
          <cell r="E5409" t="str">
            <v>Kárkifizetés és szolgáltatás bemutatása biztosítási ágazatonként a tárgyidőszak végén (darab)</v>
          </cell>
          <cell r="F5409" t="str">
            <v>Ebből: kötelező gépjármű felelősség</v>
          </cell>
        </row>
        <row r="5410">
          <cell r="A5410" t="str">
            <v>GENERTEL</v>
          </cell>
          <cell r="B5410">
            <v>40816</v>
          </cell>
          <cell r="C5410" t="str">
            <v>42B3A2120711,8</v>
          </cell>
          <cell r="D5410">
            <v>61</v>
          </cell>
          <cell r="E5410" t="str">
            <v>Kárkifizetés és szolgáltatás bemutatása biztosítási ágazatonként a tárgyidőszak végén (darab)</v>
          </cell>
          <cell r="F5410" t="str">
            <v>Ebből: kötelező gépjármű felelősség</v>
          </cell>
          <cell r="G5410" t="str">
            <v>| Tárgyidőszakban kifizetett károk darabszáma | 3 éve bekövetkezett károkra</v>
          </cell>
        </row>
        <row r="5411">
          <cell r="A5411" t="str">
            <v>GENERTEL</v>
          </cell>
          <cell r="B5411">
            <v>40816</v>
          </cell>
          <cell r="C5411" t="str">
            <v>42B3A2120711,9</v>
          </cell>
          <cell r="D5411">
            <v>281</v>
          </cell>
          <cell r="E5411" t="str">
            <v>Kárkifizetés és szolgáltatás bemutatása biztosítási ágazatonként a tárgyidőszak végén (darab)</v>
          </cell>
          <cell r="F5411" t="str">
            <v>Ebből: kötelező gépjármű felelősség</v>
          </cell>
          <cell r="G5411" t="str">
            <v>| Tárgyidőszakban kifizetett károk darabszáma | 2 éve bekövetkezett károkra</v>
          </cell>
        </row>
        <row r="5412">
          <cell r="A5412" t="str">
            <v>GRAWE-ÉLET</v>
          </cell>
          <cell r="B5412">
            <v>38442</v>
          </cell>
          <cell r="C5412" t="str">
            <v>42B3A1120711,12</v>
          </cell>
          <cell r="D5412" t="str">
            <v>E</v>
          </cell>
          <cell r="E5412" t="str">
            <v>Kárkifizetés és szolgáltatás bemutatása biztosítási ágazatonként a tárgyidőszak végén</v>
          </cell>
          <cell r="F5412" t="str">
            <v>Ebből: kötelező gépjármű felelősség</v>
          </cell>
        </row>
        <row r="5413">
          <cell r="A5413" t="str">
            <v>GRAWE-ÉLET</v>
          </cell>
          <cell r="B5413">
            <v>38442</v>
          </cell>
          <cell r="C5413" t="str">
            <v>42B3A2120711,11</v>
          </cell>
          <cell r="D5413" t="str">
            <v>E</v>
          </cell>
          <cell r="E5413" t="str">
            <v>Kárkifizetés és szolgáltatás bemutatása biztosítási ágazatonként a tárgyidőszak végén (darab)</v>
          </cell>
          <cell r="F5413" t="str">
            <v>Ebből: kötelező gépjármű felelősség</v>
          </cell>
        </row>
        <row r="5414">
          <cell r="A5414" t="str">
            <v>GRAWE-ÉLET</v>
          </cell>
          <cell r="B5414">
            <v>38533</v>
          </cell>
          <cell r="C5414" t="str">
            <v>42B3A1120711,12</v>
          </cell>
          <cell r="D5414" t="str">
            <v>E</v>
          </cell>
          <cell r="E5414" t="str">
            <v>Kárkifizetés és szolgáltatás bemutatása biztosítási ágazatonként a tárgyidőszak végén</v>
          </cell>
          <cell r="F5414" t="str">
            <v>Ebből: kötelező gépjármű felelősség</v>
          </cell>
        </row>
        <row r="5415">
          <cell r="A5415" t="str">
            <v>GRAWE-ÉLET</v>
          </cell>
          <cell r="B5415">
            <v>38533</v>
          </cell>
          <cell r="C5415" t="str">
            <v>42B3A2120711,11</v>
          </cell>
          <cell r="D5415" t="str">
            <v>E</v>
          </cell>
          <cell r="E5415" t="str">
            <v>Kárkifizetés és szolgáltatás bemutatása biztosítási ágazatonként a tárgyidőszak végén (darab)</v>
          </cell>
          <cell r="F5415" t="str">
            <v>Ebből: kötelező gépjármű felelősség</v>
          </cell>
        </row>
        <row r="5416">
          <cell r="A5416" t="str">
            <v>GRAWE-ÉLET</v>
          </cell>
          <cell r="B5416">
            <v>38625</v>
          </cell>
          <cell r="C5416" t="str">
            <v>42B3A1120711,12</v>
          </cell>
          <cell r="D5416" t="str">
            <v>E</v>
          </cell>
          <cell r="E5416" t="str">
            <v>Kárkifizetés és szolgáltatás bemutatása biztosítási ágazatonként a tárgyidőszak végén</v>
          </cell>
          <cell r="F5416" t="str">
            <v>Ebből: kötelező gépjármű felelősség</v>
          </cell>
        </row>
        <row r="5417">
          <cell r="A5417" t="str">
            <v>GRAWE-ÉLET</v>
          </cell>
          <cell r="B5417">
            <v>38625</v>
          </cell>
          <cell r="C5417" t="str">
            <v>42B3A1120711,5</v>
          </cell>
          <cell r="D5417">
            <v>0</v>
          </cell>
          <cell r="E5417" t="str">
            <v>Kárkifizetés és szolgáltatás bemutatása biztosítási ágazatonként a tárgyidőszak végén</v>
          </cell>
          <cell r="F5417" t="str">
            <v>Ebből: kötelező gépjármű felelősség</v>
          </cell>
          <cell r="G5417" t="str">
            <v>| Tárgyidőszaki kárkifizetés összege | Összesen</v>
          </cell>
        </row>
        <row r="5418">
          <cell r="A5418" t="str">
            <v>GRAWE-ÉLET</v>
          </cell>
          <cell r="B5418">
            <v>38625</v>
          </cell>
          <cell r="C5418" t="str">
            <v>42B3A2120711,11</v>
          </cell>
          <cell r="D5418" t="str">
            <v>E</v>
          </cell>
          <cell r="E5418" t="str">
            <v>Kárkifizetés és szolgáltatás bemutatása biztosítási ágazatonként a tárgyidőszak végén (darab)</v>
          </cell>
          <cell r="F5418" t="str">
            <v>Ebből: kötelező gépjármű felelősség</v>
          </cell>
        </row>
        <row r="5419">
          <cell r="A5419" t="str">
            <v>GRAWE-ÉLET</v>
          </cell>
          <cell r="B5419">
            <v>38717</v>
          </cell>
          <cell r="C5419" t="str">
            <v>42B3A1120711,12</v>
          </cell>
          <cell r="D5419" t="str">
            <v>E</v>
          </cell>
          <cell r="E5419" t="str">
            <v>Kárkifizetés és szolgáltatás bemutatása biztosítási ágazatonként a tárgyidőszak végén</v>
          </cell>
          <cell r="F5419" t="str">
            <v>Ebből: kötelező gépjármű felelősség</v>
          </cell>
        </row>
        <row r="5420">
          <cell r="A5420" t="str">
            <v>GRAWE-ÉLET</v>
          </cell>
          <cell r="B5420">
            <v>38717</v>
          </cell>
          <cell r="C5420" t="str">
            <v>42B3A1120711,5</v>
          </cell>
          <cell r="D5420">
            <v>0</v>
          </cell>
          <cell r="E5420" t="str">
            <v>Kárkifizetés és szolgáltatás bemutatása biztosítási ágazatonként a tárgyidőszak végén</v>
          </cell>
          <cell r="F5420" t="str">
            <v>Ebből: kötelező gépjármű felelősség</v>
          </cell>
          <cell r="G5420" t="str">
            <v>| Tárgyidőszaki kárkifizetés összege | Összesen</v>
          </cell>
        </row>
        <row r="5421">
          <cell r="A5421" t="str">
            <v>GRAWE-ÉLET</v>
          </cell>
          <cell r="B5421">
            <v>38717</v>
          </cell>
          <cell r="C5421" t="str">
            <v>42B3A2120711,11</v>
          </cell>
          <cell r="D5421" t="str">
            <v>E</v>
          </cell>
          <cell r="E5421" t="str">
            <v>Kárkifizetés és szolgáltatás bemutatása biztosítási ágazatonként a tárgyidőszak végén (darab)</v>
          </cell>
          <cell r="F5421" t="str">
            <v>Ebből: kötelező gépjármű felelősség</v>
          </cell>
        </row>
        <row r="5422">
          <cell r="A5422" t="str">
            <v>GRAWE-ÉLET</v>
          </cell>
          <cell r="B5422">
            <v>38717</v>
          </cell>
          <cell r="C5422" t="str">
            <v>42B3A2120711,5</v>
          </cell>
          <cell r="D5422">
            <v>0</v>
          </cell>
          <cell r="E5422" t="str">
            <v>Kárkifizetés és szolgáltatás bemutatása biztosítási ágazatonként a tárgyidőszak végén (darab)</v>
          </cell>
          <cell r="F5422" t="str">
            <v>Ebből: kötelező gépjármű felelősség</v>
          </cell>
          <cell r="G5422" t="str">
            <v>| Tárgyidőszakban kifizetett károk darabszáma | Összesen</v>
          </cell>
        </row>
        <row r="5423">
          <cell r="A5423" t="str">
            <v>GRAWE-ÉLET</v>
          </cell>
          <cell r="B5423">
            <v>38807</v>
          </cell>
          <cell r="C5423" t="str">
            <v>42B3A1120711,12</v>
          </cell>
          <cell r="D5423" t="str">
            <v>E</v>
          </cell>
          <cell r="E5423" t="str">
            <v>Kárkifizetés és szolgáltatás bemutatása biztosítási ágazatonként a tárgyidőszak végén</v>
          </cell>
          <cell r="F5423" t="str">
            <v>Ebből: kötelező gépjármű felelősség</v>
          </cell>
        </row>
        <row r="5424">
          <cell r="A5424" t="str">
            <v>GRAWE-ÉLET</v>
          </cell>
          <cell r="B5424">
            <v>38807</v>
          </cell>
          <cell r="C5424" t="str">
            <v>42B3A1120711,5</v>
          </cell>
          <cell r="D5424">
            <v>0</v>
          </cell>
          <cell r="E5424" t="str">
            <v>Kárkifizetés és szolgáltatás bemutatása biztosítási ágazatonként a tárgyidőszak végén</v>
          </cell>
          <cell r="F5424" t="str">
            <v>Ebből: kötelező gépjármű felelősség</v>
          </cell>
          <cell r="G5424" t="str">
            <v>| Tárgyidőszaki kárkifizetések összege | Összesen</v>
          </cell>
        </row>
        <row r="5425">
          <cell r="A5425" t="str">
            <v>GRAWE-ÉLET</v>
          </cell>
          <cell r="B5425">
            <v>38807</v>
          </cell>
          <cell r="C5425" t="str">
            <v>42B3A2120711,11</v>
          </cell>
          <cell r="D5425" t="str">
            <v>E</v>
          </cell>
          <cell r="E5425" t="str">
            <v>Kárkifizetés és szolgáltatás bemutatása biztosítási ágazatonként a tárgyidőszak végén (darab)</v>
          </cell>
          <cell r="F5425" t="str">
            <v>Ebből: kötelező gépjármű felelősség</v>
          </cell>
        </row>
        <row r="5426">
          <cell r="A5426" t="str">
            <v>GRAWE-ÉLET</v>
          </cell>
          <cell r="B5426">
            <v>38807</v>
          </cell>
          <cell r="C5426" t="str">
            <v>42B3A2120711,5</v>
          </cell>
          <cell r="D5426">
            <v>0</v>
          </cell>
          <cell r="E5426" t="str">
            <v>Kárkifizetés és szolgáltatás bemutatása biztosítási ágazatonként a tárgyidőszak végén (darab)</v>
          </cell>
          <cell r="F5426" t="str">
            <v>Ebből: kötelező gépjármű felelősség</v>
          </cell>
          <cell r="G5426" t="str">
            <v>| Tárgyidőszakban kifizetett károk darabszáma | Összesen</v>
          </cell>
        </row>
        <row r="5427">
          <cell r="A5427" t="str">
            <v>GRAWE-ÉLET</v>
          </cell>
          <cell r="B5427">
            <v>38898</v>
          </cell>
          <cell r="C5427" t="str">
            <v>42B3A1120711,12</v>
          </cell>
          <cell r="D5427" t="str">
            <v>E</v>
          </cell>
          <cell r="E5427" t="str">
            <v>Kárkifizetés és szolgáltatás bemutatása biztosítási ágazatonként a tárgyidőszak végén</v>
          </cell>
          <cell r="F5427" t="str">
            <v>Ebből: kötelező gépjármű felelősség</v>
          </cell>
        </row>
        <row r="5428">
          <cell r="A5428" t="str">
            <v>GRAWE-ÉLET</v>
          </cell>
          <cell r="B5428">
            <v>38898</v>
          </cell>
          <cell r="C5428" t="str">
            <v>42B3A1120711,5</v>
          </cell>
          <cell r="D5428">
            <v>0</v>
          </cell>
          <cell r="E5428" t="str">
            <v>Kárkifizetés és szolgáltatás bemutatása biztosítási ágazatonként a tárgyidőszak végén</v>
          </cell>
          <cell r="F5428" t="str">
            <v>Ebből: kötelező gépjármű felelősség</v>
          </cell>
          <cell r="G5428" t="str">
            <v>| Tárgyidőszaki kárkifizetések összege | Összesen</v>
          </cell>
        </row>
        <row r="5429">
          <cell r="A5429" t="str">
            <v>GRAWE-ÉLET</v>
          </cell>
          <cell r="B5429">
            <v>38898</v>
          </cell>
          <cell r="C5429" t="str">
            <v>42B3A2120711,11</v>
          </cell>
          <cell r="D5429" t="str">
            <v>E</v>
          </cell>
          <cell r="E5429" t="str">
            <v>Kárkifizetés és szolgáltatás bemutatása biztosítási ágazatonként a tárgyidőszak végén (darab)</v>
          </cell>
          <cell r="F5429" t="str">
            <v>Ebből: kötelező gépjármű felelősség</v>
          </cell>
        </row>
        <row r="5430">
          <cell r="A5430" t="str">
            <v>GRAWE-ÉLET</v>
          </cell>
          <cell r="B5430">
            <v>38898</v>
          </cell>
          <cell r="C5430" t="str">
            <v>42B3A2120711,5</v>
          </cell>
          <cell r="D5430">
            <v>0</v>
          </cell>
          <cell r="E5430" t="str">
            <v>Kárkifizetés és szolgáltatás bemutatása biztosítási ágazatonként a tárgyidőszak végén (darab)</v>
          </cell>
          <cell r="F5430" t="str">
            <v>Ebből: kötelező gépjármű felelősség</v>
          </cell>
          <cell r="G5430" t="str">
            <v>| Tárgyidőszakban kifizetett károk darabszáma | Összesen</v>
          </cell>
        </row>
        <row r="5431">
          <cell r="A5431" t="str">
            <v>GRAWE-ÉLET</v>
          </cell>
          <cell r="B5431">
            <v>38990</v>
          </cell>
          <cell r="C5431" t="str">
            <v>42B3A1120711,12</v>
          </cell>
          <cell r="D5431" t="str">
            <v>E</v>
          </cell>
          <cell r="E5431" t="str">
            <v>Kárkifizetés és szolgáltatás bemutatása biztosítási ágazatonként a tárgyidőszak végén</v>
          </cell>
          <cell r="F5431" t="str">
            <v>Ebből: kötelező gépjármű felelősség</v>
          </cell>
        </row>
        <row r="5432">
          <cell r="A5432" t="str">
            <v>GRAWE-ÉLET</v>
          </cell>
          <cell r="B5432">
            <v>38990</v>
          </cell>
          <cell r="C5432" t="str">
            <v>42B3A1120711,5</v>
          </cell>
          <cell r="D5432">
            <v>0</v>
          </cell>
          <cell r="E5432" t="str">
            <v>Kárkifizetés és szolgáltatás bemutatása biztosítási ágazatonként a tárgyidőszak végén</v>
          </cell>
          <cell r="F5432" t="str">
            <v>Ebből: kötelező gépjármű felelősség</v>
          </cell>
          <cell r="G5432" t="str">
            <v>| Tárgyidőszaki kárkifizetések összege | Összesen</v>
          </cell>
        </row>
        <row r="5433">
          <cell r="A5433" t="str">
            <v>GRAWE-ÉLET</v>
          </cell>
          <cell r="B5433">
            <v>38990</v>
          </cell>
          <cell r="C5433" t="str">
            <v>42B3A2120711,11</v>
          </cell>
          <cell r="D5433" t="str">
            <v>E</v>
          </cell>
          <cell r="E5433" t="str">
            <v>Kárkifizetés és szolgáltatás bemutatása biztosítási ágazatonként a tárgyidőszak végén (darab)</v>
          </cell>
          <cell r="F5433" t="str">
            <v>Ebből: kötelező gépjármű felelősség</v>
          </cell>
        </row>
        <row r="5434">
          <cell r="A5434" t="str">
            <v>GRAWE-ÉLET</v>
          </cell>
          <cell r="B5434">
            <v>38990</v>
          </cell>
          <cell r="C5434" t="str">
            <v>42B3A2120711,5</v>
          </cell>
          <cell r="D5434">
            <v>0</v>
          </cell>
          <cell r="E5434" t="str">
            <v>Kárkifizetés és szolgáltatás bemutatása biztosítási ágazatonként a tárgyidőszak végén (darab)</v>
          </cell>
          <cell r="F5434" t="str">
            <v>Ebből: kötelező gépjármű felelősség</v>
          </cell>
          <cell r="G5434" t="str">
            <v>| Tárgyidőszakban kifizetett károk darabszáma | Összesen</v>
          </cell>
        </row>
        <row r="5435">
          <cell r="A5435" t="str">
            <v>GRAWE-ÉLET</v>
          </cell>
          <cell r="B5435">
            <v>39082</v>
          </cell>
          <cell r="C5435" t="str">
            <v>42B3A1120711,12</v>
          </cell>
          <cell r="D5435" t="str">
            <v>E</v>
          </cell>
          <cell r="E5435" t="str">
            <v>Kárkifizetés és szolgáltatás bemutatása biztosítási ágazatonként a tárgyidőszak végén</v>
          </cell>
          <cell r="F5435" t="str">
            <v>Ebből: kötelező gépjármű felelősség</v>
          </cell>
        </row>
        <row r="5436">
          <cell r="A5436" t="str">
            <v>GRAWE-ÉLET</v>
          </cell>
          <cell r="B5436">
            <v>39082</v>
          </cell>
          <cell r="C5436" t="str">
            <v>42B3A1120711,5</v>
          </cell>
          <cell r="D5436">
            <v>0</v>
          </cell>
          <cell r="E5436" t="str">
            <v>Kárkifizetés és szolgáltatás bemutatása biztosítási ágazatonként a tárgyidőszak végén</v>
          </cell>
          <cell r="F5436" t="str">
            <v>Ebből: kötelező gépjármű felelősség</v>
          </cell>
          <cell r="G5436" t="str">
            <v>| Tárgyidőszaki kárkifizetések összege | Összesen</v>
          </cell>
        </row>
        <row r="5437">
          <cell r="A5437" t="str">
            <v>GRAWE-ÉLET</v>
          </cell>
          <cell r="B5437">
            <v>39082</v>
          </cell>
          <cell r="C5437" t="str">
            <v>42B3A2120711,11</v>
          </cell>
          <cell r="D5437" t="str">
            <v>E</v>
          </cell>
          <cell r="E5437" t="str">
            <v>Kárkifizetés és szolgáltatás bemutatása biztosítási ágazatonként a tárgyidőszak végén (darab)</v>
          </cell>
          <cell r="F5437" t="str">
            <v>Ebből: kötelező gépjármű felelősség</v>
          </cell>
        </row>
        <row r="5438">
          <cell r="A5438" t="str">
            <v>GRAWE-ÉLET</v>
          </cell>
          <cell r="B5438">
            <v>39082</v>
          </cell>
          <cell r="C5438" t="str">
            <v>42B3A2120711,5</v>
          </cell>
          <cell r="D5438">
            <v>0</v>
          </cell>
          <cell r="E5438" t="str">
            <v>Kárkifizetés és szolgáltatás bemutatása biztosítási ágazatonként a tárgyidőszak végén (darab)</v>
          </cell>
          <cell r="F5438" t="str">
            <v>Ebből: kötelező gépjármű felelősség</v>
          </cell>
          <cell r="G5438" t="str">
            <v>| Tárgyidőszakban kifizetett károk darabszáma | Összesen</v>
          </cell>
        </row>
        <row r="5439">
          <cell r="A5439" t="str">
            <v>GRAWE-ÉLET</v>
          </cell>
          <cell r="B5439">
            <v>39172</v>
          </cell>
          <cell r="C5439" t="str">
            <v>42B3A1120711,12</v>
          </cell>
          <cell r="D5439" t="str">
            <v>E</v>
          </cell>
          <cell r="E5439" t="str">
            <v>Kárkifizetés és szolgáltatás bemutatása biztosítási ágazatonként a tárgyidőszak végén</v>
          </cell>
          <cell r="F5439" t="str">
            <v>Ebből: kötelező gépjármű felelősség</v>
          </cell>
        </row>
        <row r="5440">
          <cell r="A5440" t="str">
            <v>GRAWE-ÉLET</v>
          </cell>
          <cell r="B5440">
            <v>39172</v>
          </cell>
          <cell r="C5440" t="str">
            <v>42B3A1120711,5</v>
          </cell>
          <cell r="D5440">
            <v>0</v>
          </cell>
          <cell r="E5440" t="str">
            <v>Kárkifizetés és szolgáltatás bemutatása biztosítási ágazatonként a tárgyidőszak végén</v>
          </cell>
          <cell r="F5440" t="str">
            <v>Ebből: kötelező gépjármű felelősség</v>
          </cell>
          <cell r="G5440" t="str">
            <v>| Tárgyidőszaki kárkifizetések összege | Összesen</v>
          </cell>
        </row>
        <row r="5441">
          <cell r="A5441" t="str">
            <v>GRAWE-ÉLET</v>
          </cell>
          <cell r="B5441">
            <v>39172</v>
          </cell>
          <cell r="C5441" t="str">
            <v>42B3A2120711,11</v>
          </cell>
          <cell r="D5441" t="str">
            <v>E</v>
          </cell>
          <cell r="E5441" t="str">
            <v>Kárkifizetés és szolgáltatás bemutatása biztosítási ágazatonként a tárgyidőszak végén (darab)</v>
          </cell>
          <cell r="F5441" t="str">
            <v>Ebből: kötelező gépjármű felelősség</v>
          </cell>
        </row>
        <row r="5442">
          <cell r="A5442" t="str">
            <v>GRAWE-ÉLET</v>
          </cell>
          <cell r="B5442">
            <v>39172</v>
          </cell>
          <cell r="C5442" t="str">
            <v>42B3A2120711,5</v>
          </cell>
          <cell r="D5442">
            <v>0</v>
          </cell>
          <cell r="E5442" t="str">
            <v>Kárkifizetés és szolgáltatás bemutatása biztosítási ágazatonként a tárgyidőszak végén (darab)</v>
          </cell>
          <cell r="F5442" t="str">
            <v>Ebből: kötelező gépjármű felelősség</v>
          </cell>
          <cell r="G5442" t="str">
            <v>| Tárgyidőszakban kifizetett károk darabszáma | Összesen</v>
          </cell>
        </row>
        <row r="5443">
          <cell r="A5443" t="str">
            <v>GRAWE-ÉLET</v>
          </cell>
          <cell r="B5443">
            <v>39263</v>
          </cell>
          <cell r="C5443" t="str">
            <v>42B3A1120711,12</v>
          </cell>
          <cell r="D5443" t="str">
            <v>E</v>
          </cell>
          <cell r="E5443" t="str">
            <v>Kárkifizetés és szolgáltatás bemutatása biztosítási ágazatonként a tárgyidőszak végén</v>
          </cell>
          <cell r="F5443" t="str">
            <v>Ebből: kötelező gépjármű felelősség</v>
          </cell>
        </row>
        <row r="5444">
          <cell r="A5444" t="str">
            <v>GRAWE-ÉLET</v>
          </cell>
          <cell r="B5444">
            <v>39263</v>
          </cell>
          <cell r="C5444" t="str">
            <v>42B3A1120711,5</v>
          </cell>
          <cell r="D5444">
            <v>0</v>
          </cell>
          <cell r="E5444" t="str">
            <v>Kárkifizetés és szolgáltatás bemutatása biztosítási ágazatonként a tárgyidőszak végén</v>
          </cell>
          <cell r="F5444" t="str">
            <v>Ebből: kötelező gépjármű felelősség</v>
          </cell>
          <cell r="G5444" t="str">
            <v>| Tárgyidőszaki kárkifizetések összege | Összesen</v>
          </cell>
        </row>
        <row r="5445">
          <cell r="A5445" t="str">
            <v>GRAWE-ÉLET</v>
          </cell>
          <cell r="B5445">
            <v>39263</v>
          </cell>
          <cell r="C5445" t="str">
            <v>42B3A2120711,11</v>
          </cell>
          <cell r="D5445" t="str">
            <v>E</v>
          </cell>
          <cell r="E5445" t="str">
            <v>Kárkifizetés és szolgáltatás bemutatása biztosítási ágazatonként a tárgyidőszak végén (darab)</v>
          </cell>
          <cell r="F5445" t="str">
            <v>Ebből: kötelező gépjármű felelősség</v>
          </cell>
        </row>
        <row r="5446">
          <cell r="A5446" t="str">
            <v>GRAWE-ÉLET</v>
          </cell>
          <cell r="B5446">
            <v>39263</v>
          </cell>
          <cell r="C5446" t="str">
            <v>42B3A2120711,5</v>
          </cell>
          <cell r="D5446">
            <v>0</v>
          </cell>
          <cell r="E5446" t="str">
            <v>Kárkifizetés és szolgáltatás bemutatása biztosítási ágazatonként a tárgyidőszak végén (darab)</v>
          </cell>
          <cell r="F5446" t="str">
            <v>Ebből: kötelező gépjármű felelősség</v>
          </cell>
          <cell r="G5446" t="str">
            <v>| Tárgyidőszakban kifizetett károk darabszáma | Összesen</v>
          </cell>
        </row>
        <row r="5447">
          <cell r="A5447" t="str">
            <v>GRAWE-ÉLET</v>
          </cell>
          <cell r="B5447">
            <v>39355</v>
          </cell>
          <cell r="C5447" t="str">
            <v>42B3A1120711,12</v>
          </cell>
          <cell r="D5447" t="str">
            <v>E</v>
          </cell>
          <cell r="E5447" t="str">
            <v>Kárkifizetés és szolgáltatás bemutatása biztosítási ágazatonként a tárgyidőszak végén</v>
          </cell>
          <cell r="F5447" t="str">
            <v>Ebből: kötelező gépjármű felelősség</v>
          </cell>
        </row>
        <row r="5448">
          <cell r="A5448" t="str">
            <v>GRAWE-ÉLET</v>
          </cell>
          <cell r="B5448">
            <v>39355</v>
          </cell>
          <cell r="C5448" t="str">
            <v>42B3A1120711,5</v>
          </cell>
          <cell r="D5448">
            <v>0</v>
          </cell>
          <cell r="E5448" t="str">
            <v>Kárkifizetés és szolgáltatás bemutatása biztosítási ágazatonként a tárgyidőszak végén</v>
          </cell>
          <cell r="F5448" t="str">
            <v>Ebből: kötelező gépjármű felelősség</v>
          </cell>
          <cell r="G5448" t="str">
            <v>| Tárgyidőszaki kárkifizetések összege | Összesen</v>
          </cell>
        </row>
        <row r="5449">
          <cell r="A5449" t="str">
            <v>GRAWE-ÉLET</v>
          </cell>
          <cell r="B5449">
            <v>39355</v>
          </cell>
          <cell r="C5449" t="str">
            <v>42B3A2120711,11</v>
          </cell>
          <cell r="D5449" t="str">
            <v>E</v>
          </cell>
          <cell r="E5449" t="str">
            <v>Kárkifizetés és szolgáltatás bemutatása biztosítási ágazatonként a tárgyidőszak végén (darab)</v>
          </cell>
          <cell r="F5449" t="str">
            <v>Ebből: kötelező gépjármű felelősség</v>
          </cell>
        </row>
        <row r="5450">
          <cell r="A5450" t="str">
            <v>GRAWE-ÉLET</v>
          </cell>
          <cell r="B5450">
            <v>39355</v>
          </cell>
          <cell r="C5450" t="str">
            <v>42B3A2120711,5</v>
          </cell>
          <cell r="D5450">
            <v>0</v>
          </cell>
          <cell r="E5450" t="str">
            <v>Kárkifizetés és szolgáltatás bemutatása biztosítási ágazatonként a tárgyidőszak végén (darab)</v>
          </cell>
          <cell r="F5450" t="str">
            <v>Ebből: kötelező gépjármű felelősség</v>
          </cell>
          <cell r="G5450" t="str">
            <v>| Tárgyidőszakban kifizetett károk darabszáma | Összesen</v>
          </cell>
        </row>
        <row r="5451">
          <cell r="A5451" t="str">
            <v>GRAWE-ÉLET</v>
          </cell>
          <cell r="B5451">
            <v>39447</v>
          </cell>
          <cell r="C5451" t="str">
            <v>42B3A1120711,12</v>
          </cell>
          <cell r="D5451" t="str">
            <v>E</v>
          </cell>
          <cell r="E5451" t="str">
            <v>Kárkifizetés és szolgáltatás bemutatása biztosítási ágazatonként a tárgyidőszak végén</v>
          </cell>
          <cell r="F5451" t="str">
            <v>Ebből: kötelező gépjármű felelősség</v>
          </cell>
        </row>
        <row r="5452">
          <cell r="A5452" t="str">
            <v>GRAWE-ÉLET</v>
          </cell>
          <cell r="B5452">
            <v>39447</v>
          </cell>
          <cell r="C5452" t="str">
            <v>42B3A1120711,5</v>
          </cell>
          <cell r="D5452">
            <v>0</v>
          </cell>
          <cell r="E5452" t="str">
            <v>Kárkifizetés és szolgáltatás bemutatása biztosítási ágazatonként a tárgyidőszak végén</v>
          </cell>
          <cell r="F5452" t="str">
            <v>Ebből: kötelező gépjármű felelősség</v>
          </cell>
          <cell r="G5452" t="str">
            <v>| Tárgyidőszaki kárkifizetések összege | Összesen</v>
          </cell>
        </row>
        <row r="5453">
          <cell r="A5453" t="str">
            <v>GRAWE-ÉLET</v>
          </cell>
          <cell r="B5453">
            <v>39447</v>
          </cell>
          <cell r="C5453" t="str">
            <v>42B3A2120711,11</v>
          </cell>
          <cell r="D5453" t="str">
            <v>E</v>
          </cell>
          <cell r="E5453" t="str">
            <v>Kárkifizetés és szolgáltatás bemutatása biztosítási ágazatonként a tárgyidőszak végén (darab)</v>
          </cell>
          <cell r="F5453" t="str">
            <v>Ebből: kötelező gépjármű felelősség</v>
          </cell>
        </row>
        <row r="5454">
          <cell r="A5454" t="str">
            <v>GRAWE-ÉLET</v>
          </cell>
          <cell r="B5454">
            <v>39447</v>
          </cell>
          <cell r="C5454" t="str">
            <v>42B3A2120711,5</v>
          </cell>
          <cell r="D5454">
            <v>0</v>
          </cell>
          <cell r="E5454" t="str">
            <v>Kárkifizetés és szolgáltatás bemutatása biztosítási ágazatonként a tárgyidőszak végén (darab)</v>
          </cell>
          <cell r="F5454" t="str">
            <v>Ebből: kötelező gépjármű felelősség</v>
          </cell>
          <cell r="G5454" t="str">
            <v>| Tárgyidőszakban kifizetett károk darabszáma | Összesen</v>
          </cell>
        </row>
        <row r="5455">
          <cell r="A5455" t="str">
            <v>GRAWE-ÉLET</v>
          </cell>
          <cell r="B5455">
            <v>39538</v>
          </cell>
          <cell r="C5455" t="str">
            <v>42B3A1120711,16</v>
          </cell>
          <cell r="D5455" t="str">
            <v>E</v>
          </cell>
          <cell r="E5455" t="str">
            <v>Kárkifizetés és szolgáltatás bemutatása biztosítási ágazatonként a tárgyidőszak végén</v>
          </cell>
          <cell r="F5455" t="str">
            <v>Ebből: kötelező gépjármű felelősség</v>
          </cell>
        </row>
        <row r="5456">
          <cell r="A5456" t="str">
            <v>GRAWE-ÉLET</v>
          </cell>
          <cell r="B5456">
            <v>39538</v>
          </cell>
          <cell r="C5456" t="str">
            <v>42B3A2120711,11</v>
          </cell>
          <cell r="D5456" t="str">
            <v>E</v>
          </cell>
          <cell r="E5456" t="str">
            <v>Kárkifizetés és szolgáltatás bemutatása biztosítási ágazatonként a tárgyidőszak végén (darab)</v>
          </cell>
          <cell r="F5456" t="str">
            <v>Ebből: kötelező gépjármű felelősség</v>
          </cell>
        </row>
        <row r="5457">
          <cell r="A5457" t="str">
            <v>GRAWE-ÉLET</v>
          </cell>
          <cell r="B5457">
            <v>39629</v>
          </cell>
          <cell r="C5457" t="str">
            <v>42B3A1120711,16</v>
          </cell>
          <cell r="D5457" t="str">
            <v>E</v>
          </cell>
          <cell r="E5457" t="str">
            <v>Kárkifizetés és szolgáltatás bemutatása biztosítási ágazatonként a tárgyidőszak végén</v>
          </cell>
          <cell r="F5457" t="str">
            <v>Ebből: kötelező gépjármű felelősség</v>
          </cell>
        </row>
        <row r="5458">
          <cell r="A5458" t="str">
            <v>GRAWE-ÉLET</v>
          </cell>
          <cell r="B5458">
            <v>39629</v>
          </cell>
          <cell r="C5458" t="str">
            <v>42B3A2120711,11</v>
          </cell>
          <cell r="D5458" t="str">
            <v>E</v>
          </cell>
          <cell r="E5458" t="str">
            <v>Kárkifizetés és szolgáltatás bemutatása biztosítási ágazatonként a tárgyidőszak végén (darab)</v>
          </cell>
          <cell r="F5458" t="str">
            <v>Ebből: kötelező gépjármű felelősség</v>
          </cell>
        </row>
        <row r="5459">
          <cell r="A5459" t="str">
            <v>GRAWE-ÉLET</v>
          </cell>
          <cell r="B5459">
            <v>39903</v>
          </cell>
          <cell r="C5459" t="str">
            <v>42B3A1120711,16</v>
          </cell>
          <cell r="D5459" t="str">
            <v>E</v>
          </cell>
          <cell r="E5459" t="str">
            <v>Kárkifizetés és szolgáltatás bemutatása biztosítási ágazatonként a tárgyidőszak végén</v>
          </cell>
          <cell r="F5459" t="str">
            <v>Ebből: kötelező gépjármű felelősség</v>
          </cell>
        </row>
        <row r="5460">
          <cell r="A5460" t="str">
            <v>GRAWE-ÉLET</v>
          </cell>
          <cell r="B5460">
            <v>39903</v>
          </cell>
          <cell r="C5460" t="str">
            <v>42B3A2120711,11</v>
          </cell>
          <cell r="D5460" t="str">
            <v>E</v>
          </cell>
          <cell r="E5460" t="str">
            <v>Kárkifizetés és szolgáltatás bemutatása biztosítási ágazatonként a tárgyidőszak végén (darab)</v>
          </cell>
          <cell r="F5460" t="str">
            <v>Ebből: kötelező gépjármű felelősség</v>
          </cell>
        </row>
        <row r="5461">
          <cell r="A5461" t="str">
            <v>GRAWE-ÉLET</v>
          </cell>
          <cell r="B5461">
            <v>39994</v>
          </cell>
          <cell r="C5461" t="str">
            <v>42B3A1120711,16</v>
          </cell>
          <cell r="D5461" t="str">
            <v>E</v>
          </cell>
          <cell r="E5461" t="str">
            <v>Kárkifizetés és szolgáltatás bemutatása biztosítási ágazatonként a tárgyidőszak végén</v>
          </cell>
          <cell r="F5461" t="str">
            <v>Ebből: kötelező gépjármű felelősség</v>
          </cell>
        </row>
        <row r="5462">
          <cell r="A5462" t="str">
            <v>GRAWE-ÉLET</v>
          </cell>
          <cell r="B5462">
            <v>39994</v>
          </cell>
          <cell r="C5462" t="str">
            <v>42B3A2120711,11</v>
          </cell>
          <cell r="D5462" t="str">
            <v>E</v>
          </cell>
          <cell r="E5462" t="str">
            <v>Kárkifizetés és szolgáltatás bemutatása biztosítási ágazatonként a tárgyidőszak végén (darab)</v>
          </cell>
          <cell r="F5462" t="str">
            <v>Ebből: kötelező gépjármű felelősség</v>
          </cell>
        </row>
        <row r="5463">
          <cell r="A5463" t="str">
            <v>GRAWE-ÉLET</v>
          </cell>
          <cell r="B5463">
            <v>40086</v>
          </cell>
          <cell r="C5463" t="str">
            <v>42B3A1120711,16</v>
          </cell>
          <cell r="D5463" t="str">
            <v>E</v>
          </cell>
          <cell r="E5463" t="str">
            <v>Kárkifizetés és szolgáltatás bemutatása biztosítási ágazatonként a tárgyidőszak végén</v>
          </cell>
          <cell r="F5463" t="str">
            <v>Ebből: kötelező gépjármű felelősség</v>
          </cell>
        </row>
        <row r="5464">
          <cell r="A5464" t="str">
            <v>GRAWE-ÉLET</v>
          </cell>
          <cell r="B5464">
            <v>40086</v>
          </cell>
          <cell r="C5464" t="str">
            <v>42B3A2120711,11</v>
          </cell>
          <cell r="D5464" t="str">
            <v>E</v>
          </cell>
          <cell r="E5464" t="str">
            <v>Kárkifizetés és szolgáltatás bemutatása biztosítási ágazatonként a tárgyidőszak végén (darab)</v>
          </cell>
          <cell r="F5464" t="str">
            <v>Ebből: kötelező gépjármű felelősség</v>
          </cell>
        </row>
        <row r="5465">
          <cell r="A5465" t="str">
            <v>GRAWE-ÉLET</v>
          </cell>
          <cell r="B5465">
            <v>40178</v>
          </cell>
          <cell r="C5465" t="str">
            <v>42B3A1120711,16</v>
          </cell>
          <cell r="D5465" t="str">
            <v>E</v>
          </cell>
          <cell r="E5465" t="str">
            <v>Kárkifizetés és szolgáltatás bemutatása biztosítási ágazatonként a tárgyidőszak végén</v>
          </cell>
          <cell r="F5465" t="str">
            <v>Ebből: kötelező gépjármű felelősség</v>
          </cell>
        </row>
        <row r="5466">
          <cell r="A5466" t="str">
            <v>GRAWE-ÉLET</v>
          </cell>
          <cell r="B5466">
            <v>40178</v>
          </cell>
          <cell r="C5466" t="str">
            <v>42B3A2120711,11</v>
          </cell>
          <cell r="D5466" t="str">
            <v>E</v>
          </cell>
          <cell r="E5466" t="str">
            <v>Kárkifizetés és szolgáltatás bemutatása biztosítási ágazatonként a tárgyidőszak végén (darab)</v>
          </cell>
          <cell r="F5466" t="str">
            <v>Ebből: kötelező gépjármű felelősség</v>
          </cell>
        </row>
        <row r="5467">
          <cell r="A5467" t="str">
            <v>GRAWE-ÉLET</v>
          </cell>
          <cell r="B5467">
            <v>40268</v>
          </cell>
          <cell r="C5467" t="str">
            <v>42B3A1120711,40</v>
          </cell>
          <cell r="D5467" t="str">
            <v>E</v>
          </cell>
          <cell r="E5467" t="str">
            <v>Kárkifizetés és szolgáltatás bemutatása biztosítási ágazatonként a tárgyidőszak végén</v>
          </cell>
          <cell r="F5467" t="str">
            <v>Ebből: kötelező gépjármű felelősség</v>
          </cell>
        </row>
        <row r="5468">
          <cell r="A5468" t="str">
            <v>GRAWE-ÉLET</v>
          </cell>
          <cell r="B5468">
            <v>40268</v>
          </cell>
          <cell r="C5468" t="str">
            <v>42B3A2120711,25</v>
          </cell>
          <cell r="D5468" t="str">
            <v>E</v>
          </cell>
          <cell r="E5468" t="str">
            <v>Kárkifizetés és szolgáltatás bemutatása biztosítási ágazatonként a tárgyidőszak végén (darab)</v>
          </cell>
          <cell r="F5468" t="str">
            <v>Ebből: kötelező gépjármű felelősség</v>
          </cell>
        </row>
        <row r="5469">
          <cell r="A5469" t="str">
            <v>GRAWE-ÉLET</v>
          </cell>
          <cell r="B5469">
            <v>40359</v>
          </cell>
          <cell r="C5469" t="str">
            <v>42B3A1120711,12</v>
          </cell>
          <cell r="D5469">
            <v>0</v>
          </cell>
          <cell r="E5469" t="str">
            <v>Kárkifizetés és szolgáltatás bemutatása biztosítási ágazatonként a tárgyidőszak végén</v>
          </cell>
          <cell r="F5469" t="str">
            <v>Ebből: kötelező gépjármű felelősség</v>
          </cell>
          <cell r="G5469" t="str">
            <v>| Tárgyidőszaki kárkifizetés összege | Összesen</v>
          </cell>
        </row>
        <row r="5470">
          <cell r="A5470" t="str">
            <v>GRAWE-ÉLET</v>
          </cell>
          <cell r="B5470">
            <v>40359</v>
          </cell>
          <cell r="C5470" t="str">
            <v>42B3A1120711,40</v>
          </cell>
          <cell r="D5470" t="str">
            <v>E</v>
          </cell>
          <cell r="E5470" t="str">
            <v>Kárkifizetés és szolgáltatás bemutatása biztosítási ágazatonként a tárgyidőszak végén</v>
          </cell>
          <cell r="F5470" t="str">
            <v>Ebből: kötelező gépjármű felelősség</v>
          </cell>
        </row>
        <row r="5471">
          <cell r="A5471" t="str">
            <v>GRAWE-ÉLET</v>
          </cell>
          <cell r="B5471">
            <v>40359</v>
          </cell>
          <cell r="C5471" t="str">
            <v>42B3A2120711,12</v>
          </cell>
          <cell r="D5471">
            <v>0</v>
          </cell>
          <cell r="E5471" t="str">
            <v>Kárkifizetés és szolgáltatás bemutatása biztosítási ágazatonként a tárgyidőszak végén (darab)</v>
          </cell>
          <cell r="F5471" t="str">
            <v>Ebből: kötelező gépjármű felelősség</v>
          </cell>
          <cell r="G5471" t="str">
            <v>| Tárgyidőszakban kifizetett károk darabszáma | Összesen</v>
          </cell>
        </row>
        <row r="5472">
          <cell r="A5472" t="str">
            <v>GRAWE-ÉLET</v>
          </cell>
          <cell r="B5472">
            <v>40359</v>
          </cell>
          <cell r="C5472" t="str">
            <v>42B3A2120711,25</v>
          </cell>
          <cell r="D5472" t="str">
            <v>E</v>
          </cell>
          <cell r="E5472" t="str">
            <v>Kárkifizetés és szolgáltatás bemutatása biztosítási ágazatonként a tárgyidőszak végén (darab)</v>
          </cell>
          <cell r="F5472" t="str">
            <v>Ebből: kötelező gépjármű felelősség</v>
          </cell>
        </row>
        <row r="5473">
          <cell r="A5473" t="str">
            <v>GRAWE-ÉLET</v>
          </cell>
          <cell r="B5473">
            <v>40451</v>
          </cell>
          <cell r="C5473" t="str">
            <v>42B3A1120711,12</v>
          </cell>
          <cell r="D5473">
            <v>0</v>
          </cell>
          <cell r="E5473" t="str">
            <v>Kárkifizetés és szolgáltatás bemutatása biztosítási ágazatonként a tárgyidőszak végén</v>
          </cell>
          <cell r="F5473" t="str">
            <v>Ebből: kötelező gépjármű felelősség</v>
          </cell>
          <cell r="G5473" t="str">
            <v>| Tárgyidőszaki kárkifizetés összege | Összesen</v>
          </cell>
        </row>
        <row r="5474">
          <cell r="A5474" t="str">
            <v>GRAWE-ÉLET</v>
          </cell>
          <cell r="B5474">
            <v>40451</v>
          </cell>
          <cell r="C5474" t="str">
            <v>42B3A1120711,40</v>
          </cell>
          <cell r="D5474" t="str">
            <v>E</v>
          </cell>
          <cell r="E5474" t="str">
            <v>Kárkifizetés és szolgáltatás bemutatása biztosítási ágazatonként a tárgyidőszak végén</v>
          </cell>
          <cell r="F5474" t="str">
            <v>Ebből: kötelező gépjármű felelősség</v>
          </cell>
        </row>
        <row r="5475">
          <cell r="A5475" t="str">
            <v>GRAWE-ÉLET</v>
          </cell>
          <cell r="B5475">
            <v>40451</v>
          </cell>
          <cell r="C5475" t="str">
            <v>42B3A2120711,12</v>
          </cell>
          <cell r="D5475">
            <v>0</v>
          </cell>
          <cell r="E5475" t="str">
            <v>Kárkifizetés és szolgáltatás bemutatása biztosítási ágazatonként a tárgyidőszak végén (darab)</v>
          </cell>
          <cell r="F5475" t="str">
            <v>Ebből: kötelező gépjármű felelősség</v>
          </cell>
          <cell r="G5475" t="str">
            <v>| Tárgyidőszakban kifizetett károk darabszáma | Összesen</v>
          </cell>
        </row>
        <row r="5476">
          <cell r="A5476" t="str">
            <v>GRAWE-ÉLET</v>
          </cell>
          <cell r="B5476">
            <v>40451</v>
          </cell>
          <cell r="C5476" t="str">
            <v>42B3A2120711,25</v>
          </cell>
          <cell r="D5476" t="str">
            <v>E</v>
          </cell>
          <cell r="E5476" t="str">
            <v>Kárkifizetés és szolgáltatás bemutatása biztosítási ágazatonként a tárgyidőszak végén (darab)</v>
          </cell>
          <cell r="F5476" t="str">
            <v>Ebből: kötelező gépjármű felelősség</v>
          </cell>
        </row>
        <row r="5477">
          <cell r="A5477" t="str">
            <v>GRAWE-ÉLET</v>
          </cell>
          <cell r="B5477">
            <v>40543</v>
          </cell>
          <cell r="C5477" t="str">
            <v>42B3A1120711,12</v>
          </cell>
          <cell r="D5477">
            <v>0</v>
          </cell>
          <cell r="E5477" t="str">
            <v>Kárkifizetés és szolgáltatás bemutatása biztosítási ágazatonként a tárgyidőszak végén</v>
          </cell>
          <cell r="F5477" t="str">
            <v>Ebből: kötelező gépjármű felelősség</v>
          </cell>
          <cell r="G5477" t="str">
            <v>| Tárgyidőszaki kárkifizetés összege | Összesen</v>
          </cell>
        </row>
        <row r="5478">
          <cell r="A5478" t="str">
            <v>GRAWE-ÉLET</v>
          </cell>
          <cell r="B5478">
            <v>40543</v>
          </cell>
          <cell r="C5478" t="str">
            <v>42B3A1120711,40</v>
          </cell>
          <cell r="D5478" t="str">
            <v>E</v>
          </cell>
          <cell r="E5478" t="str">
            <v>Kárkifizetés és szolgáltatás bemutatása biztosítási ágazatonként a tárgyidőszak végén</v>
          </cell>
          <cell r="F5478" t="str">
            <v>Ebből: kötelező gépjármű felelősség</v>
          </cell>
        </row>
        <row r="5479">
          <cell r="A5479" t="str">
            <v>GRAWE-ÉLET</v>
          </cell>
          <cell r="B5479">
            <v>40543</v>
          </cell>
          <cell r="C5479" t="str">
            <v>42B3A2120711,12</v>
          </cell>
          <cell r="D5479">
            <v>0</v>
          </cell>
          <cell r="E5479" t="str">
            <v>Kárkifizetés és szolgáltatás bemutatása biztosítási ágazatonként a tárgyidőszak végén (darab)</v>
          </cell>
          <cell r="F5479" t="str">
            <v>Ebből: kötelező gépjármű felelősség</v>
          </cell>
          <cell r="G5479" t="str">
            <v>| Tárgyidőszakban kifizetett károk darabszáma | Összesen</v>
          </cell>
        </row>
        <row r="5480">
          <cell r="A5480" t="str">
            <v>GRAWE-ÉLET</v>
          </cell>
          <cell r="B5480">
            <v>40543</v>
          </cell>
          <cell r="C5480" t="str">
            <v>42B3A2120711,25</v>
          </cell>
          <cell r="D5480" t="str">
            <v>E</v>
          </cell>
          <cell r="E5480" t="str">
            <v>Kárkifizetés és szolgáltatás bemutatása biztosítási ágazatonként a tárgyidőszak végén (darab)</v>
          </cell>
          <cell r="F5480" t="str">
            <v>Ebből: kötelező gépjármű felelősség</v>
          </cell>
        </row>
        <row r="5481">
          <cell r="A5481" t="str">
            <v>GRAWE-ÉLET</v>
          </cell>
          <cell r="B5481">
            <v>40633</v>
          </cell>
          <cell r="C5481" t="str">
            <v>42B3A1120711,12</v>
          </cell>
          <cell r="D5481">
            <v>0</v>
          </cell>
          <cell r="E5481" t="str">
            <v>Kárkifizetés és szolgáltatás bemutatása biztosítási ágazatonként a tárgyidőszak végén</v>
          </cell>
          <cell r="F5481" t="str">
            <v>Ebből: kötelező gépjármű felelősség</v>
          </cell>
          <cell r="G5481" t="str">
            <v>| Tárgyidőszaki kárkifizetés összege | Összesen</v>
          </cell>
        </row>
        <row r="5482">
          <cell r="A5482" t="str">
            <v>GRAWE-ÉLET</v>
          </cell>
          <cell r="B5482">
            <v>40633</v>
          </cell>
          <cell r="C5482" t="str">
            <v>42B3A1120711,40</v>
          </cell>
          <cell r="D5482" t="str">
            <v>E</v>
          </cell>
          <cell r="E5482" t="str">
            <v>Kárkifizetés és szolgáltatás bemutatása biztosítási ágazatonként a tárgyidőszak végén</v>
          </cell>
          <cell r="F5482" t="str">
            <v>Ebből: kötelező gépjármű felelősség</v>
          </cell>
        </row>
        <row r="5483">
          <cell r="A5483" t="str">
            <v>GRAWE-ÉLET</v>
          </cell>
          <cell r="B5483">
            <v>40633</v>
          </cell>
          <cell r="C5483" t="str">
            <v>42B3A2120711,12</v>
          </cell>
          <cell r="D5483">
            <v>0</v>
          </cell>
          <cell r="E5483" t="str">
            <v>Kárkifizetés és szolgáltatás bemutatása biztosítási ágazatonként a tárgyidőszak végén (darab)</v>
          </cell>
          <cell r="F5483" t="str">
            <v>Ebből: kötelező gépjármű felelősség</v>
          </cell>
          <cell r="G5483" t="str">
            <v>| Tárgyidőszakban kifizetett károk darabszáma | Összesen</v>
          </cell>
        </row>
        <row r="5484">
          <cell r="A5484" t="str">
            <v>GRAWE-ÉLET</v>
          </cell>
          <cell r="B5484">
            <v>40633</v>
          </cell>
          <cell r="C5484" t="str">
            <v>42B3A2120711,25</v>
          </cell>
          <cell r="D5484" t="str">
            <v>E</v>
          </cell>
          <cell r="E5484" t="str">
            <v>Kárkifizetés és szolgáltatás bemutatása biztosítási ágazatonként a tárgyidőszak végén (darab)</v>
          </cell>
          <cell r="F5484" t="str">
            <v>Ebből: kötelező gépjármű felelősség</v>
          </cell>
        </row>
        <row r="5485">
          <cell r="A5485" t="str">
            <v>GRAWE-ÉLET</v>
          </cell>
          <cell r="B5485">
            <v>40724</v>
          </cell>
          <cell r="C5485" t="str">
            <v>42B3A1120711,12</v>
          </cell>
          <cell r="D5485">
            <v>0</v>
          </cell>
          <cell r="E5485" t="str">
            <v>Kárkifizetés és szolgáltatás bemutatása biztosítási ágazatonként a tárgyidőszak végén</v>
          </cell>
          <cell r="F5485" t="str">
            <v>Ebből: kötelező gépjármű felelősség</v>
          </cell>
          <cell r="G5485" t="str">
            <v>| Tárgyidőszaki kárkifizetés összege | Összesen</v>
          </cell>
        </row>
        <row r="5486">
          <cell r="A5486" t="str">
            <v>GRAWE-ÉLET</v>
          </cell>
          <cell r="B5486">
            <v>40724</v>
          </cell>
          <cell r="C5486" t="str">
            <v>42B3A1120711,40</v>
          </cell>
          <cell r="D5486" t="str">
            <v>E</v>
          </cell>
          <cell r="E5486" t="str">
            <v>Kárkifizetés és szolgáltatás bemutatása biztosítási ágazatonként a tárgyidőszak végén</v>
          </cell>
          <cell r="F5486" t="str">
            <v>Ebből: kötelező gépjármű felelősség</v>
          </cell>
        </row>
        <row r="5487">
          <cell r="A5487" t="str">
            <v>GRAWE-ÉLET</v>
          </cell>
          <cell r="B5487">
            <v>40724</v>
          </cell>
          <cell r="C5487" t="str">
            <v>42B3A2120711,12</v>
          </cell>
          <cell r="D5487">
            <v>0</v>
          </cell>
          <cell r="E5487" t="str">
            <v>Kárkifizetés és szolgáltatás bemutatása biztosítási ágazatonként a tárgyidőszak végén (darab)</v>
          </cell>
          <cell r="F5487" t="str">
            <v>Ebből: kötelező gépjármű felelősség</v>
          </cell>
          <cell r="G5487" t="str">
            <v>| Tárgyidőszakban kifizetett károk darabszáma | Összesen</v>
          </cell>
        </row>
        <row r="5488">
          <cell r="A5488" t="str">
            <v>GRAWE-ÉLET</v>
          </cell>
          <cell r="B5488">
            <v>40724</v>
          </cell>
          <cell r="C5488" t="str">
            <v>42B3A2120711,25</v>
          </cell>
          <cell r="D5488" t="str">
            <v>E</v>
          </cell>
          <cell r="E5488" t="str">
            <v>Kárkifizetés és szolgáltatás bemutatása biztosítási ágazatonként a tárgyidőszak végén (darab)</v>
          </cell>
          <cell r="F5488" t="str">
            <v>Ebből: kötelező gépjármű felelősség</v>
          </cell>
        </row>
        <row r="5489">
          <cell r="A5489" t="str">
            <v>GRAWE-ÉLET</v>
          </cell>
          <cell r="B5489">
            <v>40816</v>
          </cell>
          <cell r="C5489" t="str">
            <v>42B3A1120711,12</v>
          </cell>
          <cell r="D5489">
            <v>0</v>
          </cell>
          <cell r="E5489" t="str">
            <v>Kárkifizetés és szolgáltatás bemutatása biztosítási ágazatonként a tárgyidőszak végén</v>
          </cell>
          <cell r="F5489" t="str">
            <v>Ebből: kötelező gépjármű felelősség</v>
          </cell>
          <cell r="G5489" t="str">
            <v>| Tárgyidőszaki kárkifizetés összege | Összesen</v>
          </cell>
        </row>
        <row r="5490">
          <cell r="A5490" t="str">
            <v>GRAWE-ÉLET</v>
          </cell>
          <cell r="B5490">
            <v>40816</v>
          </cell>
          <cell r="C5490" t="str">
            <v>42B3A1120711,40</v>
          </cell>
          <cell r="D5490" t="str">
            <v>E</v>
          </cell>
          <cell r="E5490" t="str">
            <v>Kárkifizetés és szolgáltatás bemutatása biztosítási ágazatonként a tárgyidőszak végén</v>
          </cell>
          <cell r="F5490" t="str">
            <v>Ebből: kötelező gépjármű felelősség</v>
          </cell>
        </row>
        <row r="5491">
          <cell r="A5491" t="str">
            <v>GRAWE-ÉLET</v>
          </cell>
          <cell r="B5491">
            <v>40816</v>
          </cell>
          <cell r="C5491" t="str">
            <v>42B3A2120711,12</v>
          </cell>
          <cell r="D5491">
            <v>0</v>
          </cell>
          <cell r="E5491" t="str">
            <v>Kárkifizetés és szolgáltatás bemutatása biztosítási ágazatonként a tárgyidőszak végén (darab)</v>
          </cell>
          <cell r="F5491" t="str">
            <v>Ebből: kötelező gépjármű felelősség</v>
          </cell>
          <cell r="G5491" t="str">
            <v>| Tárgyidőszakban kifizetett károk darabszáma | Összesen</v>
          </cell>
        </row>
        <row r="5492">
          <cell r="A5492" t="str">
            <v>GRAWE-ÉLET</v>
          </cell>
          <cell r="B5492">
            <v>40816</v>
          </cell>
          <cell r="C5492" t="str">
            <v>42B3A2120711,25</v>
          </cell>
          <cell r="D5492" t="str">
            <v>E</v>
          </cell>
          <cell r="E5492" t="str">
            <v>Kárkifizetés és szolgáltatás bemutatása biztosítási ágazatonként a tárgyidőszak végén (darab)</v>
          </cell>
          <cell r="F5492" t="str">
            <v>Ebből: kötelező gépjármű felelősség</v>
          </cell>
        </row>
        <row r="5493">
          <cell r="A5493" t="str">
            <v>GROUPAMA</v>
          </cell>
          <cell r="B5493">
            <v>37256</v>
          </cell>
          <cell r="C5493" t="str">
            <v>42B3A1120711,2</v>
          </cell>
          <cell r="D5493">
            <v>70000</v>
          </cell>
          <cell r="E5493" t="str">
            <v>Kárkifizetés és szolgáltatás biztosítási ágazatonként a tárgyidőszakban</v>
          </cell>
          <cell r="F5493" t="str">
            <v>Ebből: kötelező gépjármű felelősség</v>
          </cell>
          <cell r="G5493" t="str">
            <v>| Kárkifizetés és szolgáltatás a tárgyidőszakban | (ezer Ft)</v>
          </cell>
        </row>
        <row r="5494">
          <cell r="A5494" t="str">
            <v>GROUPAMA</v>
          </cell>
          <cell r="B5494">
            <v>37256</v>
          </cell>
          <cell r="C5494" t="str">
            <v>42B3A1120711,4</v>
          </cell>
          <cell r="D5494">
            <v>70000</v>
          </cell>
          <cell r="E5494" t="str">
            <v>Kárkifizetés és szolgáltatás biztosítási ágazatonként a tárgyidőszakban</v>
          </cell>
          <cell r="F5494" t="str">
            <v>Ebből: kötelező gépjármű felelősség</v>
          </cell>
          <cell r="G5494" t="str">
            <v>| A tárgy negyedévben bekövetkezett káresetekre és szolgáltatásokra történt kifizetések | (ezer Ft)</v>
          </cell>
        </row>
        <row r="5495">
          <cell r="A5495" t="str">
            <v>GROUPAMA</v>
          </cell>
          <cell r="B5495">
            <v>37346</v>
          </cell>
          <cell r="C5495" t="str">
            <v>42B3A1120711,1</v>
          </cell>
          <cell r="D5495">
            <v>116</v>
          </cell>
          <cell r="E5495" t="str">
            <v>Kárkifizetés és szolgáltatás biztosítási ágazatonként a tárgyidőszakban</v>
          </cell>
          <cell r="F5495" t="str">
            <v>Ebből: kötelező gépjármű felelősség</v>
          </cell>
          <cell r="G5495" t="str">
            <v>| Kárkifizetés és szolgáltatás a tárgyidőszakban | (db)</v>
          </cell>
        </row>
        <row r="5496">
          <cell r="A5496" t="str">
            <v>GROUPAMA</v>
          </cell>
          <cell r="B5496">
            <v>37346</v>
          </cell>
          <cell r="C5496" t="str">
            <v>42B3A1120711,2</v>
          </cell>
          <cell r="D5496">
            <v>21632000</v>
          </cell>
          <cell r="E5496" t="str">
            <v>Kárkifizetés és szolgáltatás biztosítási ágazatonként a tárgyidőszakban</v>
          </cell>
          <cell r="F5496" t="str">
            <v>Ebből: kötelező gépjármű felelősség</v>
          </cell>
          <cell r="G5496" t="str">
            <v>| Kárkifizetés és szolgáltatás a tárgyidőszakban | (ezer Ft)</v>
          </cell>
        </row>
        <row r="5497">
          <cell r="A5497" t="str">
            <v>GROUPAMA</v>
          </cell>
          <cell r="B5497">
            <v>37346</v>
          </cell>
          <cell r="C5497" t="str">
            <v>42B3A1120711,3</v>
          </cell>
          <cell r="D5497">
            <v>116</v>
          </cell>
          <cell r="E5497" t="str">
            <v>Kárkifizetés és szolgáltatás biztosítási ágazatonként a tárgyidőszakban</v>
          </cell>
          <cell r="F5497" t="str">
            <v>Ebből: kötelező gépjármű felelősség</v>
          </cell>
          <cell r="G5497" t="str">
            <v>| A tárgy negyedévben bekövetkezett káresetek | (db)</v>
          </cell>
        </row>
        <row r="5498">
          <cell r="A5498" t="str">
            <v>GROUPAMA</v>
          </cell>
          <cell r="B5498">
            <v>37346</v>
          </cell>
          <cell r="C5498" t="str">
            <v>42B3A1120711,4</v>
          </cell>
          <cell r="D5498">
            <v>21632000</v>
          </cell>
          <cell r="E5498" t="str">
            <v>Kárkifizetés és szolgáltatás biztosítási ágazatonként a tárgyidőszakban</v>
          </cell>
          <cell r="F5498" t="str">
            <v>Ebből: kötelező gépjármű felelősség</v>
          </cell>
          <cell r="G5498" t="str">
            <v>| A tárgy negyedévben bekövetkezett káresetekre és szolgáltatásokra történt kifizetések | (ezer Ft)</v>
          </cell>
        </row>
        <row r="5499">
          <cell r="A5499" t="str">
            <v>GROUPAMA</v>
          </cell>
          <cell r="B5499">
            <v>37437</v>
          </cell>
          <cell r="C5499" t="str">
            <v>42B3A1120711,1</v>
          </cell>
          <cell r="D5499">
            <v>642</v>
          </cell>
          <cell r="E5499" t="str">
            <v>Kárkifizetés és szolgáltatás biztosítási ágazatonként a tárgyidőszakban</v>
          </cell>
          <cell r="F5499" t="str">
            <v>Ebből: kötelező gépjármű felelősség</v>
          </cell>
          <cell r="G5499" t="str">
            <v>| Kárkifizetés és szolgáltatás a tárgyidőszakban | (db)</v>
          </cell>
        </row>
        <row r="5500">
          <cell r="A5500" t="str">
            <v>GROUPAMA</v>
          </cell>
          <cell r="B5500">
            <v>37437</v>
          </cell>
          <cell r="C5500" t="str">
            <v>42B3A1120711,2</v>
          </cell>
          <cell r="D5500">
            <v>133320000</v>
          </cell>
          <cell r="E5500" t="str">
            <v>Kárkifizetés és szolgáltatás biztosítási ágazatonként a tárgyidőszakban</v>
          </cell>
          <cell r="F5500" t="str">
            <v>Ebből: kötelező gépjármű felelősség</v>
          </cell>
          <cell r="G5500" t="str">
            <v>| Kárkifizetés és szolgáltatás a tárgyidőszakban | (ezer Ft)</v>
          </cell>
        </row>
        <row r="5501">
          <cell r="A5501" t="str">
            <v>GROUPAMA</v>
          </cell>
          <cell r="B5501">
            <v>37437</v>
          </cell>
          <cell r="C5501" t="str">
            <v>42B3A1120711,3</v>
          </cell>
          <cell r="D5501">
            <v>520</v>
          </cell>
          <cell r="E5501" t="str">
            <v>Kárkifizetés és szolgáltatás biztosítási ágazatonként a tárgyidőszakban</v>
          </cell>
          <cell r="F5501" t="str">
            <v>Ebből: kötelező gépjármű felelősség</v>
          </cell>
          <cell r="G5501" t="str">
            <v>| A tárgy negyedévben bekövetkezett káresetek | (db)</v>
          </cell>
        </row>
        <row r="5502">
          <cell r="A5502" t="str">
            <v>GROUPAMA</v>
          </cell>
          <cell r="B5502">
            <v>37437</v>
          </cell>
          <cell r="C5502" t="str">
            <v>42B3A1120711,4</v>
          </cell>
          <cell r="D5502">
            <v>112670000</v>
          </cell>
          <cell r="E5502" t="str">
            <v>Kárkifizetés és szolgáltatás biztosítási ágazatonként a tárgyidőszakban</v>
          </cell>
          <cell r="F5502" t="str">
            <v>Ebből: kötelező gépjármű felelősség</v>
          </cell>
          <cell r="G5502" t="str">
            <v>| A tárgy negyedévben bekövetkezett káresetekre és szolgáltatásokra történt kifizetések | (ezer Ft)</v>
          </cell>
        </row>
        <row r="5503">
          <cell r="A5503" t="str">
            <v>GROUPAMA</v>
          </cell>
          <cell r="B5503">
            <v>37529</v>
          </cell>
          <cell r="C5503" t="str">
            <v>42B3A1120711,1</v>
          </cell>
          <cell r="D5503">
            <v>1436</v>
          </cell>
          <cell r="E5503" t="str">
            <v>Kárkifizetés és szolgáltatás biztosítási ágazatonként a tárgyidőszakban</v>
          </cell>
          <cell r="F5503" t="str">
            <v>Ebből: kötelező gépjármű felelősség</v>
          </cell>
          <cell r="G5503" t="str">
            <v>| Kárkifizetés és szolgáltatás a tárgyidőszakban | (db)</v>
          </cell>
        </row>
        <row r="5504">
          <cell r="A5504" t="str">
            <v>GROUPAMA</v>
          </cell>
          <cell r="B5504">
            <v>37529</v>
          </cell>
          <cell r="C5504" t="str">
            <v>42B3A1120711,2</v>
          </cell>
          <cell r="D5504">
            <v>329676000</v>
          </cell>
          <cell r="E5504" t="str">
            <v>Kárkifizetés és szolgáltatás biztosítási ágazatonként a tárgyidőszakban</v>
          </cell>
          <cell r="F5504" t="str">
            <v>Ebből: kötelező gépjármű felelősség</v>
          </cell>
          <cell r="G5504" t="str">
            <v>| Kárkifizetés és szolgáltatás a tárgyidőszakban | (ezer Ft)</v>
          </cell>
        </row>
        <row r="5505">
          <cell r="A5505" t="str">
            <v>GROUPAMA</v>
          </cell>
          <cell r="B5505">
            <v>37529</v>
          </cell>
          <cell r="C5505" t="str">
            <v>42B3A1120711,3</v>
          </cell>
          <cell r="D5505">
            <v>1377</v>
          </cell>
          <cell r="E5505" t="str">
            <v>Kárkifizetés és szolgáltatás biztosítási ágazatonként a tárgyidőszakban</v>
          </cell>
          <cell r="F5505" t="str">
            <v>Ebből: kötelező gépjármű felelősség</v>
          </cell>
          <cell r="G5505" t="str">
            <v>| A tárgy negyedévben bekövetkezett káresetek | (db)</v>
          </cell>
        </row>
        <row r="5506">
          <cell r="A5506" t="str">
            <v>GROUPAMA</v>
          </cell>
          <cell r="B5506">
            <v>37529</v>
          </cell>
          <cell r="C5506" t="str">
            <v>42B3A1120711,4</v>
          </cell>
          <cell r="D5506">
            <v>315760000</v>
          </cell>
          <cell r="E5506" t="str">
            <v>Kárkifizetés és szolgáltatás biztosítási ágazatonként a tárgyidőszakban</v>
          </cell>
          <cell r="F5506" t="str">
            <v>Ebből: kötelező gépjármű felelősség</v>
          </cell>
          <cell r="G5506" t="str">
            <v>| A tárgy negyedévben bekövetkezett káresetekre és szolgáltatásokra történt kifizetések | (ezer Ft)</v>
          </cell>
        </row>
        <row r="5507">
          <cell r="A5507" t="str">
            <v>GROUPAMA</v>
          </cell>
          <cell r="B5507">
            <v>37621</v>
          </cell>
          <cell r="C5507" t="str">
            <v>42B3A1120711,1</v>
          </cell>
          <cell r="D5507">
            <v>2764</v>
          </cell>
          <cell r="E5507" t="str">
            <v>Kárkifizetés és szolgáltatás biztosítási ágazatonként a tárgyidőszakban</v>
          </cell>
          <cell r="F5507" t="str">
            <v>Ebből: kötelező gépjármű felelősség</v>
          </cell>
          <cell r="G5507" t="str">
            <v>| Kárkifizetés és szolgáltatás a tárgyidőszakban | (db)</v>
          </cell>
        </row>
        <row r="5508">
          <cell r="A5508" t="str">
            <v>GROUPAMA</v>
          </cell>
          <cell r="B5508">
            <v>37621</v>
          </cell>
          <cell r="C5508" t="str">
            <v>42B3A1120711,2</v>
          </cell>
          <cell r="D5508">
            <v>655966000</v>
          </cell>
          <cell r="E5508" t="str">
            <v>Kárkifizetés és szolgáltatás biztosítási ágazatonként a tárgyidőszakban</v>
          </cell>
          <cell r="F5508" t="str">
            <v>Ebből: kötelező gépjármű felelősség</v>
          </cell>
          <cell r="G5508" t="str">
            <v>| Kárkifizetés és szolgáltatás a tárgyidőszakban | (ezer Ft)</v>
          </cell>
        </row>
        <row r="5509">
          <cell r="A5509" t="str">
            <v>GROUPAMA</v>
          </cell>
          <cell r="B5509">
            <v>37621</v>
          </cell>
          <cell r="C5509" t="str">
            <v>42B3A1120711,3</v>
          </cell>
          <cell r="D5509">
            <v>2700</v>
          </cell>
          <cell r="E5509" t="str">
            <v>Kárkifizetés és szolgáltatás biztosítási ágazatonként a tárgyidőszakban</v>
          </cell>
          <cell r="F5509" t="str">
            <v>Ebből: kötelező gépjármű felelősség</v>
          </cell>
          <cell r="G5509" t="str">
            <v>| A tárgy negyedévben bekövetkezett káresetek | (db)</v>
          </cell>
        </row>
        <row r="5510">
          <cell r="A5510" t="str">
            <v>GROUPAMA</v>
          </cell>
          <cell r="B5510">
            <v>37621</v>
          </cell>
          <cell r="C5510" t="str">
            <v>42B3A1120711,4</v>
          </cell>
          <cell r="D5510">
            <v>634416000</v>
          </cell>
          <cell r="E5510" t="str">
            <v>Kárkifizetés és szolgáltatás biztosítási ágazatonként a tárgyidőszakban</v>
          </cell>
          <cell r="F5510" t="str">
            <v>Ebből: kötelező gépjármű felelősség</v>
          </cell>
          <cell r="G5510" t="str">
            <v>| A tárgy negyedévben bekövetkezett káresetekre és szolgáltatásokra történt kifizetések | (ezer Ft)</v>
          </cell>
        </row>
        <row r="5511">
          <cell r="A5511" t="str">
            <v>GROUPAMA</v>
          </cell>
          <cell r="B5511">
            <v>37711</v>
          </cell>
          <cell r="C5511" t="str">
            <v>42B3A1120711,1</v>
          </cell>
          <cell r="D5511">
            <v>2142</v>
          </cell>
          <cell r="E5511" t="str">
            <v>Kárkifizetés és szolgáltatás biztosítási ágazatonként a tárgyidőszakban</v>
          </cell>
          <cell r="F5511" t="str">
            <v>Ebből: kötelező gépjármű felelősség</v>
          </cell>
          <cell r="G5511" t="str">
            <v>| Kárkifizetés és szolgáltatás a tárgyidőszakban | (db)</v>
          </cell>
        </row>
        <row r="5512">
          <cell r="A5512" t="str">
            <v>GROUPAMA</v>
          </cell>
          <cell r="B5512">
            <v>37711</v>
          </cell>
          <cell r="C5512" t="str">
            <v>42B3A1120711,2</v>
          </cell>
          <cell r="D5512">
            <v>506554000</v>
          </cell>
          <cell r="E5512" t="str">
            <v>Kárkifizetés és szolgáltatás biztosítási ágazatonként a tárgyidőszakban</v>
          </cell>
          <cell r="F5512" t="str">
            <v>Ebből: kötelező gépjármű felelősség</v>
          </cell>
          <cell r="G5512" t="str">
            <v>| Kárkifizetés és szolgáltatás a tárgyidőszakban | (ezer Ft)</v>
          </cell>
        </row>
        <row r="5513">
          <cell r="A5513" t="str">
            <v>GROUPAMA</v>
          </cell>
          <cell r="B5513">
            <v>37711</v>
          </cell>
          <cell r="C5513" t="str">
            <v>42B3A1120711,3</v>
          </cell>
          <cell r="D5513">
            <v>405</v>
          </cell>
          <cell r="E5513" t="str">
            <v>Kárkifizetés és szolgáltatás biztosítási ágazatonként a tárgyidőszakban</v>
          </cell>
          <cell r="F5513" t="str">
            <v>Ebből: kötelező gépjármű felelősség</v>
          </cell>
          <cell r="G5513" t="str">
            <v>| A tárgy negyedévben bekövetkezett káresetek | (db)</v>
          </cell>
        </row>
        <row r="5514">
          <cell r="A5514" t="str">
            <v>GROUPAMA</v>
          </cell>
          <cell r="B5514">
            <v>37711</v>
          </cell>
          <cell r="C5514" t="str">
            <v>42B3A1120711,4</v>
          </cell>
          <cell r="D5514">
            <v>66664000</v>
          </cell>
          <cell r="E5514" t="str">
            <v>Kárkifizetés és szolgáltatás biztosítási ágazatonként a tárgyidőszakban</v>
          </cell>
          <cell r="F5514" t="str">
            <v>Ebből: kötelező gépjármű felelősség</v>
          </cell>
          <cell r="G5514" t="str">
            <v>| A tárgy negyedévben bekövetkezett káresetekre és szolgáltatásokra történt kifizetések | (ezer Ft)</v>
          </cell>
        </row>
        <row r="5515">
          <cell r="A5515" t="str">
            <v>GROUPAMA</v>
          </cell>
          <cell r="B5515">
            <v>37711</v>
          </cell>
          <cell r="C5515" t="str">
            <v>42B3A1120711,5</v>
          </cell>
          <cell r="D5515" t="str">
            <v>E</v>
          </cell>
          <cell r="E5515" t="str">
            <v>Kárkifizetés és szolgáltatás biztosítási ágazatonként a tárgyidőszakban</v>
          </cell>
          <cell r="F5515" t="str">
            <v>Ebből: kötelező gépjármű felelősség</v>
          </cell>
        </row>
        <row r="5516">
          <cell r="A5516" t="str">
            <v>GROUPAMA</v>
          </cell>
          <cell r="B5516">
            <v>37802</v>
          </cell>
          <cell r="C5516" t="str">
            <v>42B3A1120711,1</v>
          </cell>
          <cell r="D5516">
            <v>5678</v>
          </cell>
          <cell r="E5516" t="str">
            <v>Kárkifizetés és szolgáltatás biztosítási ágazatonként a tárgyidőszakban</v>
          </cell>
          <cell r="F5516" t="str">
            <v>Ebből: kötelező gépjármű felelősség</v>
          </cell>
          <cell r="G5516" t="str">
            <v>| Kárkifizetés és szolgáltatás a tárgyidőszakban | (db)</v>
          </cell>
        </row>
        <row r="5517">
          <cell r="A5517" t="str">
            <v>GROUPAMA</v>
          </cell>
          <cell r="B5517">
            <v>37802</v>
          </cell>
          <cell r="C5517" t="str">
            <v>42B3A1120711,2</v>
          </cell>
          <cell r="D5517">
            <v>1218022000</v>
          </cell>
          <cell r="E5517" t="str">
            <v>Kárkifizetés és szolgáltatás biztosítási ágazatonként a tárgyidőszakban</v>
          </cell>
          <cell r="F5517" t="str">
            <v>Ebből: kötelező gépjármű felelősség</v>
          </cell>
          <cell r="G5517" t="str">
            <v>| Kárkifizetés és szolgáltatás a tárgyidőszakban | (ezer Ft)</v>
          </cell>
        </row>
        <row r="5518">
          <cell r="A5518" t="str">
            <v>GROUPAMA</v>
          </cell>
          <cell r="B5518">
            <v>37802</v>
          </cell>
          <cell r="C5518" t="str">
            <v>42B3A1120711,3</v>
          </cell>
          <cell r="D5518">
            <v>1227</v>
          </cell>
          <cell r="E5518" t="str">
            <v>Kárkifizetés és szolgáltatás biztosítási ágazatonként a tárgyidőszakban</v>
          </cell>
          <cell r="F5518" t="str">
            <v>Ebből: kötelező gépjármű felelősség</v>
          </cell>
          <cell r="G5518" t="str">
            <v>| A tárgy negyedévben bekövetkezett káresetek | (db)</v>
          </cell>
        </row>
        <row r="5519">
          <cell r="A5519" t="str">
            <v>GROUPAMA</v>
          </cell>
          <cell r="B5519">
            <v>37802</v>
          </cell>
          <cell r="C5519" t="str">
            <v>42B3A1120711,4</v>
          </cell>
          <cell r="D5519">
            <v>155414000</v>
          </cell>
          <cell r="E5519" t="str">
            <v>Kárkifizetés és szolgáltatás biztosítási ágazatonként a tárgyidőszakban</v>
          </cell>
          <cell r="F5519" t="str">
            <v>Ebből: kötelező gépjármű felelősség</v>
          </cell>
          <cell r="G5519" t="str">
            <v>| A tárgy negyedévben bekövetkezett káresetekre és szolgáltatásokra történt kifizetések | (ezer Ft)</v>
          </cell>
        </row>
        <row r="5520">
          <cell r="A5520" t="str">
            <v>GROUPAMA</v>
          </cell>
          <cell r="B5520">
            <v>37802</v>
          </cell>
          <cell r="C5520" t="str">
            <v>42B3A1120711,5</v>
          </cell>
          <cell r="D5520" t="str">
            <v>E</v>
          </cell>
          <cell r="E5520" t="str">
            <v>Kárkifizetés és szolgáltatás biztosítási ágazatonként a tárgyidőszakban</v>
          </cell>
          <cell r="F5520" t="str">
            <v>Ebből: kötelező gépjármű felelősség</v>
          </cell>
        </row>
        <row r="5521">
          <cell r="A5521" t="str">
            <v>GROUPAMA</v>
          </cell>
          <cell r="B5521">
            <v>37894</v>
          </cell>
          <cell r="C5521" t="str">
            <v>42B3A1120711,1</v>
          </cell>
          <cell r="D5521">
            <v>9662</v>
          </cell>
          <cell r="E5521" t="str">
            <v>Kárkifizetés és szolgáltatás biztosítási ágazatonként a tárgyidőszakban</v>
          </cell>
          <cell r="F5521" t="str">
            <v>Ebből: kötelező gépjármű felelősség</v>
          </cell>
          <cell r="G5521" t="str">
            <v>| Kárkifizetés és szolgáltatás a tárgyidőszakban | (db)</v>
          </cell>
        </row>
        <row r="5522">
          <cell r="A5522" t="str">
            <v>GROUPAMA</v>
          </cell>
          <cell r="B5522">
            <v>37894</v>
          </cell>
          <cell r="C5522" t="str">
            <v>42B3A1120711,2</v>
          </cell>
          <cell r="D5522">
            <v>1943086000</v>
          </cell>
          <cell r="E5522" t="str">
            <v>Kárkifizetés és szolgáltatás biztosítási ágazatonként a tárgyidőszakban</v>
          </cell>
          <cell r="F5522" t="str">
            <v>Ebből: kötelező gépjármű felelősség</v>
          </cell>
          <cell r="G5522" t="str">
            <v>| Kárkifizetés és szolgáltatás a tárgyidőszakban | (ezer Ft)</v>
          </cell>
        </row>
        <row r="5523">
          <cell r="A5523" t="str">
            <v>GROUPAMA</v>
          </cell>
          <cell r="B5523">
            <v>37894</v>
          </cell>
          <cell r="C5523" t="str">
            <v>42B3A1120711,3</v>
          </cell>
          <cell r="D5523">
            <v>1516</v>
          </cell>
          <cell r="E5523" t="str">
            <v>Kárkifizetés és szolgáltatás biztosítási ágazatonként a tárgyidőszakban</v>
          </cell>
          <cell r="F5523" t="str">
            <v>Ebből: kötelező gépjármű felelősség</v>
          </cell>
          <cell r="G5523" t="str">
            <v>| A tárgy negyedévben bekövetkezett káresetek | (db)</v>
          </cell>
        </row>
        <row r="5524">
          <cell r="A5524" t="str">
            <v>GROUPAMA</v>
          </cell>
          <cell r="B5524">
            <v>37894</v>
          </cell>
          <cell r="C5524" t="str">
            <v>42B3A1120711,4</v>
          </cell>
          <cell r="D5524">
            <v>133979000</v>
          </cell>
          <cell r="E5524" t="str">
            <v>Kárkifizetés és szolgáltatás biztosítási ágazatonként a tárgyidőszakban</v>
          </cell>
          <cell r="F5524" t="str">
            <v>Ebből: kötelező gépjármű felelősség</v>
          </cell>
          <cell r="G5524" t="str">
            <v>| A tárgy negyedévben bekövetkezett káresetekre és szolgáltatásokra történt kifizetések | (ezer Ft)</v>
          </cell>
        </row>
        <row r="5525">
          <cell r="A5525" t="str">
            <v>GROUPAMA</v>
          </cell>
          <cell r="B5525">
            <v>37894</v>
          </cell>
          <cell r="C5525" t="str">
            <v>42B3A1120711,5</v>
          </cell>
          <cell r="D5525" t="str">
            <v>E</v>
          </cell>
          <cell r="E5525" t="str">
            <v>Kárkifizetés és szolgáltatás biztosítási ágazatonként a tárgyidőszakban</v>
          </cell>
          <cell r="F5525" t="str">
            <v>Ebből: kötelező gépjármű felelősség</v>
          </cell>
        </row>
        <row r="5526">
          <cell r="A5526" t="str">
            <v>GROUPAMA</v>
          </cell>
          <cell r="B5526">
            <v>37986</v>
          </cell>
          <cell r="C5526" t="str">
            <v>42B3A1120711,1</v>
          </cell>
          <cell r="D5526">
            <v>15891</v>
          </cell>
          <cell r="E5526" t="str">
            <v>Kárkifizetés és szolgáltatás biztosítási ágazatonként a tárgyidőszakban</v>
          </cell>
          <cell r="F5526" t="str">
            <v>Ebből: kötelező gépjármű felelősség</v>
          </cell>
          <cell r="G5526" t="str">
            <v>| Kárkifizetés és szolgáltatás a tárgyidőszakban | (db)</v>
          </cell>
        </row>
        <row r="5527">
          <cell r="A5527" t="str">
            <v>GROUPAMA</v>
          </cell>
          <cell r="B5527">
            <v>37986</v>
          </cell>
          <cell r="C5527" t="str">
            <v>42B3A1120711,2</v>
          </cell>
          <cell r="D5527">
            <v>2978960000</v>
          </cell>
          <cell r="E5527" t="str">
            <v>Kárkifizetés és szolgáltatás biztosítási ágazatonként a tárgyidőszakban</v>
          </cell>
          <cell r="F5527" t="str">
            <v>Ebből: kötelező gépjármű felelősség</v>
          </cell>
          <cell r="G5527" t="str">
            <v>| Kárkifizetés és szolgáltatás a tárgyidőszakban | (ezer Ft)</v>
          </cell>
        </row>
        <row r="5528">
          <cell r="A5528" t="str">
            <v>GROUPAMA</v>
          </cell>
          <cell r="B5528">
            <v>37986</v>
          </cell>
          <cell r="C5528" t="str">
            <v>42B3A1120711,3</v>
          </cell>
          <cell r="D5528">
            <v>1871</v>
          </cell>
          <cell r="E5528" t="str">
            <v>Kárkifizetés és szolgáltatás biztosítási ágazatonként a tárgyidőszakban</v>
          </cell>
          <cell r="F5528" t="str">
            <v>Ebből: kötelező gépjármű felelősség</v>
          </cell>
          <cell r="G5528" t="str">
            <v>| A tárgy negyedévben bekövetkezett káresetek | (db)</v>
          </cell>
        </row>
        <row r="5529">
          <cell r="A5529" t="str">
            <v>GROUPAMA</v>
          </cell>
          <cell r="B5529">
            <v>37986</v>
          </cell>
          <cell r="C5529" t="str">
            <v>42B3A1120711,4</v>
          </cell>
          <cell r="D5529">
            <v>226596000</v>
          </cell>
          <cell r="E5529" t="str">
            <v>Kárkifizetés és szolgáltatás biztosítási ágazatonként a tárgyidőszakban</v>
          </cell>
          <cell r="F5529" t="str">
            <v>Ebből: kötelező gépjármű felelősség</v>
          </cell>
          <cell r="G5529" t="str">
            <v>| A tárgy negyedévben bekövetkezett káresetekre és szolgáltatásokra történt kifizetések | (ezer Ft)</v>
          </cell>
        </row>
        <row r="5530">
          <cell r="A5530" t="str">
            <v>GROUPAMA</v>
          </cell>
          <cell r="B5530">
            <v>37986</v>
          </cell>
          <cell r="C5530" t="str">
            <v>42B3A1120711,5</v>
          </cell>
          <cell r="D5530" t="str">
            <v>E</v>
          </cell>
          <cell r="E5530" t="str">
            <v>Kárkifizetés és szolgáltatás biztosítási ágazatonként a tárgyidőszakban</v>
          </cell>
          <cell r="F5530" t="str">
            <v>Ebből: kötelező gépjármű felelősség</v>
          </cell>
        </row>
        <row r="5531">
          <cell r="A5531" t="str">
            <v>GROUPAMA</v>
          </cell>
          <cell r="B5531">
            <v>38077</v>
          </cell>
          <cell r="C5531" t="str">
            <v>42B3A1120711,1</v>
          </cell>
          <cell r="D5531">
            <v>6501</v>
          </cell>
          <cell r="E5531" t="str">
            <v>Kárkifizetés és szolgáltatás biztosítási ágazatonként a tárgyidőszakban</v>
          </cell>
          <cell r="F5531" t="str">
            <v>Ebből: kötelező gépjármű felelősség</v>
          </cell>
          <cell r="G5531" t="str">
            <v>| Kárkifizetés és szolgáltatás a tárgyidőszakban | (db)</v>
          </cell>
        </row>
        <row r="5532">
          <cell r="A5532" t="str">
            <v>GROUPAMA</v>
          </cell>
          <cell r="B5532">
            <v>38077</v>
          </cell>
          <cell r="C5532" t="str">
            <v>42B3A1120711,2</v>
          </cell>
          <cell r="D5532">
            <v>1493468000</v>
          </cell>
          <cell r="E5532" t="str">
            <v>Kárkifizetés és szolgáltatás biztosítási ágazatonként a tárgyidőszakban</v>
          </cell>
          <cell r="F5532" t="str">
            <v>Ebből: kötelező gépjármű felelősség</v>
          </cell>
          <cell r="G5532" t="str">
            <v>| Kárkifizetés és szolgáltatás a tárgyidőszakban | (ezer Ft)</v>
          </cell>
        </row>
        <row r="5533">
          <cell r="A5533" t="str">
            <v>GROUPAMA</v>
          </cell>
          <cell r="B5533">
            <v>38077</v>
          </cell>
          <cell r="C5533" t="str">
            <v>42B3A1120711,3</v>
          </cell>
          <cell r="D5533">
            <v>2120</v>
          </cell>
          <cell r="E5533" t="str">
            <v>Kárkifizetés és szolgáltatás biztosítási ágazatonként a tárgyidőszakban</v>
          </cell>
          <cell r="F5533" t="str">
            <v>Ebből: kötelező gépjármű felelősség</v>
          </cell>
          <cell r="G5533" t="str">
            <v>| A tárgy negyedévben bekövetkezett káresetek | (db)</v>
          </cell>
        </row>
        <row r="5534">
          <cell r="A5534" t="str">
            <v>GROUPAMA</v>
          </cell>
          <cell r="B5534">
            <v>38077</v>
          </cell>
          <cell r="C5534" t="str">
            <v>42B3A1120711,4</v>
          </cell>
          <cell r="D5534">
            <v>425194000</v>
          </cell>
          <cell r="E5534" t="str">
            <v>Kárkifizetés és szolgáltatás biztosítási ágazatonként a tárgyidőszakban</v>
          </cell>
          <cell r="F5534" t="str">
            <v>Ebből: kötelező gépjármű felelősség</v>
          </cell>
          <cell r="G5534" t="str">
            <v>| A tárgy negyedévben bekövetkezett káresetekre és szolgáltatásokra történt kifizetések | (ezer Ft)</v>
          </cell>
        </row>
        <row r="5535">
          <cell r="A5535" t="str">
            <v>GROUPAMA</v>
          </cell>
          <cell r="B5535">
            <v>38077</v>
          </cell>
          <cell r="C5535" t="str">
            <v>42B3A1120711,5</v>
          </cell>
          <cell r="D5535" t="str">
            <v>E</v>
          </cell>
          <cell r="E5535" t="str">
            <v>Kárkifizetés és szolgáltatás biztosítási ágazatonként a tárgyidőszakban</v>
          </cell>
          <cell r="F5535" t="str">
            <v>Ebből: kötelező gépjármű felelősség</v>
          </cell>
        </row>
        <row r="5536">
          <cell r="A5536" t="str">
            <v>GROUPAMA</v>
          </cell>
          <cell r="B5536">
            <v>38168</v>
          </cell>
          <cell r="C5536" t="str">
            <v>42B3A1120711,1</v>
          </cell>
          <cell r="D5536">
            <v>11572</v>
          </cell>
          <cell r="E5536" t="str">
            <v>Kárkifizetés és szolgáltatás biztosítási ágazatonként a tárgyidőszakban</v>
          </cell>
          <cell r="F5536" t="str">
            <v>Ebből: kötelező gépjármű felelősség</v>
          </cell>
          <cell r="G5536" t="str">
            <v>| Kárkifizetés és szolgáltatás a tárgyidőszakban | (db)</v>
          </cell>
        </row>
        <row r="5537">
          <cell r="A5537" t="str">
            <v>GROUPAMA</v>
          </cell>
          <cell r="B5537">
            <v>38168</v>
          </cell>
          <cell r="C5537" t="str">
            <v>42B3A1120711,2</v>
          </cell>
          <cell r="D5537">
            <v>3053935000</v>
          </cell>
          <cell r="E5537" t="str">
            <v>Kárkifizetés és szolgáltatás biztosítási ágazatonként a tárgyidőszakban</v>
          </cell>
          <cell r="F5537" t="str">
            <v>Ebből: kötelező gépjármű felelősség</v>
          </cell>
          <cell r="G5537" t="str">
            <v>| Kárkifizetés és szolgáltatás a tárgyidőszakban | (ezer Ft)</v>
          </cell>
        </row>
        <row r="5538">
          <cell r="A5538" t="str">
            <v>GROUPAMA</v>
          </cell>
          <cell r="B5538">
            <v>38168</v>
          </cell>
          <cell r="C5538" t="str">
            <v>42B3A1120711,3</v>
          </cell>
          <cell r="D5538">
            <v>4792</v>
          </cell>
          <cell r="E5538" t="str">
            <v>Kárkifizetés és szolgáltatás biztosítási ágazatonként a tárgyidőszakban</v>
          </cell>
          <cell r="F5538" t="str">
            <v>Ebből: kötelező gépjármű felelősség</v>
          </cell>
          <cell r="G5538" t="str">
            <v>| A tárgy negyedévben bekövetkezett káresetek | (db)</v>
          </cell>
        </row>
        <row r="5539">
          <cell r="A5539" t="str">
            <v>GROUPAMA</v>
          </cell>
          <cell r="B5539">
            <v>38168</v>
          </cell>
          <cell r="C5539" t="str">
            <v>42B3A1120711,4</v>
          </cell>
          <cell r="D5539">
            <v>387559000</v>
          </cell>
          <cell r="E5539" t="str">
            <v>Kárkifizetés és szolgáltatás biztosítási ágazatonként a tárgyidőszakban</v>
          </cell>
          <cell r="F5539" t="str">
            <v>Ebből: kötelező gépjármű felelősség</v>
          </cell>
          <cell r="G5539" t="str">
            <v>| A tárgy negyedévben bekövetkezett káresetekre és szolgáltatásokra történt kifizetések | (ezer Ft)</v>
          </cell>
        </row>
        <row r="5540">
          <cell r="A5540" t="str">
            <v>GROUPAMA</v>
          </cell>
          <cell r="B5540">
            <v>38168</v>
          </cell>
          <cell r="C5540" t="str">
            <v>42B3A1120711,5</v>
          </cell>
          <cell r="D5540" t="str">
            <v>E</v>
          </cell>
          <cell r="E5540" t="str">
            <v>Kárkifizetés és szolgáltatás biztosítási ágazatonként a tárgyidőszakban</v>
          </cell>
          <cell r="F5540" t="str">
            <v>Ebből: kötelező gépjármű felelősség</v>
          </cell>
        </row>
        <row r="5541">
          <cell r="A5541" t="str">
            <v>GROUPAMA</v>
          </cell>
          <cell r="B5541">
            <v>38260</v>
          </cell>
          <cell r="C5541" t="str">
            <v>42B3A1120711,1</v>
          </cell>
          <cell r="D5541">
            <v>19177</v>
          </cell>
          <cell r="E5541" t="str">
            <v>Kárkifizetés és szolgáltatás biztosítási ágazatonként a tárgyidőszakban</v>
          </cell>
          <cell r="F5541" t="str">
            <v>Ebből: kötelező gépjármű felelősség</v>
          </cell>
          <cell r="G5541" t="str">
            <v>| Kárkifizetés és szolgáltatás a tárgyidőszakban | (db)</v>
          </cell>
        </row>
        <row r="5542">
          <cell r="A5542" t="str">
            <v>GROUPAMA</v>
          </cell>
          <cell r="B5542">
            <v>38260</v>
          </cell>
          <cell r="C5542" t="str">
            <v>42B3A1120711,2</v>
          </cell>
          <cell r="D5542">
            <v>4402807000</v>
          </cell>
          <cell r="E5542" t="str">
            <v>Kárkifizetés és szolgáltatás biztosítási ágazatonként a tárgyidőszakban</v>
          </cell>
          <cell r="F5542" t="str">
            <v>Ebből: kötelező gépjármű felelősség</v>
          </cell>
          <cell r="G5542" t="str">
            <v>| Kárkifizetés és szolgáltatás a tárgyidőszakban | (ezer Ft)</v>
          </cell>
        </row>
        <row r="5543">
          <cell r="A5543" t="str">
            <v>GROUPAMA</v>
          </cell>
          <cell r="B5543">
            <v>38260</v>
          </cell>
          <cell r="C5543" t="str">
            <v>42B3A1120711,3</v>
          </cell>
          <cell r="D5543">
            <v>1554</v>
          </cell>
          <cell r="E5543" t="str">
            <v>Kárkifizetés és szolgáltatás biztosítási ágazatonként a tárgyidőszakban</v>
          </cell>
          <cell r="F5543" t="str">
            <v>Ebből: kötelező gépjármű felelősség</v>
          </cell>
          <cell r="G5543" t="str">
            <v>| A tárgy negyedévben bekövetkezett káresetek | (db)</v>
          </cell>
        </row>
        <row r="5544">
          <cell r="A5544" t="str">
            <v>GROUPAMA</v>
          </cell>
          <cell r="B5544">
            <v>38260</v>
          </cell>
          <cell r="C5544" t="str">
            <v>42B3A1120711,4</v>
          </cell>
          <cell r="D5544">
            <v>260457000</v>
          </cell>
          <cell r="E5544" t="str">
            <v>Kárkifizetés és szolgáltatás biztosítási ágazatonként a tárgyidőszakban</v>
          </cell>
          <cell r="F5544" t="str">
            <v>Ebből: kötelező gépjármű felelősség</v>
          </cell>
          <cell r="G5544" t="str">
            <v>| A tárgy negyedévben bekövetkezett káresetekre és szolgáltatásokra történt kifizetések | (ezer Ft)</v>
          </cell>
        </row>
        <row r="5545">
          <cell r="A5545" t="str">
            <v>GROUPAMA</v>
          </cell>
          <cell r="B5545">
            <v>38260</v>
          </cell>
          <cell r="C5545" t="str">
            <v>42B3A1120711,5</v>
          </cell>
          <cell r="D5545" t="str">
            <v>E</v>
          </cell>
          <cell r="E5545" t="str">
            <v>Kárkifizetés és szolgáltatás biztosítási ágazatonként a tárgyidőszakban</v>
          </cell>
          <cell r="F5545" t="str">
            <v>Ebből: kötelező gépjármű felelősség</v>
          </cell>
        </row>
        <row r="5546">
          <cell r="A5546" t="str">
            <v>GROUPAMA</v>
          </cell>
          <cell r="B5546">
            <v>38352</v>
          </cell>
          <cell r="C5546" t="str">
            <v>42B3A1120711,1</v>
          </cell>
          <cell r="D5546">
            <v>17122</v>
          </cell>
          <cell r="E5546" t="str">
            <v>Kárkifizetés és szolgáltatás biztosítási ágazatonként a tárgyidőszakban</v>
          </cell>
          <cell r="F5546" t="str">
            <v>Ebből: kötelező gépjármű felelősség</v>
          </cell>
          <cell r="G5546" t="str">
            <v>| Kárkifizetés és szolgáltatás a tárgyidőszakban | (db)</v>
          </cell>
        </row>
        <row r="5547">
          <cell r="A5547" t="str">
            <v>GROUPAMA</v>
          </cell>
          <cell r="B5547">
            <v>38352</v>
          </cell>
          <cell r="C5547" t="str">
            <v>42B3A1120711,2</v>
          </cell>
          <cell r="D5547">
            <v>5725858000</v>
          </cell>
          <cell r="E5547" t="str">
            <v>Kárkifizetés és szolgáltatás biztosítási ágazatonként a tárgyidőszakban</v>
          </cell>
          <cell r="F5547" t="str">
            <v>Ebből: kötelező gépjármű felelősség</v>
          </cell>
          <cell r="G5547" t="str">
            <v>| Kárkifizetés és szolgáltatás a tárgyidőszakban | (ezer Ft)</v>
          </cell>
        </row>
        <row r="5548">
          <cell r="A5548" t="str">
            <v>GROUPAMA</v>
          </cell>
          <cell r="B5548">
            <v>38352</v>
          </cell>
          <cell r="C5548" t="str">
            <v>42B3A1120711,3</v>
          </cell>
          <cell r="D5548">
            <v>1723</v>
          </cell>
          <cell r="E5548" t="str">
            <v>Kárkifizetés és szolgáltatás biztosítási ágazatonként a tárgyidőszakban</v>
          </cell>
          <cell r="F5548" t="str">
            <v>Ebből: kötelező gépjármű felelősség</v>
          </cell>
          <cell r="G5548" t="str">
            <v>| A tárgy negyedévben bekövetkezett káresetek | (db)</v>
          </cell>
        </row>
        <row r="5549">
          <cell r="A5549" t="str">
            <v>GROUPAMA</v>
          </cell>
          <cell r="B5549">
            <v>38352</v>
          </cell>
          <cell r="C5549" t="str">
            <v>42B3A1120711,4</v>
          </cell>
          <cell r="D5549">
            <v>288029000</v>
          </cell>
          <cell r="E5549" t="str">
            <v>Kárkifizetés és szolgáltatás biztosítási ágazatonként a tárgyidőszakban</v>
          </cell>
          <cell r="F5549" t="str">
            <v>Ebből: kötelező gépjármű felelősség</v>
          </cell>
          <cell r="G5549" t="str">
            <v>| A tárgy negyedévben bekövetkezett káresetekre és szolgáltatásokra történt kifizetések | (ezer Ft)</v>
          </cell>
        </row>
        <row r="5550">
          <cell r="A5550" t="str">
            <v>GROUPAMA</v>
          </cell>
          <cell r="B5550">
            <v>38352</v>
          </cell>
          <cell r="C5550" t="str">
            <v>42B3A1120711,5</v>
          </cell>
          <cell r="D5550" t="str">
            <v>E</v>
          </cell>
          <cell r="E5550" t="str">
            <v>Kárkifizetés és szolgáltatás biztosítási ágazatonként a tárgyidőszakban</v>
          </cell>
          <cell r="F5550" t="str">
            <v>Ebből: kötelező gépjármű felelősség</v>
          </cell>
        </row>
        <row r="5551">
          <cell r="A5551" t="str">
            <v>GROUPAMA</v>
          </cell>
          <cell r="B5551">
            <v>38442</v>
          </cell>
          <cell r="C5551" t="str">
            <v>42B3A1120711,10</v>
          </cell>
          <cell r="D5551">
            <v>3876763000</v>
          </cell>
          <cell r="E5551" t="str">
            <v>Kárkifizetés és szolgáltatás bemutatása biztosítási ágazatonként a tárgyidőszak végén</v>
          </cell>
          <cell r="F5551" t="str">
            <v>Ebből: kötelező gépjármű felelősség</v>
          </cell>
          <cell r="G5551" t="str">
            <v>| Tárgyidőszakot követően várható kárkifizetés összege | Összesen</v>
          </cell>
        </row>
        <row r="5552">
          <cell r="A5552" t="str">
            <v>GROUPAMA</v>
          </cell>
          <cell r="B5552">
            <v>38442</v>
          </cell>
          <cell r="C5552" t="str">
            <v>42B3A1120711,11</v>
          </cell>
          <cell r="D5552">
            <v>1036913000</v>
          </cell>
          <cell r="E5552" t="str">
            <v>Kárkifizetés és szolgáltatás bemutatása biztosítási ágazatonként a tárgyidőszak végén</v>
          </cell>
          <cell r="F5552" t="str">
            <v>Ebből: kötelező gépjármű felelősség</v>
          </cell>
          <cell r="G5552" t="str">
            <v>| | Bekövetkezett, de be nem jelentett károkra várható kárkifizetés a tárgyidőszakot követően</v>
          </cell>
        </row>
        <row r="5553">
          <cell r="A5553" t="str">
            <v>GROUPAMA</v>
          </cell>
          <cell r="B5553">
            <v>38442</v>
          </cell>
          <cell r="C5553" t="str">
            <v>42B3A1120711,12</v>
          </cell>
          <cell r="D5553" t="str">
            <v>E</v>
          </cell>
          <cell r="E5553" t="str">
            <v>Kárkifizetés és szolgáltatás bemutatása biztosítási ágazatonként a tárgyidőszak végén</v>
          </cell>
          <cell r="F5553" t="str">
            <v>Ebből: kötelező gépjármű felelősség</v>
          </cell>
        </row>
        <row r="5554">
          <cell r="A5554" t="str">
            <v>GROUPAMA</v>
          </cell>
          <cell r="B5554">
            <v>38442</v>
          </cell>
          <cell r="C5554" t="str">
            <v>42B3A1120711,2</v>
          </cell>
          <cell r="D5554">
            <v>96474000</v>
          </cell>
          <cell r="E5554" t="str">
            <v>Kárkifizetés és szolgáltatás bemutatása biztosítási ágazatonként a tárgyidőszak végén</v>
          </cell>
          <cell r="F5554" t="str">
            <v>Ebből: kötelező gépjármű felelősség</v>
          </cell>
          <cell r="G5554" t="str">
            <v>| Tárgyidőszaki kárkifizetés összege | 2-5 éve bekövetkezett károkra</v>
          </cell>
        </row>
        <row r="5555">
          <cell r="A5555" t="str">
            <v>GROUPAMA</v>
          </cell>
          <cell r="B5555">
            <v>38442</v>
          </cell>
          <cell r="C5555" t="str">
            <v>42B3A1120711,3</v>
          </cell>
          <cell r="D5555">
            <v>913463000</v>
          </cell>
          <cell r="E5555" t="str">
            <v>Kárkifizetés és szolgáltatás bemutatása biztosítási ágazatonként a tárgyidőszak végén</v>
          </cell>
          <cell r="F5555" t="str">
            <v>Ebből: kötelező gépjármű felelősség</v>
          </cell>
          <cell r="G5555" t="str">
            <v>| Tárgyidőszaki kárkifizetés összege | Előző évben bekövetkezett károkra</v>
          </cell>
        </row>
        <row r="5556">
          <cell r="A5556" t="str">
            <v>GROUPAMA</v>
          </cell>
          <cell r="B5556">
            <v>38442</v>
          </cell>
          <cell r="C5556" t="str">
            <v>42B3A1120711,4</v>
          </cell>
          <cell r="D5556">
            <v>127292000</v>
          </cell>
          <cell r="E5556" t="str">
            <v>Kárkifizetés és szolgáltatás bemutatása biztosítási ágazatonként a tárgyidőszak végén</v>
          </cell>
          <cell r="F5556" t="str">
            <v>Ebből: kötelező gépjármű felelősség</v>
          </cell>
          <cell r="G5556" t="str">
            <v>| Tárgyidőszaki kárkifizetés összege | Tárgyidőszakban bekövetkezett károkra</v>
          </cell>
        </row>
        <row r="5557">
          <cell r="A5557" t="str">
            <v>GROUPAMA</v>
          </cell>
          <cell r="B5557">
            <v>38442</v>
          </cell>
          <cell r="C5557" t="str">
            <v>42B3A1120711,5</v>
          </cell>
          <cell r="D5557">
            <v>1137229000</v>
          </cell>
          <cell r="E5557" t="str">
            <v>Kárkifizetés és szolgáltatás bemutatása biztosítási ágazatonként a tárgyidőszak végén</v>
          </cell>
          <cell r="F5557" t="str">
            <v>Ebből: kötelező gépjármű felelősség</v>
          </cell>
          <cell r="G5557" t="str">
            <v>| Tárgyidőszaki kárkifizetés összege | Összesen</v>
          </cell>
        </row>
        <row r="5558">
          <cell r="A5558" t="str">
            <v>GROUPAMA</v>
          </cell>
          <cell r="B5558">
            <v>38442</v>
          </cell>
          <cell r="C5558" t="str">
            <v>42B3A1120711,7</v>
          </cell>
          <cell r="D5558">
            <v>1445097000</v>
          </cell>
          <cell r="E5558" t="str">
            <v>Kárkifizetés és szolgáltatás bemutatása biztosítási ágazatonként a tárgyidőszak végén</v>
          </cell>
          <cell r="F5558" t="str">
            <v>Ebből: kötelező gépjármű felelősség</v>
          </cell>
          <cell r="G5558" t="str">
            <v>| Tárgyidőszakot követően várható kárkifizetés összege | 2-5 éve bekövetkezett károkra</v>
          </cell>
        </row>
        <row r="5559">
          <cell r="A5559" t="str">
            <v>GROUPAMA</v>
          </cell>
          <cell r="B5559">
            <v>38442</v>
          </cell>
          <cell r="C5559" t="str">
            <v>42B3A1120711,8</v>
          </cell>
          <cell r="D5559">
            <v>2122922000</v>
          </cell>
          <cell r="E5559" t="str">
            <v>Kárkifizetés és szolgáltatás bemutatása biztosítási ágazatonként a tárgyidőszak végén</v>
          </cell>
          <cell r="F5559" t="str">
            <v>Ebből: kötelező gépjármű felelősség</v>
          </cell>
          <cell r="G5559" t="str">
            <v>| Tárgyidőszakot követően várható kárkifizetés összege | Előző évben bekövetkezett károkra</v>
          </cell>
        </row>
        <row r="5560">
          <cell r="A5560" t="str">
            <v>GROUPAMA</v>
          </cell>
          <cell r="B5560">
            <v>38442</v>
          </cell>
          <cell r="C5560" t="str">
            <v>42B3A1120711,9</v>
          </cell>
          <cell r="D5560">
            <v>308744000</v>
          </cell>
          <cell r="E5560" t="str">
            <v>Kárkifizetés és szolgáltatás bemutatása biztosítási ágazatonként a tárgyidőszak végén</v>
          </cell>
          <cell r="F5560" t="str">
            <v>Ebből: kötelező gépjármű felelősség</v>
          </cell>
          <cell r="G5560" t="str">
            <v>| Tárgyidőszakot követően várható kárkifizetés összege | Tárgyidőszakban bekövetkezett károkra</v>
          </cell>
        </row>
        <row r="5561">
          <cell r="A5561" t="str">
            <v>GROUPAMA</v>
          </cell>
          <cell r="B5561">
            <v>38442</v>
          </cell>
          <cell r="C5561" t="str">
            <v>42B3A2120711,10</v>
          </cell>
          <cell r="D5561">
            <v>3295</v>
          </cell>
          <cell r="E5561" t="str">
            <v>Kárkifizetés és szolgáltatás bemutatása biztosítási ágazatonként a tárgyidőszak végén (darab)</v>
          </cell>
          <cell r="F5561" t="str">
            <v>Ebből: kötelező gépjármű felelősség</v>
          </cell>
          <cell r="G5561" t="str">
            <v>| Tárgyidőszakot követően várható kifizetésre kerülő károk darabszáma | Összesen</v>
          </cell>
        </row>
        <row r="5562">
          <cell r="A5562" t="str">
            <v>GROUPAMA</v>
          </cell>
          <cell r="B5562">
            <v>38442</v>
          </cell>
          <cell r="C5562" t="str">
            <v>42B3A2120711,11</v>
          </cell>
          <cell r="D5562" t="str">
            <v>E</v>
          </cell>
          <cell r="E5562" t="str">
            <v>Kárkifizetés és szolgáltatás bemutatása biztosítási ágazatonként a tárgyidőszak végén (darab)</v>
          </cell>
          <cell r="F5562" t="str">
            <v>Ebből: kötelező gépjármű felelősség</v>
          </cell>
        </row>
        <row r="5563">
          <cell r="A5563" t="str">
            <v>GROUPAMA</v>
          </cell>
          <cell r="B5563">
            <v>38442</v>
          </cell>
          <cell r="C5563" t="str">
            <v>42B3A2120711,2</v>
          </cell>
          <cell r="D5563">
            <v>363</v>
          </cell>
          <cell r="E5563" t="str">
            <v>Kárkifizetés és szolgáltatás bemutatása biztosítási ágazatonként a tárgyidőszak végén (darab)</v>
          </cell>
          <cell r="F5563" t="str">
            <v>Ebből: kötelező gépjármű felelősség</v>
          </cell>
          <cell r="G5563" t="str">
            <v>| Tárgyidőszakban kifizetett károk darabszáma | 2-5 éve bekövetkezett károk</v>
          </cell>
        </row>
        <row r="5564">
          <cell r="A5564" t="str">
            <v>GROUPAMA</v>
          </cell>
          <cell r="B5564">
            <v>38442</v>
          </cell>
          <cell r="C5564" t="str">
            <v>42B3A2120711,3</v>
          </cell>
          <cell r="D5564">
            <v>3812</v>
          </cell>
          <cell r="E5564" t="str">
            <v>Kárkifizetés és szolgáltatás bemutatása biztosítási ágazatonként a tárgyidőszak végén (darab)</v>
          </cell>
          <cell r="F5564" t="str">
            <v>Ebből: kötelező gépjármű felelősség</v>
          </cell>
          <cell r="G5564" t="str">
            <v>| Tárgyidőszakban kifizetett károk darabszáma | Előző évben bekövetkezett károk</v>
          </cell>
        </row>
        <row r="5565">
          <cell r="A5565" t="str">
            <v>GROUPAMA</v>
          </cell>
          <cell r="B5565">
            <v>38442</v>
          </cell>
          <cell r="C5565" t="str">
            <v>42B3A2120711,4</v>
          </cell>
          <cell r="D5565">
            <v>775</v>
          </cell>
          <cell r="E5565" t="str">
            <v>Kárkifizetés és szolgáltatás bemutatása biztosítási ágazatonként a tárgyidőszak végén (darab)</v>
          </cell>
          <cell r="F5565" t="str">
            <v>Ebből: kötelező gépjármű felelősség</v>
          </cell>
          <cell r="G5565" t="str">
            <v>| Tárgyidőszakban kifizetett károk darabszáma | Tárgyidőszakban bekövetkezett károk</v>
          </cell>
        </row>
        <row r="5566">
          <cell r="A5566" t="str">
            <v>GROUPAMA</v>
          </cell>
          <cell r="B5566">
            <v>38442</v>
          </cell>
          <cell r="C5566" t="str">
            <v>42B3A2120711,5</v>
          </cell>
          <cell r="D5566">
            <v>4950</v>
          </cell>
          <cell r="E5566" t="str">
            <v>Kárkifizetés és szolgáltatás bemutatása biztosítási ágazatonként a tárgyidőszak végén (darab)</v>
          </cell>
          <cell r="F5566" t="str">
            <v>Ebből: kötelező gépjármű felelősség</v>
          </cell>
          <cell r="G5566" t="str">
            <v>| Tárgyidőszakban kifizetett károk darabszáma | Összesen</v>
          </cell>
        </row>
        <row r="5567">
          <cell r="A5567" t="str">
            <v>GROUPAMA</v>
          </cell>
          <cell r="B5567">
            <v>38442</v>
          </cell>
          <cell r="C5567" t="str">
            <v>42B3A2120711,7</v>
          </cell>
          <cell r="D5567">
            <v>606</v>
          </cell>
          <cell r="E5567" t="str">
            <v>Kárkifizetés és szolgáltatás bemutatása biztosítási ágazatonként a tárgyidőszak végén (darab)</v>
          </cell>
          <cell r="F5567" t="str">
            <v>Ebből: kötelező gépjármű felelősség</v>
          </cell>
          <cell r="G5567" t="str">
            <v>| Tárgyidőszakot követően várható kifizetésre kerülő károk darabszáma | 2-5 éve bekövetkezett károk</v>
          </cell>
        </row>
        <row r="5568">
          <cell r="A5568" t="str">
            <v>GROUPAMA</v>
          </cell>
          <cell r="B5568">
            <v>38442</v>
          </cell>
          <cell r="C5568" t="str">
            <v>42B3A2120711,8</v>
          </cell>
          <cell r="D5568">
            <v>1714</v>
          </cell>
          <cell r="E5568" t="str">
            <v>Kárkifizetés és szolgáltatás bemutatása biztosítási ágazatonként a tárgyidőszak végén (darab)</v>
          </cell>
          <cell r="F5568" t="str">
            <v>Ebből: kötelező gépjármű felelősség</v>
          </cell>
          <cell r="G5568" t="str">
            <v>| Tárgyidőszakot követően várható kifizetésre kerülő károk darabszáma | Előző évben bekövetkezett károk</v>
          </cell>
        </row>
        <row r="5569">
          <cell r="A5569" t="str">
            <v>GROUPAMA</v>
          </cell>
          <cell r="B5569">
            <v>38442</v>
          </cell>
          <cell r="C5569" t="str">
            <v>42B3A2120711,9</v>
          </cell>
          <cell r="D5569">
            <v>975</v>
          </cell>
          <cell r="E5569" t="str">
            <v>Kárkifizetés és szolgáltatás bemutatása biztosítási ágazatonként a tárgyidőszak végén (darab)</v>
          </cell>
          <cell r="F5569" t="str">
            <v>Ebből: kötelező gépjármű felelősség</v>
          </cell>
          <cell r="G5569" t="str">
            <v>| Tárgyidőszakot követően várható kifizetésre kerülő károk darabszáma | Tárgyidőszakban bekövetkezett károk</v>
          </cell>
        </row>
        <row r="5570">
          <cell r="A5570" t="str">
            <v>GROUPAMA</v>
          </cell>
          <cell r="B5570">
            <v>38533</v>
          </cell>
          <cell r="C5570" t="str">
            <v>42B3A1120711,1</v>
          </cell>
          <cell r="D5570">
            <v>0</v>
          </cell>
          <cell r="E5570" t="str">
            <v>Kárkifizetés és szolgáltatás bemutatása biztosítási ágazatonként a tárgyidőszak végén</v>
          </cell>
          <cell r="F5570" t="str">
            <v>Ebből: kötelező gépjármű felelősség</v>
          </cell>
          <cell r="G5570" t="str">
            <v>| Tárgyidőszaki kárkifizetés összege | Több, mint 5 éve bekövetkezett károkra</v>
          </cell>
        </row>
        <row r="5571">
          <cell r="A5571" t="str">
            <v>GROUPAMA</v>
          </cell>
          <cell r="B5571">
            <v>38533</v>
          </cell>
          <cell r="C5571" t="str">
            <v>42B3A1120711,10</v>
          </cell>
          <cell r="D5571">
            <v>3766659000</v>
          </cell>
          <cell r="E5571" t="str">
            <v>Kárkifizetés és szolgáltatás bemutatása biztosítási ágazatonként a tárgyidőszak végén</v>
          </cell>
          <cell r="F5571" t="str">
            <v>Ebből: kötelező gépjármű felelősség</v>
          </cell>
          <cell r="G5571" t="str">
            <v>| Tárgyidőszakot követően várható kárkifizetés összege | Összesen</v>
          </cell>
        </row>
        <row r="5572">
          <cell r="A5572" t="str">
            <v>GROUPAMA</v>
          </cell>
          <cell r="B5572">
            <v>38533</v>
          </cell>
          <cell r="C5572" t="str">
            <v>42B3A1120711,11</v>
          </cell>
          <cell r="D5572">
            <v>1199475000</v>
          </cell>
          <cell r="E5572" t="str">
            <v>Kárkifizetés és szolgáltatás bemutatása biztosítási ágazatonként a tárgyidőszak végén</v>
          </cell>
          <cell r="F5572" t="str">
            <v>Ebből: kötelező gépjármű felelősség</v>
          </cell>
          <cell r="G5572" t="str">
            <v>| | Bekövetkezett, de be nem jelentett károkra várható kárkifizetés a tárgyidőszakot követően</v>
          </cell>
        </row>
        <row r="5573">
          <cell r="A5573" t="str">
            <v>GROUPAMA</v>
          </cell>
          <cell r="B5573">
            <v>38533</v>
          </cell>
          <cell r="C5573" t="str">
            <v>42B3A1120711,12</v>
          </cell>
          <cell r="D5573" t="str">
            <v>E</v>
          </cell>
          <cell r="E5573" t="str">
            <v>Kárkifizetés és szolgáltatás bemutatása biztosítási ágazatonként a tárgyidőszak végén</v>
          </cell>
          <cell r="F5573" t="str">
            <v>Ebből: kötelező gépjármű felelősség</v>
          </cell>
        </row>
        <row r="5574">
          <cell r="A5574" t="str">
            <v>GROUPAMA</v>
          </cell>
          <cell r="B5574">
            <v>38533</v>
          </cell>
          <cell r="C5574" t="str">
            <v>42B3A1120711,2</v>
          </cell>
          <cell r="D5574">
            <v>202083000</v>
          </cell>
          <cell r="E5574" t="str">
            <v>Kárkifizetés és szolgáltatás bemutatása biztosítási ágazatonként a tárgyidőszak végén</v>
          </cell>
          <cell r="F5574" t="str">
            <v>Ebből: kötelező gépjármű felelősség</v>
          </cell>
          <cell r="G5574" t="str">
            <v>| Tárgyidőszaki kárkifizetés összege | 2-5 éve bekövetkezett károkra</v>
          </cell>
        </row>
        <row r="5575">
          <cell r="A5575" t="str">
            <v>GROUPAMA</v>
          </cell>
          <cell r="B5575">
            <v>38533</v>
          </cell>
          <cell r="C5575" t="str">
            <v>42B3A1120711,3</v>
          </cell>
          <cell r="D5575">
            <v>1223054000</v>
          </cell>
          <cell r="E5575" t="str">
            <v>Kárkifizetés és szolgáltatás bemutatása biztosítási ágazatonként a tárgyidőszak végén</v>
          </cell>
          <cell r="F5575" t="str">
            <v>Ebből: kötelező gépjármű felelősség</v>
          </cell>
          <cell r="G5575" t="str">
            <v>| Tárgyidőszaki kárkifizetés összege | Előző évben bekövetkezett károkra</v>
          </cell>
        </row>
        <row r="5576">
          <cell r="A5576" t="str">
            <v>GROUPAMA</v>
          </cell>
          <cell r="B5576">
            <v>38533</v>
          </cell>
          <cell r="C5576" t="str">
            <v>42B3A1120711,4</v>
          </cell>
          <cell r="D5576">
            <v>528939000</v>
          </cell>
          <cell r="E5576" t="str">
            <v>Kárkifizetés és szolgáltatás bemutatása biztosítási ágazatonként a tárgyidőszak végén</v>
          </cell>
          <cell r="F5576" t="str">
            <v>Ebből: kötelező gépjármű felelősség</v>
          </cell>
          <cell r="G5576" t="str">
            <v>| Tárgyidőszaki kárkifizetés összege | Tárgyidőszakban bekövetkezett károkra</v>
          </cell>
        </row>
        <row r="5577">
          <cell r="A5577" t="str">
            <v>GROUPAMA</v>
          </cell>
          <cell r="B5577">
            <v>38533</v>
          </cell>
          <cell r="C5577" t="str">
            <v>42B3A1120711,5</v>
          </cell>
          <cell r="D5577">
            <v>1954076000</v>
          </cell>
          <cell r="E5577" t="str">
            <v>Kárkifizetés és szolgáltatás bemutatása biztosítási ágazatonként a tárgyidőszak végén</v>
          </cell>
          <cell r="F5577" t="str">
            <v>Ebből: kötelező gépjármű felelősség</v>
          </cell>
          <cell r="G5577" t="str">
            <v>| Tárgyidőszaki kárkifizetés összege | Összesen</v>
          </cell>
        </row>
        <row r="5578">
          <cell r="A5578" t="str">
            <v>GROUPAMA</v>
          </cell>
          <cell r="B5578">
            <v>38533</v>
          </cell>
          <cell r="C5578" t="str">
            <v>42B3A1120711,6</v>
          </cell>
          <cell r="D5578">
            <v>0</v>
          </cell>
          <cell r="E5578" t="str">
            <v>Kárkifizetés és szolgáltatás bemutatása biztosítási ágazatonként a tárgyidőszak végén</v>
          </cell>
          <cell r="F5578" t="str">
            <v>Ebből: kötelező gépjármű felelősség</v>
          </cell>
          <cell r="G5578" t="str">
            <v>| Tárgyidőszakot követően várható kárkifizetés összege | Több, mint 5 éve bekövetkezett károkra</v>
          </cell>
        </row>
        <row r="5579">
          <cell r="A5579" t="str">
            <v>GROUPAMA</v>
          </cell>
          <cell r="B5579">
            <v>38533</v>
          </cell>
          <cell r="C5579" t="str">
            <v>42B3A1120711,7</v>
          </cell>
          <cell r="D5579">
            <v>1201615000</v>
          </cell>
          <cell r="E5579" t="str">
            <v>Kárkifizetés és szolgáltatás bemutatása biztosítási ágazatonként a tárgyidőszak végén</v>
          </cell>
          <cell r="F5579" t="str">
            <v>Ebből: kötelező gépjármű felelősség</v>
          </cell>
          <cell r="G5579" t="str">
            <v>| Tárgyidőszakot követően várható kárkifizetés összege | 2-5 éve bekövetkezett károkra</v>
          </cell>
        </row>
        <row r="5580">
          <cell r="A5580" t="str">
            <v>GROUPAMA</v>
          </cell>
          <cell r="B5580">
            <v>38533</v>
          </cell>
          <cell r="C5580" t="str">
            <v>42B3A1120711,8</v>
          </cell>
          <cell r="D5580">
            <v>2009308000</v>
          </cell>
          <cell r="E5580" t="str">
            <v>Kárkifizetés és szolgáltatás bemutatása biztosítási ágazatonként a tárgyidőszak végén</v>
          </cell>
          <cell r="F5580" t="str">
            <v>Ebből: kötelező gépjármű felelősség</v>
          </cell>
          <cell r="G5580" t="str">
            <v>| Tárgyidőszakot követően várható kárkifizetés összege | Előző évben bekövetkezett károkra</v>
          </cell>
        </row>
        <row r="5581">
          <cell r="A5581" t="str">
            <v>GROUPAMA</v>
          </cell>
          <cell r="B5581">
            <v>38533</v>
          </cell>
          <cell r="C5581" t="str">
            <v>42B3A1120711,9</v>
          </cell>
          <cell r="D5581">
            <v>555736000</v>
          </cell>
          <cell r="E5581" t="str">
            <v>Kárkifizetés és szolgáltatás bemutatása biztosítási ágazatonként a tárgyidőszak végén</v>
          </cell>
          <cell r="F5581" t="str">
            <v>Ebből: kötelező gépjármű felelősség</v>
          </cell>
          <cell r="G5581" t="str">
            <v>| Tárgyidőszakot követően várható kárkifizetés összege | Tárgyidőszakban bekövetkezett károkra</v>
          </cell>
        </row>
        <row r="5582">
          <cell r="A5582" t="str">
            <v>GROUPAMA</v>
          </cell>
          <cell r="B5582">
            <v>38533</v>
          </cell>
          <cell r="C5582" t="str">
            <v>42B3A2120711,1</v>
          </cell>
          <cell r="D5582">
            <v>0</v>
          </cell>
          <cell r="E5582" t="str">
            <v>Kárkifizetés és szolgáltatás bemutatása biztosítási ágazatonként a tárgyidőszak végén (darab)</v>
          </cell>
          <cell r="F5582" t="str">
            <v>Ebből: kötelező gépjármű felelősség</v>
          </cell>
          <cell r="G5582" t="str">
            <v>| Tárgyidőszakban kifizetett károk darabszáma | Több, mint 5 éve bekövetkezett károk</v>
          </cell>
        </row>
        <row r="5583">
          <cell r="A5583" t="str">
            <v>GROUPAMA</v>
          </cell>
          <cell r="B5583">
            <v>38533</v>
          </cell>
          <cell r="C5583" t="str">
            <v>42B3A2120711,10</v>
          </cell>
          <cell r="D5583">
            <v>2723</v>
          </cell>
          <cell r="E5583" t="str">
            <v>Kárkifizetés és szolgáltatás bemutatása biztosítási ágazatonként a tárgyidőszak végén (darab)</v>
          </cell>
          <cell r="F5583" t="str">
            <v>Ebből: kötelező gépjármű felelősség</v>
          </cell>
          <cell r="G5583" t="str">
            <v>| Tárgyidőszakot követően várható kifizetésre kerülő károk darabszáma | Összesen</v>
          </cell>
        </row>
        <row r="5584">
          <cell r="A5584" t="str">
            <v>GROUPAMA</v>
          </cell>
          <cell r="B5584">
            <v>38533</v>
          </cell>
          <cell r="C5584" t="str">
            <v>42B3A2120711,11</v>
          </cell>
          <cell r="D5584" t="str">
            <v>E</v>
          </cell>
          <cell r="E5584" t="str">
            <v>Kárkifizetés és szolgáltatás bemutatása biztosítási ágazatonként a tárgyidőszak végén (darab)</v>
          </cell>
          <cell r="F5584" t="str">
            <v>Ebből: kötelező gépjármű felelősség</v>
          </cell>
        </row>
        <row r="5585">
          <cell r="A5585" t="str">
            <v>GROUPAMA</v>
          </cell>
          <cell r="B5585">
            <v>38533</v>
          </cell>
          <cell r="C5585" t="str">
            <v>42B3A2120711,2</v>
          </cell>
          <cell r="D5585">
            <v>549</v>
          </cell>
          <cell r="E5585" t="str">
            <v>Kárkifizetés és szolgáltatás bemutatása biztosítási ágazatonként a tárgyidőszak végén (darab)</v>
          </cell>
          <cell r="F5585" t="str">
            <v>Ebből: kötelező gépjármű felelősség</v>
          </cell>
          <cell r="G5585" t="str">
            <v>| Tárgyidőszakban kifizetett károk darabszáma | 2-5 éve bekövetkezett károk</v>
          </cell>
        </row>
        <row r="5586">
          <cell r="A5586" t="str">
            <v>GROUPAMA</v>
          </cell>
          <cell r="B5586">
            <v>38533</v>
          </cell>
          <cell r="C5586" t="str">
            <v>42B3A2120711,3</v>
          </cell>
          <cell r="D5586">
            <v>4980</v>
          </cell>
          <cell r="E5586" t="str">
            <v>Kárkifizetés és szolgáltatás bemutatása biztosítási ágazatonként a tárgyidőszak végén (darab)</v>
          </cell>
          <cell r="F5586" t="str">
            <v>Ebből: kötelező gépjármű felelősség</v>
          </cell>
          <cell r="G5586" t="str">
            <v>| Tárgyidőszakban kifizetett károk darabszáma | Előző évben bekövetkezett károk</v>
          </cell>
        </row>
        <row r="5587">
          <cell r="A5587" t="str">
            <v>GROUPAMA</v>
          </cell>
          <cell r="B5587">
            <v>38533</v>
          </cell>
          <cell r="C5587" t="str">
            <v>42B3A2120711,4</v>
          </cell>
          <cell r="D5587">
            <v>2645</v>
          </cell>
          <cell r="E5587" t="str">
            <v>Kárkifizetés és szolgáltatás bemutatása biztosítási ágazatonként a tárgyidőszak végén (darab)</v>
          </cell>
          <cell r="F5587" t="str">
            <v>Ebből: kötelező gépjármű felelősség</v>
          </cell>
          <cell r="G5587" t="str">
            <v>| Tárgyidőszakban kifizetett károk darabszáma | Tárgyidőszakban bekövetkezett károk</v>
          </cell>
        </row>
        <row r="5588">
          <cell r="A5588" t="str">
            <v>GROUPAMA</v>
          </cell>
          <cell r="B5588">
            <v>38533</v>
          </cell>
          <cell r="C5588" t="str">
            <v>42B3A2120711,5</v>
          </cell>
          <cell r="D5588">
            <v>8174</v>
          </cell>
          <cell r="E5588" t="str">
            <v>Kárkifizetés és szolgáltatás bemutatása biztosítási ágazatonként a tárgyidőszak végén (darab)</v>
          </cell>
          <cell r="F5588" t="str">
            <v>Ebből: kötelező gépjármű felelősség</v>
          </cell>
          <cell r="G5588" t="str">
            <v>| Tárgyidőszakban kifizetett károk darabszáma | Összesen</v>
          </cell>
        </row>
        <row r="5589">
          <cell r="A5589" t="str">
            <v>GROUPAMA</v>
          </cell>
          <cell r="B5589">
            <v>38533</v>
          </cell>
          <cell r="C5589" t="str">
            <v>42B3A2120711,7</v>
          </cell>
          <cell r="D5589">
            <v>545</v>
          </cell>
          <cell r="E5589" t="str">
            <v>Kárkifizetés és szolgáltatás bemutatása biztosítási ágazatonként a tárgyidőszak végén (darab)</v>
          </cell>
          <cell r="F5589" t="str">
            <v>Ebből: kötelező gépjármű felelősség</v>
          </cell>
          <cell r="G5589" t="str">
            <v>| Tárgyidőszakot követően várható kifizetésre kerülő károk darabszáma | 2-5 éve bekövetkezett károk</v>
          </cell>
        </row>
        <row r="5590">
          <cell r="A5590" t="str">
            <v>GROUPAMA</v>
          </cell>
          <cell r="B5590">
            <v>38533</v>
          </cell>
          <cell r="C5590" t="str">
            <v>42B3A2120711,8</v>
          </cell>
          <cell r="D5590">
            <v>954</v>
          </cell>
          <cell r="E5590" t="str">
            <v>Kárkifizetés és szolgáltatás bemutatása biztosítási ágazatonként a tárgyidőszak végén (darab)</v>
          </cell>
          <cell r="F5590" t="str">
            <v>Ebből: kötelező gépjármű felelősség</v>
          </cell>
          <cell r="G5590" t="str">
            <v>| Tárgyidőszakot követően várható kifizetésre kerülő károk darabszáma | Előző évben bekövetkezett károk</v>
          </cell>
        </row>
        <row r="5591">
          <cell r="A5591" t="str">
            <v>GROUPAMA</v>
          </cell>
          <cell r="B5591">
            <v>38533</v>
          </cell>
          <cell r="C5591" t="str">
            <v>42B3A2120711,9</v>
          </cell>
          <cell r="D5591">
            <v>1224</v>
          </cell>
          <cell r="E5591" t="str">
            <v>Kárkifizetés és szolgáltatás bemutatása biztosítási ágazatonként a tárgyidőszak végén (darab)</v>
          </cell>
          <cell r="F5591" t="str">
            <v>Ebből: kötelező gépjármű felelősség</v>
          </cell>
          <cell r="G5591" t="str">
            <v>| Tárgyidőszakot követően várható kifizetésre kerülő károk darabszáma | Tárgyidőszakban bekövetkezett károk</v>
          </cell>
        </row>
        <row r="5592">
          <cell r="A5592" t="str">
            <v>GROUPAMA</v>
          </cell>
          <cell r="B5592">
            <v>38625</v>
          </cell>
          <cell r="C5592" t="str">
            <v>42B3A1120711,1</v>
          </cell>
          <cell r="D5592">
            <v>0</v>
          </cell>
          <cell r="E5592" t="str">
            <v>Kárkifizetés és szolgáltatás bemutatása biztosítási ágazatonként a tárgyidőszak végén</v>
          </cell>
          <cell r="F5592" t="str">
            <v>Ebből: kötelező gépjármű felelősség</v>
          </cell>
          <cell r="G5592" t="str">
            <v>| Tárgyidőszaki kárkifizetés összege | Több, mint 5 éve bekövetkezett károkra</v>
          </cell>
        </row>
        <row r="5593">
          <cell r="A5593" t="str">
            <v>GROUPAMA</v>
          </cell>
          <cell r="B5593">
            <v>38625</v>
          </cell>
          <cell r="C5593" t="str">
            <v>42B3A1120711,10</v>
          </cell>
          <cell r="D5593">
            <v>3771546000</v>
          </cell>
          <cell r="E5593" t="str">
            <v>Kárkifizetés és szolgáltatás bemutatása biztosítási ágazatonként a tárgyidőszak végén</v>
          </cell>
          <cell r="F5593" t="str">
            <v>Ebből: kötelező gépjármű felelősség</v>
          </cell>
          <cell r="G5593" t="str">
            <v>| Tárgyidőszakot követően várható kárkifizetés összege | Összesen</v>
          </cell>
        </row>
        <row r="5594">
          <cell r="A5594" t="str">
            <v>GROUPAMA</v>
          </cell>
          <cell r="B5594">
            <v>38625</v>
          </cell>
          <cell r="C5594" t="str">
            <v>42B3A1120711,11</v>
          </cell>
          <cell r="D5594">
            <v>1958573000</v>
          </cell>
          <cell r="E5594" t="str">
            <v>Kárkifizetés és szolgáltatás bemutatása biztosítási ágazatonként a tárgyidőszak végén</v>
          </cell>
          <cell r="F5594" t="str">
            <v>Ebből: kötelező gépjármű felelősség</v>
          </cell>
          <cell r="G5594" t="str">
            <v>| | Bekövetkezett, de be nem jelentett károkra várható kárkifizetés a tárgyidőszakot követően</v>
          </cell>
        </row>
        <row r="5595">
          <cell r="A5595" t="str">
            <v>GROUPAMA</v>
          </cell>
          <cell r="B5595">
            <v>38625</v>
          </cell>
          <cell r="C5595" t="str">
            <v>42B3A1120711,12</v>
          </cell>
          <cell r="D5595" t="str">
            <v>E</v>
          </cell>
          <cell r="E5595" t="str">
            <v>Kárkifizetés és szolgáltatás bemutatása biztosítási ágazatonként a tárgyidőszak végén</v>
          </cell>
          <cell r="F5595" t="str">
            <v>Ebből: kötelező gépjármű felelősség</v>
          </cell>
        </row>
        <row r="5596">
          <cell r="A5596" t="str">
            <v>GROUPAMA</v>
          </cell>
          <cell r="B5596">
            <v>38625</v>
          </cell>
          <cell r="C5596" t="str">
            <v>42B3A1120711,2</v>
          </cell>
          <cell r="D5596">
            <v>357922000</v>
          </cell>
          <cell r="E5596" t="str">
            <v>Kárkifizetés és szolgáltatás bemutatása biztosítási ágazatonként a tárgyidőszak végén</v>
          </cell>
          <cell r="F5596" t="str">
            <v>Ebből: kötelező gépjármű felelősség</v>
          </cell>
          <cell r="G5596" t="str">
            <v>| Tárgyidőszaki kárkifizetés összege | 2-5 éve bekövetkezett károkra</v>
          </cell>
        </row>
        <row r="5597">
          <cell r="A5597" t="str">
            <v>GROUPAMA</v>
          </cell>
          <cell r="B5597">
            <v>38625</v>
          </cell>
          <cell r="C5597" t="str">
            <v>42B3A1120711,3</v>
          </cell>
          <cell r="D5597">
            <v>1415469000</v>
          </cell>
          <cell r="E5597" t="str">
            <v>Kárkifizetés és szolgáltatás bemutatása biztosítási ágazatonként a tárgyidőszak végén</v>
          </cell>
          <cell r="F5597" t="str">
            <v>Ebből: kötelező gépjármű felelősség</v>
          </cell>
          <cell r="G5597" t="str">
            <v>| Tárgyidőszaki kárkifizetés összege | Előző évben bekövetkezett károkra</v>
          </cell>
        </row>
        <row r="5598">
          <cell r="A5598" t="str">
            <v>GROUPAMA</v>
          </cell>
          <cell r="B5598">
            <v>38625</v>
          </cell>
          <cell r="C5598" t="str">
            <v>42B3A1120711,4</v>
          </cell>
          <cell r="D5598">
            <v>916381000</v>
          </cell>
          <cell r="E5598" t="str">
            <v>Kárkifizetés és szolgáltatás bemutatása biztosítási ágazatonként a tárgyidőszak végén</v>
          </cell>
          <cell r="F5598" t="str">
            <v>Ebből: kötelező gépjármű felelősség</v>
          </cell>
          <cell r="G5598" t="str">
            <v>| Tárgyidőszaki kárkifizetés összege | Tárgyidőszakban bekövetkezett károkra</v>
          </cell>
        </row>
        <row r="5599">
          <cell r="A5599" t="str">
            <v>GROUPAMA</v>
          </cell>
          <cell r="B5599">
            <v>38625</v>
          </cell>
          <cell r="C5599" t="str">
            <v>42B3A1120711,5</v>
          </cell>
          <cell r="D5599">
            <v>2689772000</v>
          </cell>
          <cell r="E5599" t="str">
            <v>Kárkifizetés és szolgáltatás bemutatása biztosítási ágazatonként a tárgyidőszak végén</v>
          </cell>
          <cell r="F5599" t="str">
            <v>Ebből: kötelező gépjármű felelősség</v>
          </cell>
          <cell r="G5599" t="str">
            <v>| Tárgyidőszaki kárkifizetés összege | Összesen</v>
          </cell>
        </row>
        <row r="5600">
          <cell r="A5600" t="str">
            <v>GROUPAMA</v>
          </cell>
          <cell r="B5600">
            <v>38625</v>
          </cell>
          <cell r="C5600" t="str">
            <v>42B3A1120711,6</v>
          </cell>
          <cell r="D5600">
            <v>0</v>
          </cell>
          <cell r="E5600" t="str">
            <v>Kárkifizetés és szolgáltatás bemutatása biztosítási ágazatonként a tárgyidőszak végén</v>
          </cell>
          <cell r="F5600" t="str">
            <v>Ebből: kötelező gépjármű felelősség</v>
          </cell>
          <cell r="G5600" t="str">
            <v>| Tárgyidőszakot követően várható kárkifizetés összege | Több, mint 5 éve bekövetkezett károkra</v>
          </cell>
        </row>
        <row r="5601">
          <cell r="A5601" t="str">
            <v>GROUPAMA</v>
          </cell>
          <cell r="B5601">
            <v>38625</v>
          </cell>
          <cell r="C5601" t="str">
            <v>42B3A1120711,7</v>
          </cell>
          <cell r="D5601">
            <v>962082000</v>
          </cell>
          <cell r="E5601" t="str">
            <v>Kárkifizetés és szolgáltatás bemutatása biztosítási ágazatonként a tárgyidőszak végén</v>
          </cell>
          <cell r="F5601" t="str">
            <v>Ebből: kötelező gépjármű felelősség</v>
          </cell>
          <cell r="G5601" t="str">
            <v>| Tárgyidőszakot követően várható kárkifizetés összege | 2-5 éve bekövetkezett károkra</v>
          </cell>
        </row>
        <row r="5602">
          <cell r="A5602" t="str">
            <v>GROUPAMA</v>
          </cell>
          <cell r="B5602">
            <v>38625</v>
          </cell>
          <cell r="C5602" t="str">
            <v>42B3A1120711,8</v>
          </cell>
          <cell r="D5602">
            <v>1898022000</v>
          </cell>
          <cell r="E5602" t="str">
            <v>Kárkifizetés és szolgáltatás bemutatása biztosítási ágazatonként a tárgyidőszak végén</v>
          </cell>
          <cell r="F5602" t="str">
            <v>Ebből: kötelező gépjármű felelősség</v>
          </cell>
          <cell r="G5602" t="str">
            <v>| Tárgyidőszakot követően várható kárkifizetés összege | Előző évben bekövetkezett károkra</v>
          </cell>
        </row>
        <row r="5603">
          <cell r="A5603" t="str">
            <v>GROUPAMA</v>
          </cell>
          <cell r="B5603">
            <v>38625</v>
          </cell>
          <cell r="C5603" t="str">
            <v>42B3A1120711,9</v>
          </cell>
          <cell r="D5603">
            <v>911442000</v>
          </cell>
          <cell r="E5603" t="str">
            <v>Kárkifizetés és szolgáltatás bemutatása biztosítási ágazatonként a tárgyidőszak végén</v>
          </cell>
          <cell r="F5603" t="str">
            <v>Ebből: kötelező gépjármű felelősség</v>
          </cell>
          <cell r="G5603" t="str">
            <v>| Tárgyidőszakot követően várható kárkifizetés összege | Tárgyidőszakban bekövetkezett károkra</v>
          </cell>
        </row>
        <row r="5604">
          <cell r="A5604" t="str">
            <v>GROUPAMA</v>
          </cell>
          <cell r="B5604">
            <v>38625</v>
          </cell>
          <cell r="C5604" t="str">
            <v>42B3A2120711,1</v>
          </cell>
          <cell r="D5604">
            <v>0</v>
          </cell>
          <cell r="E5604" t="str">
            <v>Kárkifizetés és szolgáltatás bemutatása biztosítási ágazatonként a tárgyidőszak végén (darab)</v>
          </cell>
          <cell r="F5604" t="str">
            <v>Ebből: kötelező gépjármű felelősség</v>
          </cell>
          <cell r="G5604" t="str">
            <v>| Tárgyidőszakban kifizetett károk darabszáma | Több, mint 5 éve bekövetkezett károk</v>
          </cell>
        </row>
        <row r="5605">
          <cell r="A5605" t="str">
            <v>GROUPAMA</v>
          </cell>
          <cell r="B5605">
            <v>38625</v>
          </cell>
          <cell r="C5605" t="str">
            <v>42B3A2120711,10</v>
          </cell>
          <cell r="D5605">
            <v>2473</v>
          </cell>
          <cell r="E5605" t="str">
            <v>Kárkifizetés és szolgáltatás bemutatása biztosítási ágazatonként a tárgyidőszak végén (darab)</v>
          </cell>
          <cell r="F5605" t="str">
            <v>Ebből: kötelező gépjármű felelősség</v>
          </cell>
          <cell r="G5605" t="str">
            <v>| Tárgyidőszakot követően várható kifizetésre kerülő károk darabszáma | Összesen</v>
          </cell>
        </row>
        <row r="5606">
          <cell r="A5606" t="str">
            <v>GROUPAMA</v>
          </cell>
          <cell r="B5606">
            <v>38625</v>
          </cell>
          <cell r="C5606" t="str">
            <v>42B3A2120711,11</v>
          </cell>
          <cell r="D5606" t="str">
            <v>E</v>
          </cell>
          <cell r="E5606" t="str">
            <v>Kárkifizetés és szolgáltatás bemutatása biztosítási ágazatonként a tárgyidőszak végén (darab)</v>
          </cell>
          <cell r="F5606" t="str">
            <v>Ebből: kötelező gépjármű felelősség</v>
          </cell>
        </row>
        <row r="5607">
          <cell r="A5607" t="str">
            <v>GROUPAMA</v>
          </cell>
          <cell r="B5607">
            <v>38625</v>
          </cell>
          <cell r="C5607" t="str">
            <v>42B3A2120711,2</v>
          </cell>
          <cell r="D5607">
            <v>792</v>
          </cell>
          <cell r="E5607" t="str">
            <v>Kárkifizetés és szolgáltatás bemutatása biztosítási ágazatonként a tárgyidőszak végén (darab)</v>
          </cell>
          <cell r="F5607" t="str">
            <v>Ebből: kötelező gépjármű felelősség</v>
          </cell>
          <cell r="G5607" t="str">
            <v>| Tárgyidőszakban kifizetett károk darabszáma | 2-5 éve bekövetkezett károk</v>
          </cell>
        </row>
        <row r="5608">
          <cell r="A5608" t="str">
            <v>GROUPAMA</v>
          </cell>
          <cell r="B5608">
            <v>38625</v>
          </cell>
          <cell r="C5608" t="str">
            <v>42B3A2120711,3</v>
          </cell>
          <cell r="D5608">
            <v>5463</v>
          </cell>
          <cell r="E5608" t="str">
            <v>Kárkifizetés és szolgáltatás bemutatása biztosítási ágazatonként a tárgyidőszak végén (darab)</v>
          </cell>
          <cell r="F5608" t="str">
            <v>Ebből: kötelező gépjármű felelősség</v>
          </cell>
          <cell r="G5608" t="str">
            <v>| Tárgyidőszakban kifizetett károk darabszáma | Előző évben bekövetkezett károk</v>
          </cell>
        </row>
        <row r="5609">
          <cell r="A5609" t="str">
            <v>GROUPAMA</v>
          </cell>
          <cell r="B5609">
            <v>38625</v>
          </cell>
          <cell r="C5609" t="str">
            <v>42B3A2120711,4</v>
          </cell>
          <cell r="D5609">
            <v>4336</v>
          </cell>
          <cell r="E5609" t="str">
            <v>Kárkifizetés és szolgáltatás bemutatása biztosítási ágazatonként a tárgyidőszak végén (darab)</v>
          </cell>
          <cell r="F5609" t="str">
            <v>Ebből: kötelező gépjármű felelősség</v>
          </cell>
          <cell r="G5609" t="str">
            <v>| Tárgyidőszakban kifizetett károk darabszáma | Tárgyidőszakban bekövetkezett károk</v>
          </cell>
        </row>
        <row r="5610">
          <cell r="A5610" t="str">
            <v>GROUPAMA</v>
          </cell>
          <cell r="B5610">
            <v>38625</v>
          </cell>
          <cell r="C5610" t="str">
            <v>42B3A2120711,5</v>
          </cell>
          <cell r="D5610">
            <v>10591</v>
          </cell>
          <cell r="E5610" t="str">
            <v>Kárkifizetés és szolgáltatás bemutatása biztosítási ágazatonként a tárgyidőszak végén (darab)</v>
          </cell>
          <cell r="F5610" t="str">
            <v>Ebből: kötelező gépjármű felelősség</v>
          </cell>
          <cell r="G5610" t="str">
            <v>| Tárgyidőszakban kifizetett károk darabszáma | Összesen</v>
          </cell>
        </row>
        <row r="5611">
          <cell r="A5611" t="str">
            <v>GROUPAMA</v>
          </cell>
          <cell r="B5611">
            <v>38625</v>
          </cell>
          <cell r="C5611" t="str">
            <v>42B3A2120711,7</v>
          </cell>
          <cell r="D5611">
            <v>456</v>
          </cell>
          <cell r="E5611" t="str">
            <v>Kárkifizetés és szolgáltatás bemutatása biztosítási ágazatonként a tárgyidőszak végén (darab)</v>
          </cell>
          <cell r="F5611" t="str">
            <v>Ebből: kötelező gépjármű felelősség</v>
          </cell>
          <cell r="G5611" t="str">
            <v>| Tárgyidőszakot követően várható kifizetésre kerülő károk darabszáma | 2-5 éve bekövetkezett károk</v>
          </cell>
        </row>
        <row r="5612">
          <cell r="A5612" t="str">
            <v>GROUPAMA</v>
          </cell>
          <cell r="B5612">
            <v>38625</v>
          </cell>
          <cell r="C5612" t="str">
            <v>42B3A2120711,8</v>
          </cell>
          <cell r="D5612">
            <v>703</v>
          </cell>
          <cell r="E5612" t="str">
            <v>Kárkifizetés és szolgáltatás bemutatása biztosítási ágazatonként a tárgyidőszak végén (darab)</v>
          </cell>
          <cell r="F5612" t="str">
            <v>Ebből: kötelező gépjármű felelősség</v>
          </cell>
          <cell r="G5612" t="str">
            <v>| Tárgyidőszakot követően várható kifizetésre kerülő károk darabszáma | Előző évben bekövetkezett károk</v>
          </cell>
        </row>
        <row r="5613">
          <cell r="A5613" t="str">
            <v>GROUPAMA</v>
          </cell>
          <cell r="B5613">
            <v>38625</v>
          </cell>
          <cell r="C5613" t="str">
            <v>42B3A2120711,9</v>
          </cell>
          <cell r="D5613">
            <v>1314</v>
          </cell>
          <cell r="E5613" t="str">
            <v>Kárkifizetés és szolgáltatás bemutatása biztosítási ágazatonként a tárgyidőszak végén (darab)</v>
          </cell>
          <cell r="F5613" t="str">
            <v>Ebből: kötelező gépjármű felelősség</v>
          </cell>
          <cell r="G5613" t="str">
            <v>| Tárgyidőszakot követően várható kifizetésre kerülő károk darabszáma | Tárgyidőszakban bekövetkezett károk</v>
          </cell>
        </row>
        <row r="5614">
          <cell r="A5614" t="str">
            <v>GROUPAMA</v>
          </cell>
          <cell r="B5614">
            <v>38717</v>
          </cell>
          <cell r="C5614" t="str">
            <v>42B3A1120711,10</v>
          </cell>
          <cell r="D5614">
            <v>4089751000</v>
          </cell>
          <cell r="E5614" t="str">
            <v>Kárkifizetés és szolgáltatás bemutatása biztosítási ágazatonként a tárgyidőszak végén</v>
          </cell>
          <cell r="F5614" t="str">
            <v>Ebből: kötelező gépjármű felelősség</v>
          </cell>
          <cell r="G5614" t="str">
            <v>| Tárgyidőszakot követően várható kárkifizetés összege | Összesen</v>
          </cell>
        </row>
        <row r="5615">
          <cell r="A5615" t="str">
            <v>GROUPAMA</v>
          </cell>
          <cell r="B5615">
            <v>38717</v>
          </cell>
          <cell r="C5615" t="str">
            <v>42B3A1120711,11</v>
          </cell>
          <cell r="D5615">
            <v>2248988000</v>
          </cell>
          <cell r="E5615" t="str">
            <v>Kárkifizetés és szolgáltatás bemutatása biztosítási ágazatonként a tárgyidőszak végén</v>
          </cell>
          <cell r="F5615" t="str">
            <v>Ebből: kötelező gépjármű felelősség</v>
          </cell>
          <cell r="G5615" t="str">
            <v>| | Bekövetkezett, de be nem jelentett károkra várható kárkifizetés a tárgyidőszakot követően</v>
          </cell>
        </row>
        <row r="5616">
          <cell r="A5616" t="str">
            <v>GROUPAMA</v>
          </cell>
          <cell r="B5616">
            <v>38717</v>
          </cell>
          <cell r="C5616" t="str">
            <v>42B3A1120711,12</v>
          </cell>
          <cell r="D5616" t="str">
            <v>E</v>
          </cell>
          <cell r="E5616" t="str">
            <v>Kárkifizetés és szolgáltatás bemutatása biztosítási ágazatonként a tárgyidőszak végén</v>
          </cell>
          <cell r="F5616" t="str">
            <v>Ebből: kötelező gépjármű felelősség</v>
          </cell>
        </row>
        <row r="5617">
          <cell r="A5617" t="str">
            <v>GROUPAMA</v>
          </cell>
          <cell r="B5617">
            <v>38717</v>
          </cell>
          <cell r="C5617" t="str">
            <v>42B3A1120711,2</v>
          </cell>
          <cell r="D5617">
            <v>487442000</v>
          </cell>
          <cell r="E5617" t="str">
            <v>Kárkifizetés és szolgáltatás bemutatása biztosítási ágazatonként a tárgyidőszak végén</v>
          </cell>
          <cell r="F5617" t="str">
            <v>Ebből: kötelező gépjármű felelősség</v>
          </cell>
          <cell r="G5617" t="str">
            <v>| Tárgyidőszaki kárkifizetés összege | 2-5 éve bekövetkezett károkra</v>
          </cell>
        </row>
        <row r="5618">
          <cell r="A5618" t="str">
            <v>GROUPAMA</v>
          </cell>
          <cell r="B5618">
            <v>38717</v>
          </cell>
          <cell r="C5618" t="str">
            <v>42B3A1120711,3</v>
          </cell>
          <cell r="D5618">
            <v>1673426000</v>
          </cell>
          <cell r="E5618" t="str">
            <v>Kárkifizetés és szolgáltatás bemutatása biztosítási ágazatonként a tárgyidőszak végén</v>
          </cell>
          <cell r="F5618" t="str">
            <v>Ebből: kötelező gépjármű felelősség</v>
          </cell>
          <cell r="G5618" t="str">
            <v>| Tárgyidőszaki kárkifizetés összege | Előző évben bekövetkezett károkra</v>
          </cell>
        </row>
        <row r="5619">
          <cell r="A5619" t="str">
            <v>GROUPAMA</v>
          </cell>
          <cell r="B5619">
            <v>38717</v>
          </cell>
          <cell r="C5619" t="str">
            <v>42B3A1120711,4</v>
          </cell>
          <cell r="D5619">
            <v>1342808000</v>
          </cell>
          <cell r="E5619" t="str">
            <v>Kárkifizetés és szolgáltatás bemutatása biztosítási ágazatonként a tárgyidőszak végén</v>
          </cell>
          <cell r="F5619" t="str">
            <v>Ebből: kötelező gépjármű felelősség</v>
          </cell>
          <cell r="G5619" t="str">
            <v>| Tárgyidőszaki kárkifizetés összege | Tárgyidőszakban bekövetkezett károkra</v>
          </cell>
        </row>
        <row r="5620">
          <cell r="A5620" t="str">
            <v>GROUPAMA</v>
          </cell>
          <cell r="B5620">
            <v>38717</v>
          </cell>
          <cell r="C5620" t="str">
            <v>42B3A1120711,5</v>
          </cell>
          <cell r="D5620">
            <v>3503676000</v>
          </cell>
          <cell r="E5620" t="str">
            <v>Kárkifizetés és szolgáltatás bemutatása biztosítási ágazatonként a tárgyidőszak végén</v>
          </cell>
          <cell r="F5620" t="str">
            <v>Ebből: kötelező gépjármű felelősség</v>
          </cell>
          <cell r="G5620" t="str">
            <v>| Tárgyidőszaki kárkifizetés összege | Összesen</v>
          </cell>
        </row>
        <row r="5621">
          <cell r="A5621" t="str">
            <v>GROUPAMA</v>
          </cell>
          <cell r="B5621">
            <v>38717</v>
          </cell>
          <cell r="C5621" t="str">
            <v>42B3A1120711,7</v>
          </cell>
          <cell r="D5621">
            <v>1075828000</v>
          </cell>
          <cell r="E5621" t="str">
            <v>Kárkifizetés és szolgáltatás bemutatása biztosítási ágazatonként a tárgyidőszak végén</v>
          </cell>
          <cell r="F5621" t="str">
            <v>Ebből: kötelező gépjármű felelősség</v>
          </cell>
          <cell r="G5621" t="str">
            <v>| Tárgyidőszakot követően várható kárkifizetés összege | 2-5 éve bekövetkezett károkra</v>
          </cell>
        </row>
        <row r="5622">
          <cell r="A5622" t="str">
            <v>GROUPAMA</v>
          </cell>
          <cell r="B5622">
            <v>38717</v>
          </cell>
          <cell r="C5622" t="str">
            <v>42B3A1120711,8</v>
          </cell>
          <cell r="D5622">
            <v>1867304000</v>
          </cell>
          <cell r="E5622" t="str">
            <v>Kárkifizetés és szolgáltatás bemutatása biztosítási ágazatonként a tárgyidőszak végén</v>
          </cell>
          <cell r="F5622" t="str">
            <v>Ebből: kötelező gépjármű felelősség</v>
          </cell>
          <cell r="G5622" t="str">
            <v>| Tárgyidőszakot követően várható kárkifizetés összege | Előző évben bekövetkezett károkra</v>
          </cell>
        </row>
        <row r="5623">
          <cell r="A5623" t="str">
            <v>GROUPAMA</v>
          </cell>
          <cell r="B5623">
            <v>38717</v>
          </cell>
          <cell r="C5623" t="str">
            <v>42B3A1120711,9</v>
          </cell>
          <cell r="D5623">
            <v>1146619000</v>
          </cell>
          <cell r="E5623" t="str">
            <v>Kárkifizetés és szolgáltatás bemutatása biztosítási ágazatonként a tárgyidőszak végén</v>
          </cell>
          <cell r="F5623" t="str">
            <v>Ebből: kötelező gépjármű felelősség</v>
          </cell>
          <cell r="G5623" t="str">
            <v>| Tárgyidőszakot követően várható kárkifizetés összege | Tárgyidőszakban bekövetkezett károkra</v>
          </cell>
        </row>
        <row r="5624">
          <cell r="A5624" t="str">
            <v>GROUPAMA</v>
          </cell>
          <cell r="B5624">
            <v>38717</v>
          </cell>
          <cell r="C5624" t="str">
            <v>42B3A2120711,10</v>
          </cell>
          <cell r="D5624">
            <v>2712</v>
          </cell>
          <cell r="E5624" t="str">
            <v>Kárkifizetés és szolgáltatás bemutatása biztosítási ágazatonként a tárgyidőszak végén (darab)</v>
          </cell>
          <cell r="F5624" t="str">
            <v>Ebből: kötelező gépjármű felelősség</v>
          </cell>
          <cell r="G5624" t="str">
            <v>| Tárgyidőszakot követően várható kifizetésre kerülő károk darabszáma | Összesen</v>
          </cell>
        </row>
        <row r="5625">
          <cell r="A5625" t="str">
            <v>GROUPAMA</v>
          </cell>
          <cell r="B5625">
            <v>38717</v>
          </cell>
          <cell r="C5625" t="str">
            <v>42B3A2120711,11</v>
          </cell>
          <cell r="D5625" t="str">
            <v>E</v>
          </cell>
          <cell r="E5625" t="str">
            <v>Kárkifizetés és szolgáltatás bemutatása biztosítási ágazatonként a tárgyidőszak végén (darab)</v>
          </cell>
          <cell r="F5625" t="str">
            <v>Ebből: kötelező gépjármű felelősség</v>
          </cell>
        </row>
        <row r="5626">
          <cell r="A5626" t="str">
            <v>GROUPAMA</v>
          </cell>
          <cell r="B5626">
            <v>38717</v>
          </cell>
          <cell r="C5626" t="str">
            <v>42B3A2120711,2</v>
          </cell>
          <cell r="D5626">
            <v>964</v>
          </cell>
          <cell r="E5626" t="str">
            <v>Kárkifizetés és szolgáltatás bemutatása biztosítási ágazatonként a tárgyidőszak végén (darab)</v>
          </cell>
          <cell r="F5626" t="str">
            <v>Ebből: kötelező gépjármű felelősség</v>
          </cell>
          <cell r="G5626" t="str">
            <v>| Tárgyidőszakban kifizetett károk darabszáma | 2-5 éve bekövetkezett károk</v>
          </cell>
        </row>
        <row r="5627">
          <cell r="A5627" t="str">
            <v>GROUPAMA</v>
          </cell>
          <cell r="B5627">
            <v>38717</v>
          </cell>
          <cell r="C5627" t="str">
            <v>42B3A2120711,3</v>
          </cell>
          <cell r="D5627">
            <v>5810</v>
          </cell>
          <cell r="E5627" t="str">
            <v>Kárkifizetés és szolgáltatás bemutatása biztosítási ágazatonként a tárgyidőszak végén (darab)</v>
          </cell>
          <cell r="F5627" t="str">
            <v>Ebből: kötelező gépjármű felelősség</v>
          </cell>
          <cell r="G5627" t="str">
            <v>| Tárgyidőszakban kifizetett károk darabszáma | Előző évben bekövetkezett károk</v>
          </cell>
        </row>
        <row r="5628">
          <cell r="A5628" t="str">
            <v>GROUPAMA</v>
          </cell>
          <cell r="B5628">
            <v>38717</v>
          </cell>
          <cell r="C5628" t="str">
            <v>42B3A2120711,4</v>
          </cell>
          <cell r="D5628">
            <v>6043</v>
          </cell>
          <cell r="E5628" t="str">
            <v>Kárkifizetés és szolgáltatás bemutatása biztosítási ágazatonként a tárgyidőszak végén (darab)</v>
          </cell>
          <cell r="F5628" t="str">
            <v>Ebből: kötelező gépjármű felelősség</v>
          </cell>
          <cell r="G5628" t="str">
            <v>| Tárgyidőszakban kifizetett károk darabszáma | Tárgyidőszakban bekövetkezett károk</v>
          </cell>
        </row>
        <row r="5629">
          <cell r="A5629" t="str">
            <v>GROUPAMA</v>
          </cell>
          <cell r="B5629">
            <v>38717</v>
          </cell>
          <cell r="C5629" t="str">
            <v>42B3A2120711,5</v>
          </cell>
          <cell r="D5629">
            <v>12817</v>
          </cell>
          <cell r="E5629" t="str">
            <v>Kárkifizetés és szolgáltatás bemutatása biztosítási ágazatonként a tárgyidőszak végén (darab)</v>
          </cell>
          <cell r="F5629" t="str">
            <v>Ebből: kötelező gépjármű felelősség</v>
          </cell>
          <cell r="G5629" t="str">
            <v>| Tárgyidőszakban kifizetett károk darabszáma | Összesen</v>
          </cell>
        </row>
        <row r="5630">
          <cell r="A5630" t="str">
            <v>GROUPAMA</v>
          </cell>
          <cell r="B5630">
            <v>38717</v>
          </cell>
          <cell r="C5630" t="str">
            <v>42B3A2120711,7</v>
          </cell>
          <cell r="D5630">
            <v>455</v>
          </cell>
          <cell r="E5630" t="str">
            <v>Kárkifizetés és szolgáltatás bemutatása biztosítási ágazatonként a tárgyidőszak végén (darab)</v>
          </cell>
          <cell r="F5630" t="str">
            <v>Ebből: kötelező gépjármű felelősség</v>
          </cell>
          <cell r="G5630" t="str">
            <v>| Tárgyidőszakot követően várható kifizetésre kerülő károk darabszáma | 2-5 éve bekövetkezett károk</v>
          </cell>
        </row>
        <row r="5631">
          <cell r="A5631" t="str">
            <v>GROUPAMA</v>
          </cell>
          <cell r="B5631">
            <v>38717</v>
          </cell>
          <cell r="C5631" t="str">
            <v>42B3A2120711,8</v>
          </cell>
          <cell r="D5631">
            <v>637</v>
          </cell>
          <cell r="E5631" t="str">
            <v>Kárkifizetés és szolgáltatás bemutatása biztosítási ágazatonként a tárgyidőszak végén (darab)</v>
          </cell>
          <cell r="F5631" t="str">
            <v>Ebből: kötelező gépjármű felelősség</v>
          </cell>
          <cell r="G5631" t="str">
            <v>| Tárgyidőszakot követően várható kifizetésre kerülő károk darabszáma | Előző évben bekövetkezett károk</v>
          </cell>
        </row>
        <row r="5632">
          <cell r="A5632" t="str">
            <v>GROUPAMA</v>
          </cell>
          <cell r="B5632">
            <v>38717</v>
          </cell>
          <cell r="C5632" t="str">
            <v>42B3A2120711,9</v>
          </cell>
          <cell r="D5632">
            <v>1620</v>
          </cell>
          <cell r="E5632" t="str">
            <v>Kárkifizetés és szolgáltatás bemutatása biztosítási ágazatonként a tárgyidőszak végén (darab)</v>
          </cell>
          <cell r="F5632" t="str">
            <v>Ebből: kötelező gépjármű felelősség</v>
          </cell>
          <cell r="G5632" t="str">
            <v>| Tárgyidőszakot követően várható kifizetésre kerülő károk darabszáma | Tárgyidőszakban bekövetkezett károk</v>
          </cell>
        </row>
        <row r="5633">
          <cell r="A5633" t="str">
            <v>GROUPAMA</v>
          </cell>
          <cell r="B5633">
            <v>38807</v>
          </cell>
          <cell r="C5633" t="str">
            <v>42B3A1120711,10</v>
          </cell>
          <cell r="D5633">
            <v>4533134000</v>
          </cell>
          <cell r="E5633" t="str">
            <v>Kárkifizetés és szolgáltatás bemutatása biztosítási ágazatonként a tárgyidőszak végén</v>
          </cell>
          <cell r="F5633" t="str">
            <v>Ebből: kötelező gépjármű felelősség</v>
          </cell>
          <cell r="G5633" t="str">
            <v>| Függőkár tartalék (tételes) összege | Összesen</v>
          </cell>
        </row>
        <row r="5634">
          <cell r="A5634" t="str">
            <v>GROUPAMA</v>
          </cell>
          <cell r="B5634">
            <v>38807</v>
          </cell>
          <cell r="C5634" t="str">
            <v>42B3A1120711,11</v>
          </cell>
          <cell r="D5634">
            <v>2064716000</v>
          </cell>
          <cell r="E5634" t="str">
            <v>Kárkifizetés és szolgáltatás bemutatása biztosítási ágazatonként a tárgyidőszak végén</v>
          </cell>
          <cell r="F5634" t="str">
            <v>Ebből: kötelező gépjármű felelősség</v>
          </cell>
          <cell r="G5634" t="str">
            <v>| | IBNR tartalék összege</v>
          </cell>
        </row>
        <row r="5635">
          <cell r="A5635" t="str">
            <v>GROUPAMA</v>
          </cell>
          <cell r="B5635">
            <v>38807</v>
          </cell>
          <cell r="C5635" t="str">
            <v>42B3A1120711,12</v>
          </cell>
          <cell r="D5635" t="str">
            <v>E</v>
          </cell>
          <cell r="E5635" t="str">
            <v>Kárkifizetés és szolgáltatás bemutatása biztosítási ágazatonként a tárgyidőszak végén</v>
          </cell>
          <cell r="F5635" t="str">
            <v>Ebből: kötelező gépjármű felelősség</v>
          </cell>
        </row>
        <row r="5636">
          <cell r="A5636" t="str">
            <v>GROUPAMA</v>
          </cell>
          <cell r="B5636">
            <v>38807</v>
          </cell>
          <cell r="C5636" t="str">
            <v>42B3A1120711,2</v>
          </cell>
          <cell r="D5636">
            <v>165014000</v>
          </cell>
          <cell r="E5636" t="str">
            <v>Kárkifizetés és szolgáltatás bemutatása biztosítási ágazatonként a tárgyidőszak végén</v>
          </cell>
          <cell r="F5636" t="str">
            <v>Ebből: kötelező gépjármű felelősség</v>
          </cell>
          <cell r="G5636" t="str">
            <v>| Tárgyidőszaki kárkifizetések összege | 2-5 éve bekövetkezett károkra</v>
          </cell>
        </row>
        <row r="5637">
          <cell r="A5637" t="str">
            <v>GROUPAMA</v>
          </cell>
          <cell r="B5637">
            <v>38807</v>
          </cell>
          <cell r="C5637" t="str">
            <v>42B3A1120711,3</v>
          </cell>
          <cell r="D5637">
            <v>390195000</v>
          </cell>
          <cell r="E5637" t="str">
            <v>Kárkifizetés és szolgáltatás bemutatása biztosítási ágazatonként a tárgyidőszak végén</v>
          </cell>
          <cell r="F5637" t="str">
            <v>Ebből: kötelező gépjármű felelősség</v>
          </cell>
          <cell r="G5637" t="str">
            <v>| Tárgyidőszaki kárkifizetések összege | Előző évben bekövetkezett károkra</v>
          </cell>
        </row>
        <row r="5638">
          <cell r="A5638" t="str">
            <v>GROUPAMA</v>
          </cell>
          <cell r="B5638">
            <v>38807</v>
          </cell>
          <cell r="C5638" t="str">
            <v>42B3A1120711,4</v>
          </cell>
          <cell r="D5638">
            <v>70680000</v>
          </cell>
          <cell r="E5638" t="str">
            <v>Kárkifizetés és szolgáltatás bemutatása biztosítási ágazatonként a tárgyidőszak végén</v>
          </cell>
          <cell r="F5638" t="str">
            <v>Ebből: kötelező gépjármű felelősség</v>
          </cell>
          <cell r="G5638" t="str">
            <v>| Tárgyidőszaki kárkifizetések összege | Tárgyidőszakban bekövetkezett károkra</v>
          </cell>
        </row>
        <row r="5639">
          <cell r="A5639" t="str">
            <v>GROUPAMA</v>
          </cell>
          <cell r="B5639">
            <v>38807</v>
          </cell>
          <cell r="C5639" t="str">
            <v>42B3A1120711,5</v>
          </cell>
          <cell r="D5639">
            <v>625889000</v>
          </cell>
          <cell r="E5639" t="str">
            <v>Kárkifizetés és szolgáltatás bemutatása biztosítási ágazatonként a tárgyidőszak végén</v>
          </cell>
          <cell r="F5639" t="str">
            <v>Ebből: kötelező gépjármű felelősség</v>
          </cell>
          <cell r="G5639" t="str">
            <v>| Tárgyidőszaki kárkifizetések összege | Összesen</v>
          </cell>
        </row>
        <row r="5640">
          <cell r="A5640" t="str">
            <v>GROUPAMA</v>
          </cell>
          <cell r="B5640">
            <v>38807</v>
          </cell>
          <cell r="C5640" t="str">
            <v>42B3A1120711,7</v>
          </cell>
          <cell r="D5640">
            <v>3086681000</v>
          </cell>
          <cell r="E5640" t="str">
            <v>Kárkifizetés és szolgáltatás bemutatása biztosítási ágazatonként a tárgyidőszak végén</v>
          </cell>
          <cell r="F5640" t="str">
            <v>Ebből: kötelező gépjármű felelősség</v>
          </cell>
          <cell r="G5640" t="str">
            <v>| Függőkár tartalék (tételes) összege | 2-5 éve bekövetkezett károkra</v>
          </cell>
        </row>
        <row r="5641">
          <cell r="A5641" t="str">
            <v>GROUPAMA</v>
          </cell>
          <cell r="B5641">
            <v>38807</v>
          </cell>
          <cell r="C5641" t="str">
            <v>42B3A1120711,8</v>
          </cell>
          <cell r="D5641">
            <v>1124955000</v>
          </cell>
          <cell r="E5641" t="str">
            <v>Kárkifizetés és szolgáltatás bemutatása biztosítási ágazatonként a tárgyidőszak végén</v>
          </cell>
          <cell r="F5641" t="str">
            <v>Ebből: kötelező gépjármű felelősség</v>
          </cell>
          <cell r="G5641" t="str">
            <v>| Függőkár tartalék (tételes) összege | Előző évben bekövetkezett károkra</v>
          </cell>
        </row>
        <row r="5642">
          <cell r="A5642" t="str">
            <v>GROUPAMA</v>
          </cell>
          <cell r="B5642">
            <v>38807</v>
          </cell>
          <cell r="C5642" t="str">
            <v>42B3A1120711,9</v>
          </cell>
          <cell r="D5642">
            <v>321498000</v>
          </cell>
          <cell r="E5642" t="str">
            <v>Kárkifizetés és szolgáltatás bemutatása biztosítási ágazatonként a tárgyidőszak végén</v>
          </cell>
          <cell r="F5642" t="str">
            <v>Ebből: kötelező gépjármű felelősség</v>
          </cell>
          <cell r="G5642" t="str">
            <v>| Függőkár tartalék (tételes) összege | Tárgyidőszakban bekövetkezett károkra</v>
          </cell>
        </row>
        <row r="5643">
          <cell r="A5643" t="str">
            <v>GROUPAMA</v>
          </cell>
          <cell r="B5643">
            <v>38807</v>
          </cell>
          <cell r="C5643" t="str">
            <v>42B3A2120711,10</v>
          </cell>
          <cell r="D5643">
            <v>2397</v>
          </cell>
          <cell r="E5643" t="str">
            <v>Kárkifizetés és szolgáltatás bemutatása biztosítási ágazatonként a tárgyidőszak végén (darab)</v>
          </cell>
          <cell r="F5643" t="str">
            <v>Ebből: kötelező gépjármű felelősség</v>
          </cell>
          <cell r="G5643" t="str">
            <v>| Tárgyidőszakot követően várható kifizetésre kerülő károk darabszáma | Összesen</v>
          </cell>
        </row>
        <row r="5644">
          <cell r="A5644" t="str">
            <v>GROUPAMA</v>
          </cell>
          <cell r="B5644">
            <v>38807</v>
          </cell>
          <cell r="C5644" t="str">
            <v>42B3A2120711,11</v>
          </cell>
          <cell r="D5644" t="str">
            <v>E</v>
          </cell>
          <cell r="E5644" t="str">
            <v>Kárkifizetés és szolgáltatás bemutatása biztosítási ágazatonként a tárgyidőszak végén (darab)</v>
          </cell>
          <cell r="F5644" t="str">
            <v>Ebből: kötelező gépjármű felelősség</v>
          </cell>
        </row>
        <row r="5645">
          <cell r="A5645" t="str">
            <v>GROUPAMA</v>
          </cell>
          <cell r="B5645">
            <v>38807</v>
          </cell>
          <cell r="C5645" t="str">
            <v>42B3A2120711,2</v>
          </cell>
          <cell r="D5645">
            <v>326</v>
          </cell>
          <cell r="E5645" t="str">
            <v>Kárkifizetés és szolgáltatás bemutatása biztosítási ágazatonként a tárgyidőszak végén (darab)</v>
          </cell>
          <cell r="F5645" t="str">
            <v>Ebből: kötelező gépjármű felelősség</v>
          </cell>
          <cell r="G5645" t="str">
            <v>| Tárgyidőszakban kifizetett károk darabszáma | 2-5 éve bekövetkezett károk</v>
          </cell>
        </row>
        <row r="5646">
          <cell r="A5646" t="str">
            <v>GROUPAMA</v>
          </cell>
          <cell r="B5646">
            <v>38807</v>
          </cell>
          <cell r="C5646" t="str">
            <v>42B3A2120711,3</v>
          </cell>
          <cell r="D5646">
            <v>1483</v>
          </cell>
          <cell r="E5646" t="str">
            <v>Kárkifizetés és szolgáltatás bemutatása biztosítási ágazatonként a tárgyidőszak végén (darab)</v>
          </cell>
          <cell r="F5646" t="str">
            <v>Ebből: kötelező gépjármű felelősség</v>
          </cell>
          <cell r="G5646" t="str">
            <v>| Tárgyidőszakban kifizetett károk darabszáma | Előző évben bekövetkezett károk</v>
          </cell>
        </row>
        <row r="5647">
          <cell r="A5647" t="str">
            <v>GROUPAMA</v>
          </cell>
          <cell r="B5647">
            <v>38807</v>
          </cell>
          <cell r="C5647" t="str">
            <v>42B3A2120711,4</v>
          </cell>
          <cell r="D5647">
            <v>374</v>
          </cell>
          <cell r="E5647" t="str">
            <v>Kárkifizetés és szolgáltatás bemutatása biztosítási ágazatonként a tárgyidőszak végén (darab)</v>
          </cell>
          <cell r="F5647" t="str">
            <v>Ebből: kötelező gépjármű felelősség</v>
          </cell>
          <cell r="G5647" t="str">
            <v>| Tárgyidőszakban kifizetett károk darabszáma | Tárgyidőszakban bekövetkezett károk</v>
          </cell>
        </row>
        <row r="5648">
          <cell r="A5648" t="str">
            <v>GROUPAMA</v>
          </cell>
          <cell r="B5648">
            <v>38807</v>
          </cell>
          <cell r="C5648" t="str">
            <v>42B3A2120711,5</v>
          </cell>
          <cell r="D5648">
            <v>2183</v>
          </cell>
          <cell r="E5648" t="str">
            <v>Kárkifizetés és szolgáltatás bemutatása biztosítási ágazatonként a tárgyidőszak végén (darab)</v>
          </cell>
          <cell r="F5648" t="str">
            <v>Ebből: kötelező gépjármű felelősség</v>
          </cell>
          <cell r="G5648" t="str">
            <v>| Tárgyidőszakban kifizetett károk darabszáma | Összesen</v>
          </cell>
        </row>
        <row r="5649">
          <cell r="A5649" t="str">
            <v>GROUPAMA</v>
          </cell>
          <cell r="B5649">
            <v>38807</v>
          </cell>
          <cell r="C5649" t="str">
            <v>42B3A2120711,7</v>
          </cell>
          <cell r="D5649">
            <v>958</v>
          </cell>
          <cell r="E5649" t="str">
            <v>Kárkifizetés és szolgáltatás bemutatása biztosítási ágazatonként a tárgyidőszak végén (darab)</v>
          </cell>
          <cell r="F5649" t="str">
            <v>Ebből: kötelező gépjármű felelősség</v>
          </cell>
          <cell r="G5649" t="str">
            <v>| Tárgyidőszakot követően várható kifizetésre kerülő károk darabszáma | 2-5 éve bekövetkezett károk</v>
          </cell>
        </row>
        <row r="5650">
          <cell r="A5650" t="str">
            <v>GROUPAMA</v>
          </cell>
          <cell r="B5650">
            <v>38807</v>
          </cell>
          <cell r="C5650" t="str">
            <v>42B3A2120711,8</v>
          </cell>
          <cell r="D5650">
            <v>798</v>
          </cell>
          <cell r="E5650" t="str">
            <v>Kárkifizetés és szolgáltatás bemutatása biztosítási ágazatonként a tárgyidőszak végén (darab)</v>
          </cell>
          <cell r="F5650" t="str">
            <v>Ebből: kötelező gépjármű felelősség</v>
          </cell>
          <cell r="G5650" t="str">
            <v>| Tárgyidőszakot követően várható kifizetésre kerülő károk darabszáma | Előző évben bekövetkezett károk</v>
          </cell>
        </row>
        <row r="5651">
          <cell r="A5651" t="str">
            <v>GROUPAMA</v>
          </cell>
          <cell r="B5651">
            <v>38807</v>
          </cell>
          <cell r="C5651" t="str">
            <v>42B3A2120711,9</v>
          </cell>
          <cell r="D5651">
            <v>641</v>
          </cell>
          <cell r="E5651" t="str">
            <v>Kárkifizetés és szolgáltatás bemutatása biztosítási ágazatonként a tárgyidőszak végén (darab)</v>
          </cell>
          <cell r="F5651" t="str">
            <v>Ebből: kötelező gépjármű felelősség</v>
          </cell>
          <cell r="G5651" t="str">
            <v>| Tárgyidőszakot követően várható kifizetésre kerülő károk darabszáma | Tárgyidőszakban bekövetkezett károk</v>
          </cell>
        </row>
        <row r="5652">
          <cell r="A5652" t="str">
            <v>GROUPAMA</v>
          </cell>
          <cell r="B5652">
            <v>38898</v>
          </cell>
          <cell r="C5652" t="str">
            <v>42B3A1120711,10</v>
          </cell>
          <cell r="D5652">
            <v>4833044000</v>
          </cell>
          <cell r="E5652" t="str">
            <v>Kárkifizetés és szolgáltatás bemutatása biztosítási ágazatonként a tárgyidőszak végén</v>
          </cell>
          <cell r="F5652" t="str">
            <v>Ebből: kötelező gépjármű felelősség</v>
          </cell>
          <cell r="G5652" t="str">
            <v>| Függőkár tartalék (tételes) összege | Összesen</v>
          </cell>
        </row>
        <row r="5653">
          <cell r="A5653" t="str">
            <v>GROUPAMA</v>
          </cell>
          <cell r="B5653">
            <v>38898</v>
          </cell>
          <cell r="C5653" t="str">
            <v>42B3A1120711,11</v>
          </cell>
          <cell r="D5653">
            <v>1992529000</v>
          </cell>
          <cell r="E5653" t="str">
            <v>Kárkifizetés és szolgáltatás bemutatása biztosítási ágazatonként a tárgyidőszak végén</v>
          </cell>
          <cell r="F5653" t="str">
            <v>Ebből: kötelező gépjármű felelősség</v>
          </cell>
          <cell r="G5653" t="str">
            <v>| | IBNR tartalék összege</v>
          </cell>
        </row>
        <row r="5654">
          <cell r="A5654" t="str">
            <v>GROUPAMA</v>
          </cell>
          <cell r="B5654">
            <v>38898</v>
          </cell>
          <cell r="C5654" t="str">
            <v>42B3A1120711,12</v>
          </cell>
          <cell r="D5654" t="str">
            <v>E</v>
          </cell>
          <cell r="E5654" t="str">
            <v>Kárkifizetés és szolgáltatás bemutatása biztosítási ágazatonként a tárgyidőszak végén</v>
          </cell>
          <cell r="F5654" t="str">
            <v>Ebből: kötelező gépjármű felelősség</v>
          </cell>
        </row>
        <row r="5655">
          <cell r="A5655" t="str">
            <v>GROUPAMA</v>
          </cell>
          <cell r="B5655">
            <v>38898</v>
          </cell>
          <cell r="C5655" t="str">
            <v>42B3A1120711,2</v>
          </cell>
          <cell r="D5655">
            <v>372027000</v>
          </cell>
          <cell r="E5655" t="str">
            <v>Kárkifizetés és szolgáltatás bemutatása biztosítási ágazatonként a tárgyidőszak végén</v>
          </cell>
          <cell r="F5655" t="str">
            <v>Ebből: kötelező gépjármű felelősség</v>
          </cell>
          <cell r="G5655" t="str">
            <v>| Tárgyidőszaki kárkifizetések összege | 2-5 éve bekövetkezett károkra</v>
          </cell>
        </row>
        <row r="5656">
          <cell r="A5656" t="str">
            <v>GROUPAMA</v>
          </cell>
          <cell r="B5656">
            <v>38898</v>
          </cell>
          <cell r="C5656" t="str">
            <v>42B3A1120711,3</v>
          </cell>
          <cell r="D5656">
            <v>531018000</v>
          </cell>
          <cell r="E5656" t="str">
            <v>Kárkifizetés és szolgáltatás bemutatása biztosítási ágazatonként a tárgyidőszak végén</v>
          </cell>
          <cell r="F5656" t="str">
            <v>Ebből: kötelező gépjármű felelősség</v>
          </cell>
          <cell r="G5656" t="str">
            <v>| Tárgyidőszaki kárkifizetések összege | Előző évben bekövetkezett károkra</v>
          </cell>
        </row>
        <row r="5657">
          <cell r="A5657" t="str">
            <v>GROUPAMA</v>
          </cell>
          <cell r="B5657">
            <v>38898</v>
          </cell>
          <cell r="C5657" t="str">
            <v>42B3A1120711,4</v>
          </cell>
          <cell r="D5657">
            <v>292279000</v>
          </cell>
          <cell r="E5657" t="str">
            <v>Kárkifizetés és szolgáltatás bemutatása biztosítási ágazatonként a tárgyidőszak végén</v>
          </cell>
          <cell r="F5657" t="str">
            <v>Ebből: kötelező gépjármű felelősség</v>
          </cell>
          <cell r="G5657" t="str">
            <v>| Tárgyidőszaki kárkifizetések összege | Tárgyidőszakban bekövetkezett károkra</v>
          </cell>
        </row>
        <row r="5658">
          <cell r="A5658" t="str">
            <v>GROUPAMA</v>
          </cell>
          <cell r="B5658">
            <v>38898</v>
          </cell>
          <cell r="C5658" t="str">
            <v>42B3A1120711,5</v>
          </cell>
          <cell r="D5658">
            <v>1195324000</v>
          </cell>
          <cell r="E5658" t="str">
            <v>Kárkifizetés és szolgáltatás bemutatása biztosítási ágazatonként a tárgyidőszak végén</v>
          </cell>
          <cell r="F5658" t="str">
            <v>Ebből: kötelező gépjármű felelősség</v>
          </cell>
          <cell r="G5658" t="str">
            <v>| Tárgyidőszaki kárkifizetések összege | Összesen</v>
          </cell>
        </row>
        <row r="5659">
          <cell r="A5659" t="str">
            <v>GROUPAMA</v>
          </cell>
          <cell r="B5659">
            <v>38898</v>
          </cell>
          <cell r="C5659" t="str">
            <v>42B3A1120711,6</v>
          </cell>
          <cell r="D5659">
            <v>0</v>
          </cell>
          <cell r="E5659" t="str">
            <v>Kárkifizetés és szolgáltatás bemutatása biztosítási ágazatonként a tárgyidőszak végén</v>
          </cell>
          <cell r="F5659" t="str">
            <v>Ebből: kötelező gépjármű felelősség</v>
          </cell>
          <cell r="G5659" t="str">
            <v>| Függőkár tartalék (tételes) összege | Több, mint 5 éve bekövetkezett károkra</v>
          </cell>
        </row>
        <row r="5660">
          <cell r="A5660" t="str">
            <v>GROUPAMA</v>
          </cell>
          <cell r="B5660">
            <v>38898</v>
          </cell>
          <cell r="C5660" t="str">
            <v>42B3A1120711,7</v>
          </cell>
          <cell r="D5660">
            <v>3122350000</v>
          </cell>
          <cell r="E5660" t="str">
            <v>Kárkifizetés és szolgáltatás bemutatása biztosítási ágazatonként a tárgyidőszak végén</v>
          </cell>
          <cell r="F5660" t="str">
            <v>Ebből: kötelező gépjármű felelősség</v>
          </cell>
          <cell r="G5660" t="str">
            <v>| Függőkár tartalék (tételes) összege | 2-5 éve bekövetkezett károkra</v>
          </cell>
        </row>
        <row r="5661">
          <cell r="A5661" t="str">
            <v>GROUPAMA</v>
          </cell>
          <cell r="B5661">
            <v>38898</v>
          </cell>
          <cell r="C5661" t="str">
            <v>42B3A1120711,8</v>
          </cell>
          <cell r="D5661">
            <v>1210478000</v>
          </cell>
          <cell r="E5661" t="str">
            <v>Kárkifizetés és szolgáltatás bemutatása biztosítási ágazatonként a tárgyidőszak végén</v>
          </cell>
          <cell r="F5661" t="str">
            <v>Ebből: kötelező gépjármű felelősség</v>
          </cell>
          <cell r="G5661" t="str">
            <v>| Függőkár tartalék (tételes) összege | Előző évben bekövetkezett károkra</v>
          </cell>
        </row>
        <row r="5662">
          <cell r="A5662" t="str">
            <v>GROUPAMA</v>
          </cell>
          <cell r="B5662">
            <v>38898</v>
          </cell>
          <cell r="C5662" t="str">
            <v>42B3A1120711,9</v>
          </cell>
          <cell r="D5662">
            <v>500216000</v>
          </cell>
          <cell r="E5662" t="str">
            <v>Kárkifizetés és szolgáltatás bemutatása biztosítási ágazatonként a tárgyidőszak végén</v>
          </cell>
          <cell r="F5662" t="str">
            <v>Ebből: kötelező gépjármű felelősség</v>
          </cell>
          <cell r="G5662" t="str">
            <v>| Függőkár tartalék (tételes) összege | Tárgyidőszakban bekövetkezett károkra</v>
          </cell>
        </row>
        <row r="5663">
          <cell r="A5663" t="str">
            <v>GROUPAMA</v>
          </cell>
          <cell r="B5663">
            <v>38898</v>
          </cell>
          <cell r="C5663" t="str">
            <v>42B3A2120711,10</v>
          </cell>
          <cell r="D5663">
            <v>2293</v>
          </cell>
          <cell r="E5663" t="str">
            <v>Kárkifizetés és szolgáltatás bemutatása biztosítási ágazatonként a tárgyidőszak végén (darab)</v>
          </cell>
          <cell r="F5663" t="str">
            <v>Ebből: kötelező gépjármű felelősség</v>
          </cell>
          <cell r="G5663" t="str">
            <v>| Tárgyidőszakot követően várható kifizetésre kerülő károk darabszáma | Összesen</v>
          </cell>
        </row>
        <row r="5664">
          <cell r="A5664" t="str">
            <v>GROUPAMA</v>
          </cell>
          <cell r="B5664">
            <v>38898</v>
          </cell>
          <cell r="C5664" t="str">
            <v>42B3A2120711,11</v>
          </cell>
          <cell r="D5664" t="str">
            <v>E</v>
          </cell>
          <cell r="E5664" t="str">
            <v>Kárkifizetés és szolgáltatás bemutatása biztosítási ágazatonként a tárgyidőszak végén (darab)</v>
          </cell>
          <cell r="F5664" t="str">
            <v>Ebből: kötelező gépjármű felelősség</v>
          </cell>
        </row>
        <row r="5665">
          <cell r="A5665" t="str">
            <v>GROUPAMA</v>
          </cell>
          <cell r="B5665">
            <v>38898</v>
          </cell>
          <cell r="C5665" t="str">
            <v>42B3A2120711,2</v>
          </cell>
          <cell r="D5665">
            <v>892</v>
          </cell>
          <cell r="E5665" t="str">
            <v>Kárkifizetés és szolgáltatás bemutatása biztosítási ágazatonként a tárgyidőszak végén (darab)</v>
          </cell>
          <cell r="F5665" t="str">
            <v>Ebből: kötelező gépjármű felelősség</v>
          </cell>
          <cell r="G5665" t="str">
            <v>| Tárgyidőszakban kifizetett károk darabszáma | 2-5 éve bekövetkezett károk</v>
          </cell>
        </row>
        <row r="5666">
          <cell r="A5666" t="str">
            <v>GROUPAMA</v>
          </cell>
          <cell r="B5666">
            <v>38898</v>
          </cell>
          <cell r="C5666" t="str">
            <v>42B3A2120711,3</v>
          </cell>
          <cell r="D5666">
            <v>2035</v>
          </cell>
          <cell r="E5666" t="str">
            <v>Kárkifizetés és szolgáltatás bemutatása biztosítási ágazatonként a tárgyidőszak végén (darab)</v>
          </cell>
          <cell r="F5666" t="str">
            <v>Ebből: kötelező gépjármű felelősség</v>
          </cell>
          <cell r="G5666" t="str">
            <v>| Tárgyidőszakban kifizetett károk darabszáma | Előző évben bekövetkezett károk</v>
          </cell>
        </row>
        <row r="5667">
          <cell r="A5667" t="str">
            <v>GROUPAMA</v>
          </cell>
          <cell r="B5667">
            <v>38898</v>
          </cell>
          <cell r="C5667" t="str">
            <v>42B3A2120711,4</v>
          </cell>
          <cell r="D5667">
            <v>1402</v>
          </cell>
          <cell r="E5667" t="str">
            <v>Kárkifizetés és szolgáltatás bemutatása biztosítási ágazatonként a tárgyidőszak végén (darab)</v>
          </cell>
          <cell r="F5667" t="str">
            <v>Ebből: kötelező gépjármű felelősség</v>
          </cell>
          <cell r="G5667" t="str">
            <v>| Tárgyidőszakban kifizetett károk darabszáma | Tárgyidőszakban bekövetkezett károk</v>
          </cell>
        </row>
        <row r="5668">
          <cell r="A5668" t="str">
            <v>GROUPAMA</v>
          </cell>
          <cell r="B5668">
            <v>38898</v>
          </cell>
          <cell r="C5668" t="str">
            <v>42B3A2120711,5</v>
          </cell>
          <cell r="D5668">
            <v>4329</v>
          </cell>
          <cell r="E5668" t="str">
            <v>Kárkifizetés és szolgáltatás bemutatása biztosítási ágazatonként a tárgyidőszak végén (darab)</v>
          </cell>
          <cell r="F5668" t="str">
            <v>Ebből: kötelező gépjármű felelősség</v>
          </cell>
          <cell r="G5668" t="str">
            <v>| Tárgyidőszakban kifizetett károk darabszáma | Összesen</v>
          </cell>
        </row>
        <row r="5669">
          <cell r="A5669" t="str">
            <v>GROUPAMA</v>
          </cell>
          <cell r="B5669">
            <v>38898</v>
          </cell>
          <cell r="C5669" t="str">
            <v>42B3A2120711,6</v>
          </cell>
          <cell r="D5669">
            <v>0</v>
          </cell>
          <cell r="E5669" t="str">
            <v>Kárkifizetés és szolgáltatás bemutatása biztosítási ágazatonként a tárgyidőszak végén (darab)</v>
          </cell>
          <cell r="F5669" t="str">
            <v>Ebből: kötelező gépjármű felelősség</v>
          </cell>
          <cell r="G5669" t="str">
            <v>| Tárgyidőszakot követően várható kifizetésre kerülő károk darabszáma | Több, mint 5 éve bekövetkezett károk</v>
          </cell>
        </row>
        <row r="5670">
          <cell r="A5670" t="str">
            <v>GROUPAMA</v>
          </cell>
          <cell r="B5670">
            <v>38898</v>
          </cell>
          <cell r="C5670" t="str">
            <v>42B3A2120711,7</v>
          </cell>
          <cell r="D5670">
            <v>907</v>
          </cell>
          <cell r="E5670" t="str">
            <v>Kárkifizetés és szolgáltatás bemutatása biztosítási ágazatonként a tárgyidőszak végén (darab)</v>
          </cell>
          <cell r="F5670" t="str">
            <v>Ebből: kötelező gépjármű felelősség</v>
          </cell>
          <cell r="G5670" t="str">
            <v>| Tárgyidőszakot követően várható kifizetésre kerülő károk darabszáma | 2-5 éve bekövetkezett károk</v>
          </cell>
        </row>
        <row r="5671">
          <cell r="A5671" t="str">
            <v>GROUPAMA</v>
          </cell>
          <cell r="B5671">
            <v>38898</v>
          </cell>
          <cell r="C5671" t="str">
            <v>42B3A2120711,8</v>
          </cell>
          <cell r="D5671">
            <v>527</v>
          </cell>
          <cell r="E5671" t="str">
            <v>Kárkifizetés és szolgáltatás bemutatása biztosítási ágazatonként a tárgyidőszak végén (darab)</v>
          </cell>
          <cell r="F5671" t="str">
            <v>Ebből: kötelező gépjármű felelősség</v>
          </cell>
          <cell r="G5671" t="str">
            <v>| Tárgyidőszakot követően várható kifizetésre kerülő károk darabszáma | Előző évben bekövetkezett károk</v>
          </cell>
        </row>
        <row r="5672">
          <cell r="A5672" t="str">
            <v>GROUPAMA</v>
          </cell>
          <cell r="B5672">
            <v>38898</v>
          </cell>
          <cell r="C5672" t="str">
            <v>42B3A2120711,9</v>
          </cell>
          <cell r="D5672">
            <v>859</v>
          </cell>
          <cell r="E5672" t="str">
            <v>Kárkifizetés és szolgáltatás bemutatása biztosítási ágazatonként a tárgyidőszak végén (darab)</v>
          </cell>
          <cell r="F5672" t="str">
            <v>Ebből: kötelező gépjármű felelősség</v>
          </cell>
          <cell r="G5672" t="str">
            <v>| Tárgyidőszakot követően várható kifizetésre kerülő károk darabszáma | Tárgyidőszakban bekövetkezett károk</v>
          </cell>
        </row>
        <row r="5673">
          <cell r="A5673" t="str">
            <v>GROUPAMA</v>
          </cell>
          <cell r="B5673">
            <v>38990</v>
          </cell>
          <cell r="C5673" t="str">
            <v>42B3A1120711,10</v>
          </cell>
          <cell r="D5673">
            <v>4816377000</v>
          </cell>
          <cell r="E5673" t="str">
            <v>Kárkifizetés és szolgáltatás bemutatása biztosítási ágazatonként a tárgyidőszak végén</v>
          </cell>
          <cell r="F5673" t="str">
            <v>Ebből: kötelező gépjármű felelősség</v>
          </cell>
          <cell r="G5673" t="str">
            <v>| Függőkár tartalék (tételes) összege | Összesen</v>
          </cell>
        </row>
        <row r="5674">
          <cell r="A5674" t="str">
            <v>GROUPAMA</v>
          </cell>
          <cell r="B5674">
            <v>38990</v>
          </cell>
          <cell r="C5674" t="str">
            <v>42B3A1120711,11</v>
          </cell>
          <cell r="D5674">
            <v>1698616000</v>
          </cell>
          <cell r="E5674" t="str">
            <v>Kárkifizetés és szolgáltatás bemutatása biztosítási ágazatonként a tárgyidőszak végén</v>
          </cell>
          <cell r="F5674" t="str">
            <v>Ebből: kötelező gépjármű felelősség</v>
          </cell>
          <cell r="G5674" t="str">
            <v>| | IBNR tartalék összege</v>
          </cell>
        </row>
        <row r="5675">
          <cell r="A5675" t="str">
            <v>GROUPAMA</v>
          </cell>
          <cell r="B5675">
            <v>38990</v>
          </cell>
          <cell r="C5675" t="str">
            <v>42B3A1120711,12</v>
          </cell>
          <cell r="D5675" t="str">
            <v>E</v>
          </cell>
          <cell r="E5675" t="str">
            <v>Kárkifizetés és szolgáltatás bemutatása biztosítási ágazatonként a tárgyidőszak végén</v>
          </cell>
          <cell r="F5675" t="str">
            <v>Ebből: kötelező gépjármű felelősség</v>
          </cell>
        </row>
        <row r="5676">
          <cell r="A5676" t="str">
            <v>GROUPAMA</v>
          </cell>
          <cell r="B5676">
            <v>38990</v>
          </cell>
          <cell r="C5676" t="str">
            <v>42B3A1120711,2</v>
          </cell>
          <cell r="D5676">
            <v>466713000</v>
          </cell>
          <cell r="E5676" t="str">
            <v>Kárkifizetés és szolgáltatás bemutatása biztosítási ágazatonként a tárgyidőszak végén</v>
          </cell>
          <cell r="F5676" t="str">
            <v>Ebből: kötelező gépjármű felelősség</v>
          </cell>
          <cell r="G5676" t="str">
            <v>| Tárgyidőszaki kárkifizetések összege | 2-5 éve bekövetkezett károkra</v>
          </cell>
        </row>
        <row r="5677">
          <cell r="A5677" t="str">
            <v>GROUPAMA</v>
          </cell>
          <cell r="B5677">
            <v>38990</v>
          </cell>
          <cell r="C5677" t="str">
            <v>42B3A1120711,3</v>
          </cell>
          <cell r="D5677">
            <v>608534000</v>
          </cell>
          <cell r="E5677" t="str">
            <v>Kárkifizetés és szolgáltatás bemutatása biztosítási ágazatonként a tárgyidőszak végén</v>
          </cell>
          <cell r="F5677" t="str">
            <v>Ebből: kötelező gépjármű felelősség</v>
          </cell>
          <cell r="G5677" t="str">
            <v>| Tárgyidőszaki kárkifizetések összege | Előző évben bekövetkezett károkra</v>
          </cell>
        </row>
        <row r="5678">
          <cell r="A5678" t="str">
            <v>GROUPAMA</v>
          </cell>
          <cell r="B5678">
            <v>38990</v>
          </cell>
          <cell r="C5678" t="str">
            <v>42B3A1120711,4</v>
          </cell>
          <cell r="D5678">
            <v>510699000</v>
          </cell>
          <cell r="E5678" t="str">
            <v>Kárkifizetés és szolgáltatás bemutatása biztosítási ágazatonként a tárgyidőszak végén</v>
          </cell>
          <cell r="F5678" t="str">
            <v>Ebből: kötelező gépjármű felelősség</v>
          </cell>
          <cell r="G5678" t="str">
            <v>| Tárgyidőszaki kárkifizetések összege | Tárgyidőszakban bekövetkezett károkra</v>
          </cell>
        </row>
        <row r="5679">
          <cell r="A5679" t="str">
            <v>GROUPAMA</v>
          </cell>
          <cell r="B5679">
            <v>38990</v>
          </cell>
          <cell r="C5679" t="str">
            <v>42B3A1120711,5</v>
          </cell>
          <cell r="D5679">
            <v>1585946000</v>
          </cell>
          <cell r="E5679" t="str">
            <v>Kárkifizetés és szolgáltatás bemutatása biztosítási ágazatonként a tárgyidőszak végén</v>
          </cell>
          <cell r="F5679" t="str">
            <v>Ebből: kötelező gépjármű felelősség</v>
          </cell>
          <cell r="G5679" t="str">
            <v>| Tárgyidőszaki kárkifizetések összege | Összesen</v>
          </cell>
        </row>
        <row r="5680">
          <cell r="A5680" t="str">
            <v>GROUPAMA</v>
          </cell>
          <cell r="B5680">
            <v>38990</v>
          </cell>
          <cell r="C5680" t="str">
            <v>42B3A1120711,7</v>
          </cell>
          <cell r="D5680">
            <v>2626755000</v>
          </cell>
          <cell r="E5680" t="str">
            <v>Kárkifizetés és szolgáltatás bemutatása biztosítási ágazatonként a tárgyidőszak végén</v>
          </cell>
          <cell r="F5680" t="str">
            <v>Ebből: kötelező gépjármű felelősség</v>
          </cell>
          <cell r="G5680" t="str">
            <v>| Függőkár tartalék (tételes) összege | 2-5 éve bekövetkezett károkra</v>
          </cell>
        </row>
        <row r="5681">
          <cell r="A5681" t="str">
            <v>GROUPAMA</v>
          </cell>
          <cell r="B5681">
            <v>38990</v>
          </cell>
          <cell r="C5681" t="str">
            <v>42B3A1120711,8</v>
          </cell>
          <cell r="D5681">
            <v>1340799000</v>
          </cell>
          <cell r="E5681" t="str">
            <v>Kárkifizetés és szolgáltatás bemutatása biztosítási ágazatonként a tárgyidőszak végén</v>
          </cell>
          <cell r="F5681" t="str">
            <v>Ebből: kötelező gépjármű felelősség</v>
          </cell>
          <cell r="G5681" t="str">
            <v>| Függőkár tartalék (tételes) összege | Előző évben bekövetkezett károkra</v>
          </cell>
        </row>
        <row r="5682">
          <cell r="A5682" t="str">
            <v>GROUPAMA</v>
          </cell>
          <cell r="B5682">
            <v>38990</v>
          </cell>
          <cell r="C5682" t="str">
            <v>42B3A1120711,9</v>
          </cell>
          <cell r="D5682">
            <v>848823000</v>
          </cell>
          <cell r="E5682" t="str">
            <v>Kárkifizetés és szolgáltatás bemutatása biztosítási ágazatonként a tárgyidőszak végén</v>
          </cell>
          <cell r="F5682" t="str">
            <v>Ebből: kötelező gépjármű felelősség</v>
          </cell>
          <cell r="G5682" t="str">
            <v>| Függőkár tartalék (tételes) összege | Tárgyidőszakban bekövetkezett károkra</v>
          </cell>
        </row>
        <row r="5683">
          <cell r="A5683" t="str">
            <v>GROUPAMA</v>
          </cell>
          <cell r="B5683">
            <v>38990</v>
          </cell>
          <cell r="C5683" t="str">
            <v>42B3A2120711,10</v>
          </cell>
          <cell r="D5683">
            <v>2244</v>
          </cell>
          <cell r="E5683" t="str">
            <v>Kárkifizetés és szolgáltatás bemutatása biztosítási ágazatonként a tárgyidőszak végén (darab)</v>
          </cell>
          <cell r="F5683" t="str">
            <v>Ebből: kötelező gépjármű felelősség</v>
          </cell>
          <cell r="G5683" t="str">
            <v>| Tárgyidőszakot követően várható kifizetésre kerülő károk darabszáma | Összesen</v>
          </cell>
        </row>
        <row r="5684">
          <cell r="A5684" t="str">
            <v>GROUPAMA</v>
          </cell>
          <cell r="B5684">
            <v>38990</v>
          </cell>
          <cell r="C5684" t="str">
            <v>42B3A2120711,11</v>
          </cell>
          <cell r="D5684" t="str">
            <v>E</v>
          </cell>
          <cell r="E5684" t="str">
            <v>Kárkifizetés és szolgáltatás bemutatása biztosítási ágazatonként a tárgyidőszak végén (darab)</v>
          </cell>
          <cell r="F5684" t="str">
            <v>Ebből: kötelező gépjármű felelősség</v>
          </cell>
        </row>
        <row r="5685">
          <cell r="A5685" t="str">
            <v>GROUPAMA</v>
          </cell>
          <cell r="B5685">
            <v>38990</v>
          </cell>
          <cell r="C5685" t="str">
            <v>42B3A2120711,2</v>
          </cell>
          <cell r="D5685">
            <v>1210</v>
          </cell>
          <cell r="E5685" t="str">
            <v>Kárkifizetés és szolgáltatás bemutatása biztosítási ágazatonként a tárgyidőszak végén (darab)</v>
          </cell>
          <cell r="F5685" t="str">
            <v>Ebből: kötelező gépjármű felelősség</v>
          </cell>
          <cell r="G5685" t="str">
            <v>| Tárgyidőszakban kifizetett károk darabszáma | 2-5 éve bekövetkezett károk</v>
          </cell>
        </row>
        <row r="5686">
          <cell r="A5686" t="str">
            <v>GROUPAMA</v>
          </cell>
          <cell r="B5686">
            <v>38990</v>
          </cell>
          <cell r="C5686" t="str">
            <v>42B3A2120711,3</v>
          </cell>
          <cell r="D5686">
            <v>2241</v>
          </cell>
          <cell r="E5686" t="str">
            <v>Kárkifizetés és szolgáltatás bemutatása biztosítási ágazatonként a tárgyidőszak végén (darab)</v>
          </cell>
          <cell r="F5686" t="str">
            <v>Ebből: kötelező gépjármű felelősség</v>
          </cell>
          <cell r="G5686" t="str">
            <v>| Tárgyidőszakban kifizetett károk darabszáma | Előző évben bekövetkezett károk</v>
          </cell>
        </row>
        <row r="5687">
          <cell r="A5687" t="str">
            <v>GROUPAMA</v>
          </cell>
          <cell r="B5687">
            <v>38990</v>
          </cell>
          <cell r="C5687" t="str">
            <v>42B3A2120711,4</v>
          </cell>
          <cell r="D5687">
            <v>2352</v>
          </cell>
          <cell r="E5687" t="str">
            <v>Kárkifizetés és szolgáltatás bemutatása biztosítási ágazatonként a tárgyidőszak végén (darab)</v>
          </cell>
          <cell r="F5687" t="str">
            <v>Ebből: kötelező gépjármű felelősség</v>
          </cell>
          <cell r="G5687" t="str">
            <v>| Tárgyidőszakban kifizetett károk darabszáma | Tárgyidőszakban bekövetkezett károk</v>
          </cell>
        </row>
        <row r="5688">
          <cell r="A5688" t="str">
            <v>GROUPAMA</v>
          </cell>
          <cell r="B5688">
            <v>38990</v>
          </cell>
          <cell r="C5688" t="str">
            <v>42B3A2120711,5</v>
          </cell>
          <cell r="D5688">
            <v>5803</v>
          </cell>
          <cell r="E5688" t="str">
            <v>Kárkifizetés és szolgáltatás bemutatása biztosítási ágazatonként a tárgyidőszak végén (darab)</v>
          </cell>
          <cell r="F5688" t="str">
            <v>Ebből: kötelező gépjármű felelősség</v>
          </cell>
          <cell r="G5688" t="str">
            <v>| Tárgyidőszakban kifizetett károk darabszáma | Összesen</v>
          </cell>
        </row>
        <row r="5689">
          <cell r="A5689" t="str">
            <v>GROUPAMA</v>
          </cell>
          <cell r="B5689">
            <v>38990</v>
          </cell>
          <cell r="C5689" t="str">
            <v>42B3A2120711,6</v>
          </cell>
          <cell r="D5689">
            <v>0</v>
          </cell>
          <cell r="E5689" t="str">
            <v>Kárkifizetés és szolgáltatás bemutatása biztosítási ágazatonként a tárgyidőszak végén (darab)</v>
          </cell>
          <cell r="F5689" t="str">
            <v>Ebből: kötelező gépjármű felelősség</v>
          </cell>
          <cell r="G5689" t="str">
            <v>| Tárgyidőszakot követően várható kifizetésre kerülő károk darabszáma | Több, mint 5 éve bekövetkezett károk</v>
          </cell>
        </row>
        <row r="5690">
          <cell r="A5690" t="str">
            <v>GROUPAMA</v>
          </cell>
          <cell r="B5690">
            <v>38990</v>
          </cell>
          <cell r="C5690" t="str">
            <v>42B3A2120711,7</v>
          </cell>
          <cell r="D5690">
            <v>773</v>
          </cell>
          <cell r="E5690" t="str">
            <v>Kárkifizetés és szolgáltatás bemutatása biztosítási ágazatonként a tárgyidőszak végén (darab)</v>
          </cell>
          <cell r="F5690" t="str">
            <v>Ebből: kötelező gépjármű felelősség</v>
          </cell>
          <cell r="G5690" t="str">
            <v>| Tárgyidőszakot követően várható kifizetésre kerülő károk darabszáma | 2-5 éve bekövetkezett károk</v>
          </cell>
        </row>
        <row r="5691">
          <cell r="A5691" t="str">
            <v>GROUPAMA</v>
          </cell>
          <cell r="B5691">
            <v>38990</v>
          </cell>
          <cell r="C5691" t="str">
            <v>42B3A2120711,8</v>
          </cell>
          <cell r="D5691">
            <v>418</v>
          </cell>
          <cell r="E5691" t="str">
            <v>Kárkifizetés és szolgáltatás bemutatása biztosítási ágazatonként a tárgyidőszak végén (darab)</v>
          </cell>
          <cell r="F5691" t="str">
            <v>Ebből: kötelező gépjármű felelősség</v>
          </cell>
          <cell r="G5691" t="str">
            <v>| Tárgyidőszakot követően várható kifizetésre kerülő károk darabszáma | Előző évben bekövetkezett károk</v>
          </cell>
        </row>
        <row r="5692">
          <cell r="A5692" t="str">
            <v>GROUPAMA</v>
          </cell>
          <cell r="B5692">
            <v>38990</v>
          </cell>
          <cell r="C5692" t="str">
            <v>42B3A2120711,9</v>
          </cell>
          <cell r="D5692">
            <v>1053</v>
          </cell>
          <cell r="E5692" t="str">
            <v>Kárkifizetés és szolgáltatás bemutatása biztosítási ágazatonként a tárgyidőszak végén (darab)</v>
          </cell>
          <cell r="F5692" t="str">
            <v>Ebből: kötelező gépjármű felelősség</v>
          </cell>
          <cell r="G5692" t="str">
            <v>| Tárgyidőszakot követően várható kifizetésre kerülő károk darabszáma | Tárgyidőszakban bekövetkezett károk</v>
          </cell>
        </row>
        <row r="5693">
          <cell r="A5693" t="str">
            <v>GROUPAMA</v>
          </cell>
          <cell r="B5693">
            <v>39082</v>
          </cell>
          <cell r="C5693" t="str">
            <v>42B3A1120711,10</v>
          </cell>
          <cell r="D5693">
            <v>4486163000</v>
          </cell>
          <cell r="E5693" t="str">
            <v>Kárkifizetés és szolgáltatás bemutatása biztosítási ágazatonként a tárgyidőszak végén</v>
          </cell>
          <cell r="F5693" t="str">
            <v>Ebből: kötelező gépjármű felelősség</v>
          </cell>
          <cell r="G5693" t="str">
            <v>| Függőkár tartalék (tételes) összege | Összesen</v>
          </cell>
        </row>
        <row r="5694">
          <cell r="A5694" t="str">
            <v>GROUPAMA</v>
          </cell>
          <cell r="B5694">
            <v>39082</v>
          </cell>
          <cell r="C5694" t="str">
            <v>42B3A1120711,11</v>
          </cell>
          <cell r="D5694">
            <v>1739366000</v>
          </cell>
          <cell r="E5694" t="str">
            <v>Kárkifizetés és szolgáltatás bemutatása biztosítási ágazatonként a tárgyidőszak végén</v>
          </cell>
          <cell r="F5694" t="str">
            <v>Ebből: kötelező gépjármű felelősség</v>
          </cell>
          <cell r="G5694" t="str">
            <v>| | IBNR tartalék összege</v>
          </cell>
        </row>
        <row r="5695">
          <cell r="A5695" t="str">
            <v>GROUPAMA</v>
          </cell>
          <cell r="B5695">
            <v>39082</v>
          </cell>
          <cell r="C5695" t="str">
            <v>42B3A1120711,12</v>
          </cell>
          <cell r="D5695" t="str">
            <v>E</v>
          </cell>
          <cell r="E5695" t="str">
            <v>Kárkifizetés és szolgáltatás bemutatása biztosítási ágazatonként a tárgyidőszak végén</v>
          </cell>
          <cell r="F5695" t="str">
            <v>Ebből: kötelező gépjármű felelősség</v>
          </cell>
        </row>
        <row r="5696">
          <cell r="A5696" t="str">
            <v>GROUPAMA</v>
          </cell>
          <cell r="B5696">
            <v>39082</v>
          </cell>
          <cell r="C5696" t="str">
            <v>42B3A1120711,2</v>
          </cell>
          <cell r="D5696">
            <v>638660000</v>
          </cell>
          <cell r="E5696" t="str">
            <v>Kárkifizetés és szolgáltatás bemutatása biztosítási ágazatonként a tárgyidőszak végén</v>
          </cell>
          <cell r="F5696" t="str">
            <v>Ebből: kötelező gépjármű felelősség</v>
          </cell>
          <cell r="G5696" t="str">
            <v>| Tárgyidőszaki kárkifizetések összege | 2-5 éve bekövetkezett károkra</v>
          </cell>
        </row>
        <row r="5697">
          <cell r="A5697" t="str">
            <v>GROUPAMA</v>
          </cell>
          <cell r="B5697">
            <v>39082</v>
          </cell>
          <cell r="C5697" t="str">
            <v>42B3A1120711,3</v>
          </cell>
          <cell r="D5697">
            <v>688068000</v>
          </cell>
          <cell r="E5697" t="str">
            <v>Kárkifizetés és szolgáltatás bemutatása biztosítási ágazatonként a tárgyidőszak végén</v>
          </cell>
          <cell r="F5697" t="str">
            <v>Ebből: kötelező gépjármű felelősség</v>
          </cell>
          <cell r="G5697" t="str">
            <v>| Tárgyidőszaki kárkifizetések összege | Előző évben bekövetkezett károkra</v>
          </cell>
        </row>
        <row r="5698">
          <cell r="A5698" t="str">
            <v>GROUPAMA</v>
          </cell>
          <cell r="B5698">
            <v>39082</v>
          </cell>
          <cell r="C5698" t="str">
            <v>42B3A1120711,4</v>
          </cell>
          <cell r="D5698">
            <v>786550000</v>
          </cell>
          <cell r="E5698" t="str">
            <v>Kárkifizetés és szolgáltatás bemutatása biztosítási ágazatonként a tárgyidőszak végén</v>
          </cell>
          <cell r="F5698" t="str">
            <v>Ebből: kötelező gépjármű felelősség</v>
          </cell>
          <cell r="G5698" t="str">
            <v>| Tárgyidőszaki kárkifizetések összege | Tárgyidőszakban bekövetkezett károkra</v>
          </cell>
        </row>
        <row r="5699">
          <cell r="A5699" t="str">
            <v>GROUPAMA</v>
          </cell>
          <cell r="B5699">
            <v>39082</v>
          </cell>
          <cell r="C5699" t="str">
            <v>42B3A1120711,5</v>
          </cell>
          <cell r="D5699">
            <v>2113278000</v>
          </cell>
          <cell r="E5699" t="str">
            <v>Kárkifizetés és szolgáltatás bemutatása biztosítási ágazatonként a tárgyidőszak végén</v>
          </cell>
          <cell r="F5699" t="str">
            <v>Ebből: kötelező gépjármű felelősség</v>
          </cell>
          <cell r="G5699" t="str">
            <v>| Tárgyidőszaki kárkifizetések összege | Összesen</v>
          </cell>
        </row>
        <row r="5700">
          <cell r="A5700" t="str">
            <v>GROUPAMA</v>
          </cell>
          <cell r="B5700">
            <v>39082</v>
          </cell>
          <cell r="C5700" t="str">
            <v>42B3A1120711,7</v>
          </cell>
          <cell r="D5700">
            <v>2317802000</v>
          </cell>
          <cell r="E5700" t="str">
            <v>Kárkifizetés és szolgáltatás bemutatása biztosítási ágazatonként a tárgyidőszak végén</v>
          </cell>
          <cell r="F5700" t="str">
            <v>Ebből: kötelező gépjármű felelősség</v>
          </cell>
          <cell r="G5700" t="str">
            <v>| Függőkár tartalék (tételes) összege | 2-5 éve bekövetkezett károkra</v>
          </cell>
        </row>
        <row r="5701">
          <cell r="A5701" t="str">
            <v>GROUPAMA</v>
          </cell>
          <cell r="B5701">
            <v>39082</v>
          </cell>
          <cell r="C5701" t="str">
            <v>42B3A1120711,8</v>
          </cell>
          <cell r="D5701">
            <v>1116671000</v>
          </cell>
          <cell r="E5701" t="str">
            <v>Kárkifizetés és szolgáltatás bemutatása biztosítási ágazatonként a tárgyidőszak végén</v>
          </cell>
          <cell r="F5701" t="str">
            <v>Ebből: kötelező gépjármű felelősség</v>
          </cell>
          <cell r="G5701" t="str">
            <v>| Függőkár tartalék (tételes) összege | Előző évben bekövetkezett károkra</v>
          </cell>
        </row>
        <row r="5702">
          <cell r="A5702" t="str">
            <v>GROUPAMA</v>
          </cell>
          <cell r="B5702">
            <v>39082</v>
          </cell>
          <cell r="C5702" t="str">
            <v>42B3A1120711,9</v>
          </cell>
          <cell r="D5702">
            <v>1051690000</v>
          </cell>
          <cell r="E5702" t="str">
            <v>Kárkifizetés és szolgáltatás bemutatása biztosítási ágazatonként a tárgyidőszak végén</v>
          </cell>
          <cell r="F5702" t="str">
            <v>Ebből: kötelező gépjármű felelősség</v>
          </cell>
          <cell r="G5702" t="str">
            <v>| Függőkár tartalék (tételes) összege | Tárgyidőszakban bekövetkezett károkra</v>
          </cell>
        </row>
        <row r="5703">
          <cell r="A5703" t="str">
            <v>GROUPAMA</v>
          </cell>
          <cell r="B5703">
            <v>39082</v>
          </cell>
          <cell r="C5703" t="str">
            <v>42B3A2120711,10</v>
          </cell>
          <cell r="D5703">
            <v>2200</v>
          </cell>
          <cell r="E5703" t="str">
            <v>Kárkifizetés és szolgáltatás bemutatása biztosítási ágazatonként a tárgyidőszak végén (darab)</v>
          </cell>
          <cell r="F5703" t="str">
            <v>Ebből: kötelező gépjármű felelősség</v>
          </cell>
          <cell r="G5703" t="str">
            <v>| Tárgyidőszakot követően várható kifizetésre kerülő károk darabszáma | Összesen</v>
          </cell>
        </row>
        <row r="5704">
          <cell r="A5704" t="str">
            <v>GROUPAMA</v>
          </cell>
          <cell r="B5704">
            <v>39082</v>
          </cell>
          <cell r="C5704" t="str">
            <v>42B3A2120711,11</v>
          </cell>
          <cell r="D5704" t="str">
            <v>E</v>
          </cell>
          <cell r="E5704" t="str">
            <v>Kárkifizetés és szolgáltatás bemutatása biztosítási ágazatonként a tárgyidőszak végén (darab)</v>
          </cell>
          <cell r="F5704" t="str">
            <v>Ebből: kötelező gépjármű felelősség</v>
          </cell>
        </row>
        <row r="5705">
          <cell r="A5705" t="str">
            <v>GROUPAMA</v>
          </cell>
          <cell r="B5705">
            <v>39082</v>
          </cell>
          <cell r="C5705" t="str">
            <v>42B3A2120711,2</v>
          </cell>
          <cell r="D5705">
            <v>1593</v>
          </cell>
          <cell r="E5705" t="str">
            <v>Kárkifizetés és szolgáltatás bemutatása biztosítási ágazatonként a tárgyidőszak végén (darab)</v>
          </cell>
          <cell r="F5705" t="str">
            <v>Ebből: kötelező gépjármű felelősség</v>
          </cell>
          <cell r="G5705" t="str">
            <v>| Tárgyidőszakban kifizetett károk darabszáma | 2-5 éve bekövetkezett károk</v>
          </cell>
        </row>
        <row r="5706">
          <cell r="A5706" t="str">
            <v>GROUPAMA</v>
          </cell>
          <cell r="B5706">
            <v>39082</v>
          </cell>
          <cell r="C5706" t="str">
            <v>42B3A2120711,3</v>
          </cell>
          <cell r="D5706">
            <v>2421</v>
          </cell>
          <cell r="E5706" t="str">
            <v>Kárkifizetés és szolgáltatás bemutatása biztosítási ágazatonként a tárgyidőszak végén (darab)</v>
          </cell>
          <cell r="F5706" t="str">
            <v>Ebből: kötelező gépjármű felelősség</v>
          </cell>
          <cell r="G5706" t="str">
            <v>| Tárgyidőszakban kifizetett károk darabszáma | Előző évben bekövetkezett károk</v>
          </cell>
        </row>
        <row r="5707">
          <cell r="A5707" t="str">
            <v>GROUPAMA</v>
          </cell>
          <cell r="B5707">
            <v>39082</v>
          </cell>
          <cell r="C5707" t="str">
            <v>42B3A2120711,4</v>
          </cell>
          <cell r="D5707">
            <v>3514</v>
          </cell>
          <cell r="E5707" t="str">
            <v>Kárkifizetés és szolgáltatás bemutatása biztosítási ágazatonként a tárgyidőszak végén (darab)</v>
          </cell>
          <cell r="F5707" t="str">
            <v>Ebből: kötelező gépjármű felelősség</v>
          </cell>
          <cell r="G5707" t="str">
            <v>| Tárgyidőszakban kifizetett károk darabszáma | Tárgyidőszakban bekövetkezett károk</v>
          </cell>
        </row>
        <row r="5708">
          <cell r="A5708" t="str">
            <v>GROUPAMA</v>
          </cell>
          <cell r="B5708">
            <v>39082</v>
          </cell>
          <cell r="C5708" t="str">
            <v>42B3A2120711,5</v>
          </cell>
          <cell r="D5708">
            <v>7528</v>
          </cell>
          <cell r="E5708" t="str">
            <v>Kárkifizetés és szolgáltatás bemutatása biztosítási ágazatonként a tárgyidőszak végén (darab)</v>
          </cell>
          <cell r="F5708" t="str">
            <v>Ebből: kötelező gépjármű felelősség</v>
          </cell>
          <cell r="G5708" t="str">
            <v>| Tárgyidőszakban kifizetett károk darabszáma | Összesen</v>
          </cell>
        </row>
        <row r="5709">
          <cell r="A5709" t="str">
            <v>GROUPAMA</v>
          </cell>
          <cell r="B5709">
            <v>39082</v>
          </cell>
          <cell r="C5709" t="str">
            <v>42B3A2120711,7</v>
          </cell>
          <cell r="D5709">
            <v>670</v>
          </cell>
          <cell r="E5709" t="str">
            <v>Kárkifizetés és szolgáltatás bemutatása biztosítási ágazatonként a tárgyidőszak végén (darab)</v>
          </cell>
          <cell r="F5709" t="str">
            <v>Ebből: kötelező gépjármű felelősség</v>
          </cell>
          <cell r="G5709" t="str">
            <v>| Tárgyidőszakot követően várható kifizetésre kerülő károk darabszáma | 2-5 éve bekövetkezett károk</v>
          </cell>
        </row>
        <row r="5710">
          <cell r="A5710" t="str">
            <v>GROUPAMA</v>
          </cell>
          <cell r="B5710">
            <v>39082</v>
          </cell>
          <cell r="C5710" t="str">
            <v>42B3A2120711,8</v>
          </cell>
          <cell r="D5710">
            <v>319</v>
          </cell>
          <cell r="E5710" t="str">
            <v>Kárkifizetés és szolgáltatás bemutatása biztosítási ágazatonként a tárgyidőszak végén (darab)</v>
          </cell>
          <cell r="F5710" t="str">
            <v>Ebből: kötelező gépjármű felelősség</v>
          </cell>
          <cell r="G5710" t="str">
            <v>| Tárgyidőszakot követően várható kifizetésre kerülő károk darabszáma | Előző évben bekövetkezett károk</v>
          </cell>
        </row>
        <row r="5711">
          <cell r="A5711" t="str">
            <v>GROUPAMA</v>
          </cell>
          <cell r="B5711">
            <v>39082</v>
          </cell>
          <cell r="C5711" t="str">
            <v>42B3A2120711,9</v>
          </cell>
          <cell r="D5711">
            <v>1211</v>
          </cell>
          <cell r="E5711" t="str">
            <v>Kárkifizetés és szolgáltatás bemutatása biztosítási ágazatonként a tárgyidőszak végén (darab)</v>
          </cell>
          <cell r="F5711" t="str">
            <v>Ebből: kötelező gépjármű felelősség</v>
          </cell>
          <cell r="G5711" t="str">
            <v>| Tárgyidőszakot követően várható kifizetésre kerülő károk darabszáma | Tárgyidőszakban bekövetkezett károk</v>
          </cell>
        </row>
        <row r="5712">
          <cell r="A5712" t="str">
            <v>GROUPAMA</v>
          </cell>
          <cell r="B5712">
            <v>39172</v>
          </cell>
          <cell r="C5712" t="str">
            <v>42B3A1120711,10</v>
          </cell>
          <cell r="D5712">
            <v>4863178000</v>
          </cell>
          <cell r="E5712" t="str">
            <v>Kárkifizetés és szolgáltatás bemutatása biztosítási ágazatonként a tárgyidőszak végén</v>
          </cell>
          <cell r="F5712" t="str">
            <v>Ebből: kötelező gépjármű felelősség</v>
          </cell>
          <cell r="G5712" t="str">
            <v>| Függőkár tartalék (tételes) összege | Összesen</v>
          </cell>
        </row>
        <row r="5713">
          <cell r="A5713" t="str">
            <v>GROUPAMA</v>
          </cell>
          <cell r="B5713">
            <v>39172</v>
          </cell>
          <cell r="C5713" t="str">
            <v>42B3A1120711,11</v>
          </cell>
          <cell r="D5713">
            <v>1506140000</v>
          </cell>
          <cell r="E5713" t="str">
            <v>Kárkifizetés és szolgáltatás bemutatása biztosítási ágazatonként a tárgyidőszak végén</v>
          </cell>
          <cell r="F5713" t="str">
            <v>Ebből: kötelező gépjármű felelősség</v>
          </cell>
          <cell r="G5713" t="str">
            <v>| | IBNR tartalék összege</v>
          </cell>
        </row>
        <row r="5714">
          <cell r="A5714" t="str">
            <v>GROUPAMA</v>
          </cell>
          <cell r="B5714">
            <v>39172</v>
          </cell>
          <cell r="C5714" t="str">
            <v>42B3A1120711,12</v>
          </cell>
          <cell r="D5714" t="str">
            <v>E</v>
          </cell>
          <cell r="E5714" t="str">
            <v>Kárkifizetés és szolgáltatás bemutatása biztosítási ágazatonként a tárgyidőszak végén</v>
          </cell>
          <cell r="F5714" t="str">
            <v>Ebből: kötelező gépjármű felelősség</v>
          </cell>
        </row>
        <row r="5715">
          <cell r="A5715" t="str">
            <v>GROUPAMA</v>
          </cell>
          <cell r="B5715">
            <v>39172</v>
          </cell>
          <cell r="C5715" t="str">
            <v>42B3A1120711,2</v>
          </cell>
          <cell r="D5715">
            <v>171238000</v>
          </cell>
          <cell r="E5715" t="str">
            <v>Kárkifizetés és szolgáltatás bemutatása biztosítási ágazatonként a tárgyidőszak végén</v>
          </cell>
          <cell r="F5715" t="str">
            <v>Ebből: kötelező gépjármű felelősség</v>
          </cell>
          <cell r="G5715" t="str">
            <v>| Tárgyidőszaki kárkifizetések összege | 2-5 éve bekövetkezett károkra</v>
          </cell>
        </row>
        <row r="5716">
          <cell r="A5716" t="str">
            <v>GROUPAMA</v>
          </cell>
          <cell r="B5716">
            <v>39172</v>
          </cell>
          <cell r="C5716" t="str">
            <v>42B3A1120711,3</v>
          </cell>
          <cell r="D5716">
            <v>230800000</v>
          </cell>
          <cell r="E5716" t="str">
            <v>Kárkifizetés és szolgáltatás bemutatása biztosítási ágazatonként a tárgyidőszak végén</v>
          </cell>
          <cell r="F5716" t="str">
            <v>Ebből: kötelező gépjármű felelősség</v>
          </cell>
          <cell r="G5716" t="str">
            <v>| Tárgyidőszaki kárkifizetések összege | Előző évben bekövetkezett károkra</v>
          </cell>
        </row>
        <row r="5717">
          <cell r="A5717" t="str">
            <v>GROUPAMA</v>
          </cell>
          <cell r="B5717">
            <v>39172</v>
          </cell>
          <cell r="C5717" t="str">
            <v>42B3A1120711,4</v>
          </cell>
          <cell r="D5717">
            <v>47428000</v>
          </cell>
          <cell r="E5717" t="str">
            <v>Kárkifizetés és szolgáltatás bemutatása biztosítási ágazatonként a tárgyidőszak végén</v>
          </cell>
          <cell r="F5717" t="str">
            <v>Ebből: kötelező gépjármű felelősség</v>
          </cell>
          <cell r="G5717" t="str">
            <v>| Tárgyidőszaki kárkifizetések összege | Tárgyidőszakban bekövetkezett károkra</v>
          </cell>
        </row>
        <row r="5718">
          <cell r="A5718" t="str">
            <v>GROUPAMA</v>
          </cell>
          <cell r="B5718">
            <v>39172</v>
          </cell>
          <cell r="C5718" t="str">
            <v>42B3A1120711,5</v>
          </cell>
          <cell r="D5718">
            <v>449466000</v>
          </cell>
          <cell r="E5718" t="str">
            <v>Kárkifizetés és szolgáltatás bemutatása biztosítási ágazatonként a tárgyidőszak végén</v>
          </cell>
          <cell r="F5718" t="str">
            <v>Ebből: kötelező gépjármű felelősség</v>
          </cell>
          <cell r="G5718" t="str">
            <v>| Tárgyidőszaki kárkifizetések összege | Összesen</v>
          </cell>
        </row>
        <row r="5719">
          <cell r="A5719" t="str">
            <v>GROUPAMA</v>
          </cell>
          <cell r="B5719">
            <v>39172</v>
          </cell>
          <cell r="C5719" t="str">
            <v>42B3A1120711,7</v>
          </cell>
          <cell r="D5719">
            <v>3415087000</v>
          </cell>
          <cell r="E5719" t="str">
            <v>Kárkifizetés és szolgáltatás bemutatása biztosítási ágazatonként a tárgyidőszak végén</v>
          </cell>
          <cell r="F5719" t="str">
            <v>Ebből: kötelező gépjármű felelősség</v>
          </cell>
          <cell r="G5719" t="str">
            <v>| Függőkár tartalék (tételes) összege | 2-5 éve bekövetkezett károkra</v>
          </cell>
        </row>
        <row r="5720">
          <cell r="A5720" t="str">
            <v>GROUPAMA</v>
          </cell>
          <cell r="B5720">
            <v>39172</v>
          </cell>
          <cell r="C5720" t="str">
            <v>42B3A1120711,8</v>
          </cell>
          <cell r="D5720">
            <v>1197366000</v>
          </cell>
          <cell r="E5720" t="str">
            <v>Kárkifizetés és szolgáltatás bemutatása biztosítási ágazatonként a tárgyidőszak végén</v>
          </cell>
          <cell r="F5720" t="str">
            <v>Ebből: kötelező gépjármű felelősség</v>
          </cell>
          <cell r="G5720" t="str">
            <v>| Függőkár tartalék (tételes) összege | Előző évben bekövetkezett károkra</v>
          </cell>
        </row>
        <row r="5721">
          <cell r="A5721" t="str">
            <v>GROUPAMA</v>
          </cell>
          <cell r="B5721">
            <v>39172</v>
          </cell>
          <cell r="C5721" t="str">
            <v>42B3A1120711,9</v>
          </cell>
          <cell r="D5721">
            <v>250725000</v>
          </cell>
          <cell r="E5721" t="str">
            <v>Kárkifizetés és szolgáltatás bemutatása biztosítási ágazatonként a tárgyidőszak végén</v>
          </cell>
          <cell r="F5721" t="str">
            <v>Ebből: kötelező gépjármű felelősség</v>
          </cell>
          <cell r="G5721" t="str">
            <v>| Függőkár tartalék (tételes) összege | Tárgyidőszakban bekövetkezett károkra</v>
          </cell>
        </row>
        <row r="5722">
          <cell r="A5722" t="str">
            <v>GROUPAMA</v>
          </cell>
          <cell r="B5722">
            <v>39172</v>
          </cell>
          <cell r="C5722" t="str">
            <v>42B3A2120711,10</v>
          </cell>
          <cell r="D5722">
            <v>2153</v>
          </cell>
          <cell r="E5722" t="str">
            <v>Kárkifizetés és szolgáltatás bemutatása biztosítási ágazatonként a tárgyidőszak végén (darab)</v>
          </cell>
          <cell r="F5722" t="str">
            <v>Ebből: kötelező gépjármű felelősség</v>
          </cell>
          <cell r="G5722" t="str">
            <v>| Tárgyidőszakot követően várható kifizetésre kerülő károk darabszáma | Összesen</v>
          </cell>
        </row>
        <row r="5723">
          <cell r="A5723" t="str">
            <v>GROUPAMA</v>
          </cell>
          <cell r="B5723">
            <v>39172</v>
          </cell>
          <cell r="C5723" t="str">
            <v>42B3A2120711,11</v>
          </cell>
          <cell r="D5723" t="str">
            <v>E</v>
          </cell>
          <cell r="E5723" t="str">
            <v>Kárkifizetés és szolgáltatás bemutatása biztosítási ágazatonként a tárgyidőszak végén (darab)</v>
          </cell>
          <cell r="F5723" t="str">
            <v>Ebből: kötelező gépjármű felelősség</v>
          </cell>
        </row>
        <row r="5724">
          <cell r="A5724" t="str">
            <v>GROUPAMA</v>
          </cell>
          <cell r="B5724">
            <v>39172</v>
          </cell>
          <cell r="C5724" t="str">
            <v>42B3A2120711,2</v>
          </cell>
          <cell r="D5724">
            <v>424</v>
          </cell>
          <cell r="E5724" t="str">
            <v>Kárkifizetés és szolgáltatás bemutatása biztosítási ágazatonként a tárgyidőszak végén (darab)</v>
          </cell>
          <cell r="F5724" t="str">
            <v>Ebből: kötelező gépjármű felelősség</v>
          </cell>
          <cell r="G5724" t="str">
            <v>| Tárgyidőszakban kifizetett károk darabszáma | 2-5 éve bekövetkezett károk</v>
          </cell>
        </row>
        <row r="5725">
          <cell r="A5725" t="str">
            <v>GROUPAMA</v>
          </cell>
          <cell r="B5725">
            <v>39172</v>
          </cell>
          <cell r="C5725" t="str">
            <v>42B3A2120711,3</v>
          </cell>
          <cell r="D5725">
            <v>909</v>
          </cell>
          <cell r="E5725" t="str">
            <v>Kárkifizetés és szolgáltatás bemutatása biztosítási ágazatonként a tárgyidőszak végén (darab)</v>
          </cell>
          <cell r="F5725" t="str">
            <v>Ebből: kötelező gépjármű felelősség</v>
          </cell>
          <cell r="G5725" t="str">
            <v>| Tárgyidőszakban kifizetett károk darabszáma | Előző évben bekövetkezett károk</v>
          </cell>
        </row>
        <row r="5726">
          <cell r="A5726" t="str">
            <v>GROUPAMA</v>
          </cell>
          <cell r="B5726">
            <v>39172</v>
          </cell>
          <cell r="C5726" t="str">
            <v>42B3A2120711,4</v>
          </cell>
          <cell r="D5726">
            <v>250</v>
          </cell>
          <cell r="E5726" t="str">
            <v>Kárkifizetés és szolgáltatás bemutatása biztosítási ágazatonként a tárgyidőszak végén (darab)</v>
          </cell>
          <cell r="F5726" t="str">
            <v>Ebből: kötelező gépjármű felelősség</v>
          </cell>
          <cell r="G5726" t="str">
            <v>| Tárgyidőszakban kifizetett károk darabszáma | Tárgyidőszakban bekövetkezett károk</v>
          </cell>
        </row>
        <row r="5727">
          <cell r="A5727" t="str">
            <v>GROUPAMA</v>
          </cell>
          <cell r="B5727">
            <v>39172</v>
          </cell>
          <cell r="C5727" t="str">
            <v>42B3A2120711,5</v>
          </cell>
          <cell r="D5727">
            <v>1583</v>
          </cell>
          <cell r="E5727" t="str">
            <v>Kárkifizetés és szolgáltatás bemutatása biztosítási ágazatonként a tárgyidőszak végén (darab)</v>
          </cell>
          <cell r="F5727" t="str">
            <v>Ebből: kötelező gépjármű felelősség</v>
          </cell>
          <cell r="G5727" t="str">
            <v>| Tárgyidőszakban kifizetett károk darabszáma | Összesen</v>
          </cell>
        </row>
        <row r="5728">
          <cell r="A5728" t="str">
            <v>GROUPAMA</v>
          </cell>
          <cell r="B5728">
            <v>39172</v>
          </cell>
          <cell r="C5728" t="str">
            <v>42B3A2120711,7</v>
          </cell>
          <cell r="D5728">
            <v>910</v>
          </cell>
          <cell r="E5728" t="str">
            <v>Kárkifizetés és szolgáltatás bemutatása biztosítási ágazatonként a tárgyidőszak végén (darab)</v>
          </cell>
          <cell r="F5728" t="str">
            <v>Ebből: kötelező gépjármű felelősség</v>
          </cell>
          <cell r="G5728" t="str">
            <v>| Tárgyidőszakot követően várható kifizetésre kerülő károk darabszáma | 2-5 éve bekövetkezett károk</v>
          </cell>
        </row>
        <row r="5729">
          <cell r="A5729" t="str">
            <v>GROUPAMA</v>
          </cell>
          <cell r="B5729">
            <v>39172</v>
          </cell>
          <cell r="C5729" t="str">
            <v>42B3A2120711,8</v>
          </cell>
          <cell r="D5729">
            <v>664</v>
          </cell>
          <cell r="E5729" t="str">
            <v>Kárkifizetés és szolgáltatás bemutatása biztosítási ágazatonként a tárgyidőszak végén (darab)</v>
          </cell>
          <cell r="F5729" t="str">
            <v>Ebből: kötelező gépjármű felelősség</v>
          </cell>
          <cell r="G5729" t="str">
            <v>| Tárgyidőszakot követően várható kifizetésre kerülő károk darabszáma | Előző évben bekövetkezett károk</v>
          </cell>
        </row>
        <row r="5730">
          <cell r="A5730" t="str">
            <v>GROUPAMA</v>
          </cell>
          <cell r="B5730">
            <v>39172</v>
          </cell>
          <cell r="C5730" t="str">
            <v>42B3A2120711,9</v>
          </cell>
          <cell r="D5730">
            <v>579</v>
          </cell>
          <cell r="E5730" t="str">
            <v>Kárkifizetés és szolgáltatás bemutatása biztosítási ágazatonként a tárgyidőszak végén (darab)</v>
          </cell>
          <cell r="F5730" t="str">
            <v>Ebből: kötelező gépjármű felelősség</v>
          </cell>
          <cell r="G5730" t="str">
            <v>| Tárgyidőszakot követően várható kifizetésre kerülő károk darabszáma | Tárgyidőszakban bekövetkezett károk</v>
          </cell>
        </row>
        <row r="5731">
          <cell r="A5731" t="str">
            <v>GROUPAMA</v>
          </cell>
          <cell r="B5731">
            <v>39263</v>
          </cell>
          <cell r="C5731" t="str">
            <v>42B3A1120711,10</v>
          </cell>
          <cell r="D5731">
            <v>5119541000</v>
          </cell>
          <cell r="E5731" t="str">
            <v>Kárkifizetés és szolgáltatás bemutatása biztosítási ágazatonként a tárgyidőszak végén</v>
          </cell>
          <cell r="F5731" t="str">
            <v>Ebből: kötelező gépjármű felelősség</v>
          </cell>
          <cell r="G5731" t="str">
            <v>| Függőkár tartalék (tételes) összege | Összesen</v>
          </cell>
        </row>
        <row r="5732">
          <cell r="A5732" t="str">
            <v>GROUPAMA</v>
          </cell>
          <cell r="B5732">
            <v>39263</v>
          </cell>
          <cell r="C5732" t="str">
            <v>42B3A1120711,11</v>
          </cell>
          <cell r="D5732">
            <v>1343217000</v>
          </cell>
          <cell r="E5732" t="str">
            <v>Kárkifizetés és szolgáltatás bemutatása biztosítási ágazatonként a tárgyidőszak végén</v>
          </cell>
          <cell r="F5732" t="str">
            <v>Ebből: kötelező gépjármű felelősség</v>
          </cell>
          <cell r="G5732" t="str">
            <v>| | IBNR tartalék összege</v>
          </cell>
        </row>
        <row r="5733">
          <cell r="A5733" t="str">
            <v>GROUPAMA</v>
          </cell>
          <cell r="B5733">
            <v>39263</v>
          </cell>
          <cell r="C5733" t="str">
            <v>42B3A1120711,12</v>
          </cell>
          <cell r="D5733" t="str">
            <v>E</v>
          </cell>
          <cell r="E5733" t="str">
            <v>Kárkifizetés és szolgáltatás bemutatása biztosítási ágazatonként a tárgyidőszak végén</v>
          </cell>
          <cell r="F5733" t="str">
            <v>Ebből: kötelező gépjármű felelősség</v>
          </cell>
        </row>
        <row r="5734">
          <cell r="A5734" t="str">
            <v>GROUPAMA</v>
          </cell>
          <cell r="B5734">
            <v>39263</v>
          </cell>
          <cell r="C5734" t="str">
            <v>42B3A1120711,2</v>
          </cell>
          <cell r="D5734">
            <v>275960000</v>
          </cell>
          <cell r="E5734" t="str">
            <v>Kárkifizetés és szolgáltatás bemutatása biztosítási ágazatonként a tárgyidőszak végén</v>
          </cell>
          <cell r="F5734" t="str">
            <v>Ebből: kötelező gépjármű felelősség</v>
          </cell>
          <cell r="G5734" t="str">
            <v>| Tárgyidőszaki kárkifizetések összege | 2-5 éve bekövetkezett károkra</v>
          </cell>
        </row>
        <row r="5735">
          <cell r="A5735" t="str">
            <v>GROUPAMA</v>
          </cell>
          <cell r="B5735">
            <v>39263</v>
          </cell>
          <cell r="C5735" t="str">
            <v>42B3A1120711,3</v>
          </cell>
          <cell r="D5735">
            <v>328873000</v>
          </cell>
          <cell r="E5735" t="str">
            <v>Kárkifizetés és szolgáltatás bemutatása biztosítási ágazatonként a tárgyidőszak végén</v>
          </cell>
          <cell r="F5735" t="str">
            <v>Ebből: kötelező gépjármű felelősség</v>
          </cell>
          <cell r="G5735" t="str">
            <v>| Tárgyidőszaki kárkifizetések összege | Előző évben bekövetkezett károkra</v>
          </cell>
        </row>
        <row r="5736">
          <cell r="A5736" t="str">
            <v>GROUPAMA</v>
          </cell>
          <cell r="B5736">
            <v>39263</v>
          </cell>
          <cell r="C5736" t="str">
            <v>42B3A1120711,4</v>
          </cell>
          <cell r="D5736">
            <v>258217000</v>
          </cell>
          <cell r="E5736" t="str">
            <v>Kárkifizetés és szolgáltatás bemutatása biztosítási ágazatonként a tárgyidőszak végén</v>
          </cell>
          <cell r="F5736" t="str">
            <v>Ebből: kötelező gépjármű felelősség</v>
          </cell>
          <cell r="G5736" t="str">
            <v>| Tárgyidőszaki kárkifizetések összege | Tárgyidőszakban bekövetkezett károkra</v>
          </cell>
        </row>
        <row r="5737">
          <cell r="A5737" t="str">
            <v>GROUPAMA</v>
          </cell>
          <cell r="B5737">
            <v>39263</v>
          </cell>
          <cell r="C5737" t="str">
            <v>42B3A1120711,5</v>
          </cell>
          <cell r="D5737">
            <v>863050000</v>
          </cell>
          <cell r="E5737" t="str">
            <v>Kárkifizetés és szolgáltatás bemutatása biztosítási ágazatonként a tárgyidőszak végén</v>
          </cell>
          <cell r="F5737" t="str">
            <v>Ebből: kötelező gépjármű felelősség</v>
          </cell>
          <cell r="G5737" t="str">
            <v>| Tárgyidőszaki kárkifizetések összege | Összesen</v>
          </cell>
        </row>
        <row r="5738">
          <cell r="A5738" t="str">
            <v>GROUPAMA</v>
          </cell>
          <cell r="B5738">
            <v>39263</v>
          </cell>
          <cell r="C5738" t="str">
            <v>42B3A1120711,7</v>
          </cell>
          <cell r="D5738">
            <v>3173707000</v>
          </cell>
          <cell r="E5738" t="str">
            <v>Kárkifizetés és szolgáltatás bemutatása biztosítási ágazatonként a tárgyidőszak végén</v>
          </cell>
          <cell r="F5738" t="str">
            <v>Ebből: kötelező gépjármű felelősség</v>
          </cell>
          <cell r="G5738" t="str">
            <v>| Függőkár tartalék (tételes) összege | 2-5 éve bekövetkezett károkra</v>
          </cell>
        </row>
        <row r="5739">
          <cell r="A5739" t="str">
            <v>GROUPAMA</v>
          </cell>
          <cell r="B5739">
            <v>39263</v>
          </cell>
          <cell r="C5739" t="str">
            <v>42B3A1120711,8</v>
          </cell>
          <cell r="D5739">
            <v>1247600000</v>
          </cell>
          <cell r="E5739" t="str">
            <v>Kárkifizetés és szolgáltatás bemutatása biztosítási ágazatonként a tárgyidőszak végén</v>
          </cell>
          <cell r="F5739" t="str">
            <v>Ebből: kötelező gépjármű felelősség</v>
          </cell>
          <cell r="G5739" t="str">
            <v>| Függőkár tartalék (tételes) összege | Előző évben bekövetkezett károkra</v>
          </cell>
        </row>
        <row r="5740">
          <cell r="A5740" t="str">
            <v>GROUPAMA</v>
          </cell>
          <cell r="B5740">
            <v>39263</v>
          </cell>
          <cell r="C5740" t="str">
            <v>42B3A1120711,9</v>
          </cell>
          <cell r="D5740">
            <v>698234000</v>
          </cell>
          <cell r="E5740" t="str">
            <v>Kárkifizetés és szolgáltatás bemutatása biztosítási ágazatonként a tárgyidőszak végén</v>
          </cell>
          <cell r="F5740" t="str">
            <v>Ebből: kötelező gépjármű felelősség</v>
          </cell>
          <cell r="G5740" t="str">
            <v>| Függőkár tartalék (tételes) összege | Tárgyidőszakban bekövetkezett károkra</v>
          </cell>
        </row>
        <row r="5741">
          <cell r="A5741" t="str">
            <v>GROUPAMA</v>
          </cell>
          <cell r="B5741">
            <v>39263</v>
          </cell>
          <cell r="C5741" t="str">
            <v>42B3A2120711,10</v>
          </cell>
          <cell r="D5741">
            <v>2080</v>
          </cell>
          <cell r="E5741" t="str">
            <v>Kárkifizetés és szolgáltatás bemutatása biztosítási ágazatonként a tárgyidőszak végén (darab)</v>
          </cell>
          <cell r="F5741" t="str">
            <v>Ebből: kötelező gépjármű felelősség</v>
          </cell>
          <cell r="G5741" t="str">
            <v>| Tárgyidőszakot követően várható kifizetésre kerülő károk darabszáma | Összesen</v>
          </cell>
        </row>
        <row r="5742">
          <cell r="A5742" t="str">
            <v>GROUPAMA</v>
          </cell>
          <cell r="B5742">
            <v>39263</v>
          </cell>
          <cell r="C5742" t="str">
            <v>42B3A2120711,11</v>
          </cell>
          <cell r="D5742" t="str">
            <v>E</v>
          </cell>
          <cell r="E5742" t="str">
            <v>Kárkifizetés és szolgáltatás bemutatása biztosítási ágazatonként a tárgyidőszak végén (darab)</v>
          </cell>
          <cell r="F5742" t="str">
            <v>Ebből: kötelező gépjármű felelősség</v>
          </cell>
        </row>
        <row r="5743">
          <cell r="A5743" t="str">
            <v>GROUPAMA</v>
          </cell>
          <cell r="B5743">
            <v>39263</v>
          </cell>
          <cell r="C5743" t="str">
            <v>42B3A2120711,2</v>
          </cell>
          <cell r="D5743">
            <v>799</v>
          </cell>
          <cell r="E5743" t="str">
            <v>Kárkifizetés és szolgáltatás bemutatása biztosítási ágazatonként a tárgyidőszak végén (darab)</v>
          </cell>
          <cell r="F5743" t="str">
            <v>Ebből: kötelező gépjármű felelősség</v>
          </cell>
          <cell r="G5743" t="str">
            <v>| Tárgyidőszakban kifizetett károk darabszáma | 2-5 éve bekövetkezett károk</v>
          </cell>
        </row>
        <row r="5744">
          <cell r="A5744" t="str">
            <v>GROUPAMA</v>
          </cell>
          <cell r="B5744">
            <v>39263</v>
          </cell>
          <cell r="C5744" t="str">
            <v>42B3A2120711,3</v>
          </cell>
          <cell r="D5744">
            <v>1286</v>
          </cell>
          <cell r="E5744" t="str">
            <v>Kárkifizetés és szolgáltatás bemutatása biztosítási ágazatonként a tárgyidőszak végén (darab)</v>
          </cell>
          <cell r="F5744" t="str">
            <v>Ebből: kötelező gépjármű felelősség</v>
          </cell>
          <cell r="G5744" t="str">
            <v>| Tárgyidőszakban kifizetett károk darabszáma | Előző évben bekövetkezett károk</v>
          </cell>
        </row>
        <row r="5745">
          <cell r="A5745" t="str">
            <v>GROUPAMA</v>
          </cell>
          <cell r="B5745">
            <v>39263</v>
          </cell>
          <cell r="C5745" t="str">
            <v>42B3A2120711,4</v>
          </cell>
          <cell r="D5745">
            <v>1148</v>
          </cell>
          <cell r="E5745" t="str">
            <v>Kárkifizetés és szolgáltatás bemutatása biztosítási ágazatonként a tárgyidőszak végén (darab)</v>
          </cell>
          <cell r="F5745" t="str">
            <v>Ebből: kötelező gépjármű felelősség</v>
          </cell>
          <cell r="G5745" t="str">
            <v>| Tárgyidőszakban kifizetett károk darabszáma | Tárgyidőszakban bekövetkezett károk</v>
          </cell>
        </row>
        <row r="5746">
          <cell r="A5746" t="str">
            <v>GROUPAMA</v>
          </cell>
          <cell r="B5746">
            <v>39263</v>
          </cell>
          <cell r="C5746" t="str">
            <v>42B3A2120711,5</v>
          </cell>
          <cell r="D5746">
            <v>3233</v>
          </cell>
          <cell r="E5746" t="str">
            <v>Kárkifizetés és szolgáltatás bemutatása biztosítási ágazatonként a tárgyidőszak végén (darab)</v>
          </cell>
          <cell r="F5746" t="str">
            <v>Ebből: kötelező gépjármű felelősség</v>
          </cell>
          <cell r="G5746" t="str">
            <v>| Tárgyidőszakban kifizetett károk darabszáma | Összesen</v>
          </cell>
        </row>
        <row r="5747">
          <cell r="A5747" t="str">
            <v>GROUPAMA</v>
          </cell>
          <cell r="B5747">
            <v>39263</v>
          </cell>
          <cell r="C5747" t="str">
            <v>42B3A2120711,7</v>
          </cell>
          <cell r="D5747">
            <v>797</v>
          </cell>
          <cell r="E5747" t="str">
            <v>Kárkifizetés és szolgáltatás bemutatása biztosítási ágazatonként a tárgyidőszak végén (darab)</v>
          </cell>
          <cell r="F5747" t="str">
            <v>Ebből: kötelező gépjármű felelősség</v>
          </cell>
          <cell r="G5747" t="str">
            <v>| Tárgyidőszakot követően várható kifizetésre kerülő károk darabszáma | 2-5 éve bekövetkezett károk</v>
          </cell>
        </row>
        <row r="5748">
          <cell r="A5748" t="str">
            <v>GROUPAMA</v>
          </cell>
          <cell r="B5748">
            <v>39263</v>
          </cell>
          <cell r="C5748" t="str">
            <v>42B3A2120711,8</v>
          </cell>
          <cell r="D5748">
            <v>419</v>
          </cell>
          <cell r="E5748" t="str">
            <v>Kárkifizetés és szolgáltatás bemutatása biztosítási ágazatonként a tárgyidőszak végén (darab)</v>
          </cell>
          <cell r="F5748" t="str">
            <v>Ebből: kötelező gépjármű felelősség</v>
          </cell>
          <cell r="G5748" t="str">
            <v>| Tárgyidőszakot követően várható kifizetésre kerülő károk darabszáma | Előző évben bekövetkezett károk</v>
          </cell>
        </row>
        <row r="5749">
          <cell r="A5749" t="str">
            <v>GROUPAMA</v>
          </cell>
          <cell r="B5749">
            <v>39263</v>
          </cell>
          <cell r="C5749" t="str">
            <v>42B3A2120711,9</v>
          </cell>
          <cell r="D5749">
            <v>864</v>
          </cell>
          <cell r="E5749" t="str">
            <v>Kárkifizetés és szolgáltatás bemutatása biztosítási ágazatonként a tárgyidőszak végén (darab)</v>
          </cell>
          <cell r="F5749" t="str">
            <v>Ebből: kötelező gépjármű felelősség</v>
          </cell>
          <cell r="G5749" t="str">
            <v>| Tárgyidőszakot követően várható kifizetésre kerülő károk darabszáma | Tárgyidőszakban bekövetkezett károk</v>
          </cell>
        </row>
        <row r="5750">
          <cell r="A5750" t="str">
            <v>GROUPAMA</v>
          </cell>
          <cell r="B5750">
            <v>39355</v>
          </cell>
          <cell r="C5750" t="str">
            <v>42B3A1120711,10</v>
          </cell>
          <cell r="D5750">
            <v>5217858000</v>
          </cell>
          <cell r="E5750" t="str">
            <v>Kárkifizetés és szolgáltatás bemutatása biztosítási ágazatonként a tárgyidőszak végén</v>
          </cell>
          <cell r="F5750" t="str">
            <v>Ebből: kötelező gépjármű felelősség</v>
          </cell>
          <cell r="G5750" t="str">
            <v>| Függőkár tartalék (tételes) összege | Összesen</v>
          </cell>
        </row>
        <row r="5751">
          <cell r="A5751" t="str">
            <v>GROUPAMA</v>
          </cell>
          <cell r="B5751">
            <v>39355</v>
          </cell>
          <cell r="C5751" t="str">
            <v>42B3A1120711,11</v>
          </cell>
          <cell r="D5751">
            <v>1425526000</v>
          </cell>
          <cell r="E5751" t="str">
            <v>Kárkifizetés és szolgáltatás bemutatása biztosítási ágazatonként a tárgyidőszak végén</v>
          </cell>
          <cell r="F5751" t="str">
            <v>Ebből: kötelező gépjármű felelősség</v>
          </cell>
          <cell r="G5751" t="str">
            <v>| | IBNR tartalék összege</v>
          </cell>
        </row>
        <row r="5752">
          <cell r="A5752" t="str">
            <v>GROUPAMA</v>
          </cell>
          <cell r="B5752">
            <v>39355</v>
          </cell>
          <cell r="C5752" t="str">
            <v>42B3A1120711,12</v>
          </cell>
          <cell r="D5752" t="str">
            <v>E</v>
          </cell>
          <cell r="E5752" t="str">
            <v>Kárkifizetés és szolgáltatás bemutatása biztosítási ágazatonként a tárgyidőszak végén</v>
          </cell>
          <cell r="F5752" t="str">
            <v>Ebből: kötelező gépjármű felelősség</v>
          </cell>
        </row>
        <row r="5753">
          <cell r="A5753" t="str">
            <v>GROUPAMA</v>
          </cell>
          <cell r="B5753">
            <v>39355</v>
          </cell>
          <cell r="C5753" t="str">
            <v>42B3A1120711,2</v>
          </cell>
          <cell r="D5753">
            <v>380772000</v>
          </cell>
          <cell r="E5753" t="str">
            <v>Kárkifizetés és szolgáltatás bemutatása biztosítási ágazatonként a tárgyidőszak végén</v>
          </cell>
          <cell r="F5753" t="str">
            <v>Ebből: kötelező gépjármű felelősség</v>
          </cell>
          <cell r="G5753" t="str">
            <v>| Tárgyidőszaki kárkifizetések összege | 2-5 éve bekövetkezett károkra</v>
          </cell>
        </row>
        <row r="5754">
          <cell r="A5754" t="str">
            <v>GROUPAMA</v>
          </cell>
          <cell r="B5754">
            <v>39355</v>
          </cell>
          <cell r="C5754" t="str">
            <v>42B3A1120711,3</v>
          </cell>
          <cell r="D5754">
            <v>380216000</v>
          </cell>
          <cell r="E5754" t="str">
            <v>Kárkifizetés és szolgáltatás bemutatása biztosítási ágazatonként a tárgyidőszak végén</v>
          </cell>
          <cell r="F5754" t="str">
            <v>Ebből: kötelező gépjármű felelősség</v>
          </cell>
          <cell r="G5754" t="str">
            <v>| Tárgyidőszaki kárkifizetések összege | Előző évben bekövetkezett károkra</v>
          </cell>
        </row>
        <row r="5755">
          <cell r="A5755" t="str">
            <v>GROUPAMA</v>
          </cell>
          <cell r="B5755">
            <v>39355</v>
          </cell>
          <cell r="C5755" t="str">
            <v>42B3A1120711,4</v>
          </cell>
          <cell r="D5755">
            <v>521407000</v>
          </cell>
          <cell r="E5755" t="str">
            <v>Kárkifizetés és szolgáltatás bemutatása biztosítási ágazatonként a tárgyidőszak végén</v>
          </cell>
          <cell r="F5755" t="str">
            <v>Ebből: kötelező gépjármű felelősség</v>
          </cell>
          <cell r="G5755" t="str">
            <v>| Tárgyidőszaki kárkifizetések összege | Tárgyidőszakban bekövetkezett károkra</v>
          </cell>
        </row>
        <row r="5756">
          <cell r="A5756" t="str">
            <v>GROUPAMA</v>
          </cell>
          <cell r="B5756">
            <v>39355</v>
          </cell>
          <cell r="C5756" t="str">
            <v>42B3A1120711,5</v>
          </cell>
          <cell r="D5756">
            <v>1282395000</v>
          </cell>
          <cell r="E5756" t="str">
            <v>Kárkifizetés és szolgáltatás bemutatása biztosítási ágazatonként a tárgyidőszak végén</v>
          </cell>
          <cell r="F5756" t="str">
            <v>Ebből: kötelező gépjármű felelősség</v>
          </cell>
          <cell r="G5756" t="str">
            <v>| Tárgyidőszaki kárkifizetések összege | Összesen</v>
          </cell>
        </row>
        <row r="5757">
          <cell r="A5757" t="str">
            <v>GROUPAMA</v>
          </cell>
          <cell r="B5757">
            <v>39355</v>
          </cell>
          <cell r="C5757" t="str">
            <v>42B3A1120711,7</v>
          </cell>
          <cell r="D5757">
            <v>2940233000</v>
          </cell>
          <cell r="E5757" t="str">
            <v>Kárkifizetés és szolgáltatás bemutatása biztosítási ágazatonként a tárgyidőszak végén</v>
          </cell>
          <cell r="F5757" t="str">
            <v>Ebből: kötelező gépjármű felelősség</v>
          </cell>
          <cell r="G5757" t="str">
            <v>| Függőkár tartalék (tételes) összege | 2-5 éve bekövetkezett károkra</v>
          </cell>
        </row>
        <row r="5758">
          <cell r="A5758" t="str">
            <v>GROUPAMA</v>
          </cell>
          <cell r="B5758">
            <v>39355</v>
          </cell>
          <cell r="C5758" t="str">
            <v>42B3A1120711,8</v>
          </cell>
          <cell r="D5758">
            <v>1163832000</v>
          </cell>
          <cell r="E5758" t="str">
            <v>Kárkifizetés és szolgáltatás bemutatása biztosítási ágazatonként a tárgyidőszak végén</v>
          </cell>
          <cell r="F5758" t="str">
            <v>Ebből: kötelező gépjármű felelősség</v>
          </cell>
          <cell r="G5758" t="str">
            <v>| Függőkár tartalék (tételes) összege | Előző évben bekövetkezett károkra</v>
          </cell>
        </row>
        <row r="5759">
          <cell r="A5759" t="str">
            <v>GROUPAMA</v>
          </cell>
          <cell r="B5759">
            <v>39355</v>
          </cell>
          <cell r="C5759" t="str">
            <v>42B3A1120711,9</v>
          </cell>
          <cell r="D5759">
            <v>1113793000</v>
          </cell>
          <cell r="E5759" t="str">
            <v>Kárkifizetés és szolgáltatás bemutatása biztosítási ágazatonként a tárgyidőszak végén</v>
          </cell>
          <cell r="F5759" t="str">
            <v>Ebből: kötelező gépjármű felelősség</v>
          </cell>
          <cell r="G5759" t="str">
            <v>| Függőkár tartalék (tételes) összege | Tárgyidőszakban bekövetkezett károkra</v>
          </cell>
        </row>
        <row r="5760">
          <cell r="A5760" t="str">
            <v>GROUPAMA</v>
          </cell>
          <cell r="B5760">
            <v>39355</v>
          </cell>
          <cell r="C5760" t="str">
            <v>42B3A2120711,10</v>
          </cell>
          <cell r="D5760">
            <v>2059</v>
          </cell>
          <cell r="E5760" t="str">
            <v>Kárkifizetés és szolgáltatás bemutatása biztosítási ágazatonként a tárgyidőszak végén (darab)</v>
          </cell>
          <cell r="F5760" t="str">
            <v>Ebből: kötelező gépjármű felelősség</v>
          </cell>
          <cell r="G5760" t="str">
            <v>| Tárgyidőszakot követően várható kifizetésre kerülő károk darabszáma | Összesen</v>
          </cell>
        </row>
        <row r="5761">
          <cell r="A5761" t="str">
            <v>GROUPAMA</v>
          </cell>
          <cell r="B5761">
            <v>39355</v>
          </cell>
          <cell r="C5761" t="str">
            <v>42B3A2120711,11</v>
          </cell>
          <cell r="D5761" t="str">
            <v>E</v>
          </cell>
          <cell r="E5761" t="str">
            <v>Kárkifizetés és szolgáltatás bemutatása biztosítási ágazatonként a tárgyidőszak végén (darab)</v>
          </cell>
          <cell r="F5761" t="str">
            <v>Ebből: kötelező gépjármű felelősség</v>
          </cell>
        </row>
        <row r="5762">
          <cell r="A5762" t="str">
            <v>GROUPAMA</v>
          </cell>
          <cell r="B5762">
            <v>39355</v>
          </cell>
          <cell r="C5762" t="str">
            <v>42B3A2120711,2</v>
          </cell>
          <cell r="D5762">
            <v>1168</v>
          </cell>
          <cell r="E5762" t="str">
            <v>Kárkifizetés és szolgáltatás bemutatása biztosítási ágazatonként a tárgyidőszak végén (darab)</v>
          </cell>
          <cell r="F5762" t="str">
            <v>Ebből: kötelező gépjármű felelősség</v>
          </cell>
          <cell r="G5762" t="str">
            <v>| Tárgyidőszakban kifizetett károk darabszáma | 2-5 éve bekövetkezett károk</v>
          </cell>
        </row>
        <row r="5763">
          <cell r="A5763" t="str">
            <v>GROUPAMA</v>
          </cell>
          <cell r="B5763">
            <v>39355</v>
          </cell>
          <cell r="C5763" t="str">
            <v>42B3A2120711,3</v>
          </cell>
          <cell r="D5763">
            <v>1439</v>
          </cell>
          <cell r="E5763" t="str">
            <v>Kárkifizetés és szolgáltatás bemutatása biztosítási ágazatonként a tárgyidőszak végén (darab)</v>
          </cell>
          <cell r="F5763" t="str">
            <v>Ebből: kötelező gépjármű felelősség</v>
          </cell>
          <cell r="G5763" t="str">
            <v>| Tárgyidőszakban kifizetett károk darabszáma | Előző évben bekövetkezett károk</v>
          </cell>
        </row>
        <row r="5764">
          <cell r="A5764" t="str">
            <v>GROUPAMA</v>
          </cell>
          <cell r="B5764">
            <v>39355</v>
          </cell>
          <cell r="C5764" t="str">
            <v>42B3A2120711,4</v>
          </cell>
          <cell r="D5764">
            <v>2207</v>
          </cell>
          <cell r="E5764" t="str">
            <v>Kárkifizetés és szolgáltatás bemutatása biztosítási ágazatonként a tárgyidőszak végén (darab)</v>
          </cell>
          <cell r="F5764" t="str">
            <v>Ebből: kötelező gépjármű felelősség</v>
          </cell>
          <cell r="G5764" t="str">
            <v>| Tárgyidőszakban kifizetett károk darabszáma | Tárgyidőszakban bekövetkezett károk</v>
          </cell>
        </row>
        <row r="5765">
          <cell r="A5765" t="str">
            <v>GROUPAMA</v>
          </cell>
          <cell r="B5765">
            <v>39355</v>
          </cell>
          <cell r="C5765" t="str">
            <v>42B3A2120711,5</v>
          </cell>
          <cell r="D5765">
            <v>4814</v>
          </cell>
          <cell r="E5765" t="str">
            <v>Kárkifizetés és szolgáltatás bemutatása biztosítási ágazatonként a tárgyidőszak végén (darab)</v>
          </cell>
          <cell r="F5765" t="str">
            <v>Ebből: kötelező gépjármű felelősség</v>
          </cell>
          <cell r="G5765" t="str">
            <v>| Tárgyidőszakban kifizetett károk darabszáma | Összesen</v>
          </cell>
        </row>
        <row r="5766">
          <cell r="A5766" t="str">
            <v>GROUPAMA</v>
          </cell>
          <cell r="B5766">
            <v>39355</v>
          </cell>
          <cell r="C5766" t="str">
            <v>42B3A2120711,7</v>
          </cell>
          <cell r="D5766">
            <v>661</v>
          </cell>
          <cell r="E5766" t="str">
            <v>Kárkifizetés és szolgáltatás bemutatása biztosítási ágazatonként a tárgyidőszak végén (darab)</v>
          </cell>
          <cell r="F5766" t="str">
            <v>Ebből: kötelező gépjármű felelősség</v>
          </cell>
          <cell r="G5766" t="str">
            <v>| Tárgyidőszakot követően várható kifizetésre kerülő károk darabszáma | 2-5 éve bekövetkezett károk</v>
          </cell>
        </row>
        <row r="5767">
          <cell r="A5767" t="str">
            <v>GROUPAMA</v>
          </cell>
          <cell r="B5767">
            <v>39355</v>
          </cell>
          <cell r="C5767" t="str">
            <v>42B3A2120711,8</v>
          </cell>
          <cell r="D5767">
            <v>314</v>
          </cell>
          <cell r="E5767" t="str">
            <v>Kárkifizetés és szolgáltatás bemutatása biztosítási ágazatonként a tárgyidőszak végén (darab)</v>
          </cell>
          <cell r="F5767" t="str">
            <v>Ebből: kötelező gépjármű felelősség</v>
          </cell>
          <cell r="G5767" t="str">
            <v>| Tárgyidőszakot követően várható kifizetésre kerülő károk darabszáma | Előző évben bekövetkezett károk</v>
          </cell>
        </row>
        <row r="5768">
          <cell r="A5768" t="str">
            <v>GROUPAMA</v>
          </cell>
          <cell r="B5768">
            <v>39355</v>
          </cell>
          <cell r="C5768" t="str">
            <v>42B3A2120711,9</v>
          </cell>
          <cell r="D5768">
            <v>1084</v>
          </cell>
          <cell r="E5768" t="str">
            <v>Kárkifizetés és szolgáltatás bemutatása biztosítási ágazatonként a tárgyidőszak végén (darab)</v>
          </cell>
          <cell r="F5768" t="str">
            <v>Ebből: kötelező gépjármű felelősség</v>
          </cell>
          <cell r="G5768" t="str">
            <v>| Tárgyidőszakot követően várható kifizetésre kerülő károk darabszáma | Tárgyidőszakban bekövetkezett károk</v>
          </cell>
        </row>
        <row r="5769">
          <cell r="A5769" t="str">
            <v>GROUPAMA</v>
          </cell>
          <cell r="B5769">
            <v>39447</v>
          </cell>
          <cell r="C5769" t="str">
            <v>42B3A1120711,1</v>
          </cell>
          <cell r="D5769">
            <v>0</v>
          </cell>
          <cell r="E5769" t="str">
            <v>Kárkifizetés és szolgáltatás bemutatása biztosítási ágazatonként a tárgyidőszak végén</v>
          </cell>
          <cell r="F5769" t="str">
            <v>Ebből: kötelező gépjármű felelősség</v>
          </cell>
          <cell r="G5769" t="str">
            <v>| Tárgyidőszaki kárkifizetések összege | Több, mint 5 éve bekövetkezett károkra</v>
          </cell>
        </row>
        <row r="5770">
          <cell r="A5770" t="str">
            <v>GROUPAMA</v>
          </cell>
          <cell r="B5770">
            <v>39447</v>
          </cell>
          <cell r="C5770" t="str">
            <v>42B3A1120711,10</v>
          </cell>
          <cell r="D5770">
            <v>5063936000</v>
          </cell>
          <cell r="E5770" t="str">
            <v>Kárkifizetés és szolgáltatás bemutatása biztosítási ágazatonként a tárgyidőszak végén</v>
          </cell>
          <cell r="F5770" t="str">
            <v>Ebből: kötelező gépjármű felelősség</v>
          </cell>
          <cell r="G5770" t="str">
            <v>| Függőkár tartalék (tételes) összege | Összesen</v>
          </cell>
        </row>
        <row r="5771">
          <cell r="A5771" t="str">
            <v>GROUPAMA</v>
          </cell>
          <cell r="B5771">
            <v>39447</v>
          </cell>
          <cell r="C5771" t="str">
            <v>42B3A1120711,11</v>
          </cell>
          <cell r="D5771">
            <v>1390990000</v>
          </cell>
          <cell r="E5771" t="str">
            <v>Kárkifizetés és szolgáltatás bemutatása biztosítási ágazatonként a tárgyidőszak végén</v>
          </cell>
          <cell r="F5771" t="str">
            <v>Ebből: kötelező gépjármű felelősség</v>
          </cell>
          <cell r="G5771" t="str">
            <v>| | IBNR tartalék összege</v>
          </cell>
        </row>
        <row r="5772">
          <cell r="A5772" t="str">
            <v>GROUPAMA</v>
          </cell>
          <cell r="B5772">
            <v>39447</v>
          </cell>
          <cell r="C5772" t="str">
            <v>42B3A1120711,12</v>
          </cell>
          <cell r="D5772" t="str">
            <v>E</v>
          </cell>
          <cell r="E5772" t="str">
            <v>Kárkifizetés és szolgáltatás bemutatása biztosítási ágazatonként a tárgyidőszak végén</v>
          </cell>
          <cell r="F5772" t="str">
            <v>Ebből: kötelező gépjármű felelősség</v>
          </cell>
        </row>
        <row r="5773">
          <cell r="A5773" t="str">
            <v>GROUPAMA</v>
          </cell>
          <cell r="B5773">
            <v>39447</v>
          </cell>
          <cell r="C5773" t="str">
            <v>42B3A1120711,2</v>
          </cell>
          <cell r="D5773">
            <v>539397000</v>
          </cell>
          <cell r="E5773" t="str">
            <v>Kárkifizetés és szolgáltatás bemutatása biztosítási ágazatonként a tárgyidőszak végén</v>
          </cell>
          <cell r="F5773" t="str">
            <v>Ebből: kötelező gépjármű felelősség</v>
          </cell>
          <cell r="G5773" t="str">
            <v>| Tárgyidőszaki kárkifizetések összege | 2-5 éve bekövetkezett károkra</v>
          </cell>
        </row>
        <row r="5774">
          <cell r="A5774" t="str">
            <v>GROUPAMA</v>
          </cell>
          <cell r="B5774">
            <v>39447</v>
          </cell>
          <cell r="C5774" t="str">
            <v>42B3A1120711,3</v>
          </cell>
          <cell r="D5774">
            <v>436838000</v>
          </cell>
          <cell r="E5774" t="str">
            <v>Kárkifizetés és szolgáltatás bemutatása biztosítási ágazatonként a tárgyidőszak végén</v>
          </cell>
          <cell r="F5774" t="str">
            <v>Ebből: kötelező gépjármű felelősség</v>
          </cell>
          <cell r="G5774" t="str">
            <v>| Tárgyidőszaki kárkifizetések összege | Előző évben bekövetkezett károkra</v>
          </cell>
        </row>
        <row r="5775">
          <cell r="A5775" t="str">
            <v>GROUPAMA</v>
          </cell>
          <cell r="B5775">
            <v>39447</v>
          </cell>
          <cell r="C5775" t="str">
            <v>42B3A1120711,4</v>
          </cell>
          <cell r="D5775">
            <v>847924000</v>
          </cell>
          <cell r="E5775" t="str">
            <v>Kárkifizetés és szolgáltatás bemutatása biztosítási ágazatonként a tárgyidőszak végén</v>
          </cell>
          <cell r="F5775" t="str">
            <v>Ebből: kötelező gépjármű felelősség</v>
          </cell>
          <cell r="G5775" t="str">
            <v>| Tárgyidőszaki kárkifizetések összege | Tárgyidőszakban bekövetkezett károkra</v>
          </cell>
        </row>
        <row r="5776">
          <cell r="A5776" t="str">
            <v>GROUPAMA</v>
          </cell>
          <cell r="B5776">
            <v>39447</v>
          </cell>
          <cell r="C5776" t="str">
            <v>42B3A1120711,5</v>
          </cell>
          <cell r="D5776">
            <v>1824159000</v>
          </cell>
          <cell r="E5776" t="str">
            <v>Kárkifizetés és szolgáltatás bemutatása biztosítási ágazatonként a tárgyidőszak végén</v>
          </cell>
          <cell r="F5776" t="str">
            <v>Ebből: kötelező gépjármű felelősség</v>
          </cell>
          <cell r="G5776" t="str">
            <v>| Tárgyidőszaki kárkifizetések összege | Összesen</v>
          </cell>
        </row>
        <row r="5777">
          <cell r="A5777" t="str">
            <v>GROUPAMA</v>
          </cell>
          <cell r="B5777">
            <v>39447</v>
          </cell>
          <cell r="C5777" t="str">
            <v>42B3A1120711,6</v>
          </cell>
          <cell r="D5777">
            <v>0</v>
          </cell>
          <cell r="E5777" t="str">
            <v>Kárkifizetés és szolgáltatás bemutatása biztosítási ágazatonként a tárgyidőszak végén</v>
          </cell>
          <cell r="F5777" t="str">
            <v>Ebből: kötelező gépjármű felelősség</v>
          </cell>
          <cell r="G5777" t="str">
            <v>| Függőkár tartalék (tételes) összege | Több, mint 5 éve bekövetkezett károkra</v>
          </cell>
        </row>
        <row r="5778">
          <cell r="A5778" t="str">
            <v>GROUPAMA</v>
          </cell>
          <cell r="B5778">
            <v>39447</v>
          </cell>
          <cell r="C5778" t="str">
            <v>42B3A1120711,7</v>
          </cell>
          <cell r="D5778">
            <v>2671855000</v>
          </cell>
          <cell r="E5778" t="str">
            <v>Kárkifizetés és szolgáltatás bemutatása biztosítási ágazatonként a tárgyidőszak végén</v>
          </cell>
          <cell r="F5778" t="str">
            <v>Ebből: kötelező gépjármű felelősség</v>
          </cell>
          <cell r="G5778" t="str">
            <v>| Függőkár tartalék (tételes) összege | 2-5 éve bekövetkezett károkra</v>
          </cell>
        </row>
        <row r="5779">
          <cell r="A5779" t="str">
            <v>GROUPAMA</v>
          </cell>
          <cell r="B5779">
            <v>39447</v>
          </cell>
          <cell r="C5779" t="str">
            <v>42B3A1120711,8</v>
          </cell>
          <cell r="D5779">
            <v>980697000</v>
          </cell>
          <cell r="E5779" t="str">
            <v>Kárkifizetés és szolgáltatás bemutatása biztosítási ágazatonként a tárgyidőszak végén</v>
          </cell>
          <cell r="F5779" t="str">
            <v>Ebből: kötelező gépjármű felelősség</v>
          </cell>
          <cell r="G5779" t="str">
            <v>| Függőkár tartalék (tételes) összege | Előző évben bekövetkezett károkra</v>
          </cell>
        </row>
        <row r="5780">
          <cell r="A5780" t="str">
            <v>GROUPAMA</v>
          </cell>
          <cell r="B5780">
            <v>39447</v>
          </cell>
          <cell r="C5780" t="str">
            <v>42B3A1120711,9</v>
          </cell>
          <cell r="D5780">
            <v>1411384000</v>
          </cell>
          <cell r="E5780" t="str">
            <v>Kárkifizetés és szolgáltatás bemutatása biztosítási ágazatonként a tárgyidőszak végén</v>
          </cell>
          <cell r="F5780" t="str">
            <v>Ebből: kötelező gépjármű felelősség</v>
          </cell>
          <cell r="G5780" t="str">
            <v>| Függőkár tartalék (tételes) összege | Tárgyidőszakban bekövetkezett károkra</v>
          </cell>
        </row>
        <row r="5781">
          <cell r="A5781" t="str">
            <v>GROUPAMA</v>
          </cell>
          <cell r="B5781">
            <v>39447</v>
          </cell>
          <cell r="C5781" t="str">
            <v>42B3A2120711,1</v>
          </cell>
          <cell r="D5781">
            <v>0</v>
          </cell>
          <cell r="E5781" t="str">
            <v>Kárkifizetés és szolgáltatás bemutatása biztosítási ágazatonként a tárgyidőszak végén (darab)</v>
          </cell>
          <cell r="F5781" t="str">
            <v>Ebből: kötelező gépjármű felelősség</v>
          </cell>
          <cell r="G5781" t="str">
            <v>| Tárgyidőszakban kifizetett károk darabszáma | Több, mint 5 éve bekövetkezett károk</v>
          </cell>
        </row>
        <row r="5782">
          <cell r="A5782" t="str">
            <v>GROUPAMA</v>
          </cell>
          <cell r="B5782">
            <v>39447</v>
          </cell>
          <cell r="C5782" t="str">
            <v>42B3A2120711,10</v>
          </cell>
          <cell r="D5782">
            <v>2072</v>
          </cell>
          <cell r="E5782" t="str">
            <v>Kárkifizetés és szolgáltatás bemutatása biztosítási ágazatonként a tárgyidőszak végén (darab)</v>
          </cell>
          <cell r="F5782" t="str">
            <v>Ebből: kötelező gépjármű felelősség</v>
          </cell>
          <cell r="G5782" t="str">
            <v>| Tárgyidőszakot követően várható kifizetésre kerülő károk darabszáma | Összesen</v>
          </cell>
        </row>
        <row r="5783">
          <cell r="A5783" t="str">
            <v>GROUPAMA</v>
          </cell>
          <cell r="B5783">
            <v>39447</v>
          </cell>
          <cell r="C5783" t="str">
            <v>42B3A2120711,11</v>
          </cell>
          <cell r="D5783" t="str">
            <v>E</v>
          </cell>
          <cell r="E5783" t="str">
            <v>Kárkifizetés és szolgáltatás bemutatása biztosítási ágazatonként a tárgyidőszak végén (darab)</v>
          </cell>
          <cell r="F5783" t="str">
            <v>Ebből: kötelező gépjármű felelősség</v>
          </cell>
        </row>
        <row r="5784">
          <cell r="A5784" t="str">
            <v>GROUPAMA</v>
          </cell>
          <cell r="B5784">
            <v>39447</v>
          </cell>
          <cell r="C5784" t="str">
            <v>42B3A2120711,2</v>
          </cell>
          <cell r="D5784">
            <v>1488</v>
          </cell>
          <cell r="E5784" t="str">
            <v>Kárkifizetés és szolgáltatás bemutatása biztosítási ágazatonként a tárgyidőszak végén (darab)</v>
          </cell>
          <cell r="F5784" t="str">
            <v>Ebből: kötelező gépjármű felelősség</v>
          </cell>
          <cell r="G5784" t="str">
            <v>| Tárgyidőszakban kifizetett károk darabszáma | 2-5 éve bekövetkezett károk</v>
          </cell>
        </row>
        <row r="5785">
          <cell r="A5785" t="str">
            <v>GROUPAMA</v>
          </cell>
          <cell r="B5785">
            <v>39447</v>
          </cell>
          <cell r="C5785" t="str">
            <v>42B3A2120711,3</v>
          </cell>
          <cell r="D5785">
            <v>1551</v>
          </cell>
          <cell r="E5785" t="str">
            <v>Kárkifizetés és szolgáltatás bemutatása biztosítási ágazatonként a tárgyidőszak végén (darab)</v>
          </cell>
          <cell r="F5785" t="str">
            <v>Ebből: kötelező gépjármű felelősség</v>
          </cell>
          <cell r="G5785" t="str">
            <v>| Tárgyidőszakban kifizetett károk darabszáma | Előző évben bekövetkezett károk</v>
          </cell>
        </row>
        <row r="5786">
          <cell r="A5786" t="str">
            <v>GROUPAMA</v>
          </cell>
          <cell r="B5786">
            <v>39447</v>
          </cell>
          <cell r="C5786" t="str">
            <v>42B3A2120711,4</v>
          </cell>
          <cell r="D5786">
            <v>3479</v>
          </cell>
          <cell r="E5786" t="str">
            <v>Kárkifizetés és szolgáltatás bemutatása biztosítási ágazatonként a tárgyidőszak végén (darab)</v>
          </cell>
          <cell r="F5786" t="str">
            <v>Ebből: kötelező gépjármű felelősség</v>
          </cell>
          <cell r="G5786" t="str">
            <v>| Tárgyidőszakban kifizetett károk darabszáma | Tárgyidőszakban bekövetkezett károk</v>
          </cell>
        </row>
        <row r="5787">
          <cell r="A5787" t="str">
            <v>GROUPAMA</v>
          </cell>
          <cell r="B5787">
            <v>39447</v>
          </cell>
          <cell r="C5787" t="str">
            <v>42B3A2120711,5</v>
          </cell>
          <cell r="D5787">
            <v>6518</v>
          </cell>
          <cell r="E5787" t="str">
            <v>Kárkifizetés és szolgáltatás bemutatása biztosítási ágazatonként a tárgyidőszak végén (darab)</v>
          </cell>
          <cell r="F5787" t="str">
            <v>Ebből: kötelező gépjármű felelősség</v>
          </cell>
          <cell r="G5787" t="str">
            <v>| Tárgyidőszakban kifizetett károk darabszáma | Összesen</v>
          </cell>
        </row>
        <row r="5788">
          <cell r="A5788" t="str">
            <v>GROUPAMA</v>
          </cell>
          <cell r="B5788">
            <v>39447</v>
          </cell>
          <cell r="C5788" t="str">
            <v>42B3A2120711,6</v>
          </cell>
          <cell r="D5788">
            <v>0</v>
          </cell>
          <cell r="E5788" t="str">
            <v>Kárkifizetés és szolgáltatás bemutatása biztosítási ágazatonként a tárgyidőszak végén (darab)</v>
          </cell>
          <cell r="F5788" t="str">
            <v>Ebből: kötelező gépjármű felelősség</v>
          </cell>
          <cell r="G5788" t="str">
            <v>| Tárgyidőszakot követően várható kifizetésre kerülő károk darabszáma | Több, mint 5 éve bekövetkezett károk</v>
          </cell>
        </row>
        <row r="5789">
          <cell r="A5789" t="str">
            <v>GROUPAMA</v>
          </cell>
          <cell r="B5789">
            <v>39447</v>
          </cell>
          <cell r="C5789" t="str">
            <v>42B3A2120711,7</v>
          </cell>
          <cell r="D5789">
            <v>609</v>
          </cell>
          <cell r="E5789" t="str">
            <v>Kárkifizetés és szolgáltatás bemutatása biztosítási ágazatonként a tárgyidőszak végén (darab)</v>
          </cell>
          <cell r="F5789" t="str">
            <v>Ebből: kötelező gépjármű felelősség</v>
          </cell>
          <cell r="G5789" t="str">
            <v>| Tárgyidőszakot követően várható kifizetésre kerülő károk darabszáma | 2-5 éve bekövetkezett károk</v>
          </cell>
        </row>
        <row r="5790">
          <cell r="A5790" t="str">
            <v>GROUPAMA</v>
          </cell>
          <cell r="B5790">
            <v>39447</v>
          </cell>
          <cell r="C5790" t="str">
            <v>42B3A2120711,8</v>
          </cell>
          <cell r="D5790">
            <v>256</v>
          </cell>
          <cell r="E5790" t="str">
            <v>Kárkifizetés és szolgáltatás bemutatása biztosítási ágazatonként a tárgyidőszak végén (darab)</v>
          </cell>
          <cell r="F5790" t="str">
            <v>Ebből: kötelező gépjármű felelősség</v>
          </cell>
          <cell r="G5790" t="str">
            <v>| Tárgyidőszakot követően várható kifizetésre kerülő károk darabszáma | Előző évben bekövetkezett károk</v>
          </cell>
        </row>
        <row r="5791">
          <cell r="A5791" t="str">
            <v>GROUPAMA</v>
          </cell>
          <cell r="B5791">
            <v>39447</v>
          </cell>
          <cell r="C5791" t="str">
            <v>42B3A2120711,9</v>
          </cell>
          <cell r="D5791">
            <v>1207</v>
          </cell>
          <cell r="E5791" t="str">
            <v>Kárkifizetés és szolgáltatás bemutatása biztosítási ágazatonként a tárgyidőszak végén (darab)</v>
          </cell>
          <cell r="F5791" t="str">
            <v>Ebből: kötelező gépjármű felelősség</v>
          </cell>
          <cell r="G5791" t="str">
            <v>| Tárgyidőszakot követően várható kifizetésre kerülő károk darabszáma | Tárgyidőszakban bekövetkezett károk</v>
          </cell>
        </row>
        <row r="5792">
          <cell r="A5792" t="str">
            <v>GROUPAMA</v>
          </cell>
          <cell r="B5792">
            <v>39538</v>
          </cell>
          <cell r="C5792" t="str">
            <v>42B3A1120711,1</v>
          </cell>
          <cell r="D5792">
            <v>342000</v>
          </cell>
          <cell r="E5792" t="str">
            <v>Kárkifizetés és szolgáltatás bemutatása biztosítási ágazatonként a tárgyidőszak végén</v>
          </cell>
          <cell r="F5792" t="str">
            <v>Ebből: kötelező gépjármű felelősség</v>
          </cell>
          <cell r="G5792" t="str">
            <v>| Tárgyidőszaki kárkifizetések összege | Több, mint 5 éve bekövetkezett károkra</v>
          </cell>
        </row>
        <row r="5793">
          <cell r="A5793" t="str">
            <v>GROUPAMA</v>
          </cell>
          <cell r="B5793">
            <v>39538</v>
          </cell>
          <cell r="C5793" t="str">
            <v>42B3A1120711,10</v>
          </cell>
          <cell r="D5793">
            <v>5179278000</v>
          </cell>
          <cell r="E5793" t="str">
            <v>Kárkifizetés és szolgáltatás bemutatása biztosítási ágazatonként a tárgyidőszak végén</v>
          </cell>
          <cell r="F5793" t="str">
            <v>Ebből: kötelező gépjármű felelősség</v>
          </cell>
          <cell r="G5793" t="str">
            <v>| Függőkár tartalék (tételes) összege | Összesen</v>
          </cell>
        </row>
        <row r="5794">
          <cell r="A5794" t="str">
            <v>GROUPAMA</v>
          </cell>
          <cell r="B5794">
            <v>39538</v>
          </cell>
          <cell r="C5794" t="str">
            <v>42B3A1120711,11</v>
          </cell>
          <cell r="D5794">
            <v>0</v>
          </cell>
          <cell r="E5794" t="str">
            <v>Kárkifizetés és szolgáltatás bemutatása biztosítási ágazatonként a tárgyidőszak végén</v>
          </cell>
          <cell r="F5794" t="str">
            <v>Ebből: kötelező gépjármű felelősség</v>
          </cell>
          <cell r="G5794" t="str">
            <v>| IBNR tartalék összege | Több mint 5 éve bekövetkezett károkra</v>
          </cell>
        </row>
        <row r="5795">
          <cell r="A5795" t="str">
            <v>GROUPAMA</v>
          </cell>
          <cell r="B5795">
            <v>39538</v>
          </cell>
          <cell r="C5795" t="str">
            <v>42B3A1120711,12</v>
          </cell>
          <cell r="D5795">
            <v>299944000</v>
          </cell>
          <cell r="E5795" t="str">
            <v>Kárkifizetés és szolgáltatás bemutatása biztosítási ágazatonként a tárgyidőszak végén</v>
          </cell>
          <cell r="F5795" t="str">
            <v>Ebből: kötelező gépjármű felelősség</v>
          </cell>
          <cell r="G5795" t="str">
            <v>| IBNR tartalék összege | 2-5 éve bekövetkezett károkra</v>
          </cell>
        </row>
        <row r="5796">
          <cell r="A5796" t="str">
            <v>GROUPAMA</v>
          </cell>
          <cell r="B5796">
            <v>39538</v>
          </cell>
          <cell r="C5796" t="str">
            <v>42B3A1120711,13</v>
          </cell>
          <cell r="D5796">
            <v>567144000</v>
          </cell>
          <cell r="E5796" t="str">
            <v>Kárkifizetés és szolgáltatás bemutatása biztosítási ágazatonként a tárgyidőszak végén</v>
          </cell>
          <cell r="F5796" t="str">
            <v>Ebből: kötelező gépjármű felelősség</v>
          </cell>
          <cell r="G5796" t="str">
            <v>| IBNR tartalék összege | Előző évben bekövetkezett károkra</v>
          </cell>
        </row>
        <row r="5797">
          <cell r="A5797" t="str">
            <v>GROUPAMA</v>
          </cell>
          <cell r="B5797">
            <v>39538</v>
          </cell>
          <cell r="C5797" t="str">
            <v>42B3A1120711,14</v>
          </cell>
          <cell r="D5797">
            <v>223393000</v>
          </cell>
          <cell r="E5797" t="str">
            <v>Kárkifizetés és szolgáltatás bemutatása biztosítási ágazatonként a tárgyidőszak végén</v>
          </cell>
          <cell r="F5797" t="str">
            <v>Ebből: kötelező gépjármű felelősség</v>
          </cell>
          <cell r="G5797" t="str">
            <v>| IBNR tartalék összege | Tárgyidőszakban bekövetkezett károkra</v>
          </cell>
        </row>
        <row r="5798">
          <cell r="A5798" t="str">
            <v>GROUPAMA</v>
          </cell>
          <cell r="B5798">
            <v>39538</v>
          </cell>
          <cell r="C5798" t="str">
            <v>42B3A1120711,15</v>
          </cell>
          <cell r="D5798">
            <v>1090481000</v>
          </cell>
          <cell r="E5798" t="str">
            <v>Kárkifizetés és szolgáltatás bemutatása biztosítási ágazatonként a tárgyidőszak végén</v>
          </cell>
          <cell r="F5798" t="str">
            <v>Ebből: kötelező gépjármű felelősség</v>
          </cell>
          <cell r="G5798" t="str">
            <v>| IBNR tartalék összege | Összesen</v>
          </cell>
        </row>
        <row r="5799">
          <cell r="A5799" t="str">
            <v>GROUPAMA</v>
          </cell>
          <cell r="B5799">
            <v>39538</v>
          </cell>
          <cell r="C5799" t="str">
            <v>42B3A1120711,16</v>
          </cell>
          <cell r="D5799" t="str">
            <v>E</v>
          </cell>
          <cell r="E5799" t="str">
            <v>Kárkifizetés és szolgáltatás bemutatása biztosítási ágazatonként a tárgyidőszak végén</v>
          </cell>
          <cell r="F5799" t="str">
            <v>Ebből: kötelező gépjármű felelősség</v>
          </cell>
        </row>
        <row r="5800">
          <cell r="A5800" t="str">
            <v>GROUPAMA</v>
          </cell>
          <cell r="B5800">
            <v>39538</v>
          </cell>
          <cell r="C5800" t="str">
            <v>42B3A1120711,2</v>
          </cell>
          <cell r="D5800">
            <v>113637000</v>
          </cell>
          <cell r="E5800" t="str">
            <v>Kárkifizetés és szolgáltatás bemutatása biztosítási ágazatonként a tárgyidőszak végén</v>
          </cell>
          <cell r="F5800" t="str">
            <v>Ebből: kötelező gépjármű felelősség</v>
          </cell>
          <cell r="G5800" t="str">
            <v>| Tárgyidőszaki kárkifizetések összege | 2-5 éve bekövetkezett károkra</v>
          </cell>
        </row>
        <row r="5801">
          <cell r="A5801" t="str">
            <v>GROUPAMA</v>
          </cell>
          <cell r="B5801">
            <v>39538</v>
          </cell>
          <cell r="C5801" t="str">
            <v>42B3A1120711,3</v>
          </cell>
          <cell r="D5801">
            <v>291055000</v>
          </cell>
          <cell r="E5801" t="str">
            <v>Kárkifizetés és szolgáltatás bemutatása biztosítási ágazatonként a tárgyidőszak végén</v>
          </cell>
          <cell r="F5801" t="str">
            <v>Ebből: kötelező gépjármű felelősség</v>
          </cell>
          <cell r="G5801" t="str">
            <v>| Tárgyidőszaki kárkifizetések összege | Előző évben bekövetkezett károkra</v>
          </cell>
        </row>
        <row r="5802">
          <cell r="A5802" t="str">
            <v>GROUPAMA</v>
          </cell>
          <cell r="B5802">
            <v>39538</v>
          </cell>
          <cell r="C5802" t="str">
            <v>42B3A1120711,4</v>
          </cell>
          <cell r="D5802">
            <v>49905000</v>
          </cell>
          <cell r="E5802" t="str">
            <v>Kárkifizetés és szolgáltatás bemutatása biztosítási ágazatonként a tárgyidőszak végén</v>
          </cell>
          <cell r="F5802" t="str">
            <v>Ebből: kötelező gépjármű felelősség</v>
          </cell>
          <cell r="G5802" t="str">
            <v>| Tárgyidőszaki kárkifizetések összege | Tárgyidőszakban bekövetkezett károkra</v>
          </cell>
        </row>
        <row r="5803">
          <cell r="A5803" t="str">
            <v>GROUPAMA</v>
          </cell>
          <cell r="B5803">
            <v>39538</v>
          </cell>
          <cell r="C5803" t="str">
            <v>42B3A1120711,5</v>
          </cell>
          <cell r="D5803">
            <v>454939000</v>
          </cell>
          <cell r="E5803" t="str">
            <v>Kárkifizetés és szolgáltatás bemutatása biztosítási ágazatonként a tárgyidőszak végén</v>
          </cell>
          <cell r="F5803" t="str">
            <v>Ebből: kötelező gépjármű felelősség</v>
          </cell>
          <cell r="G5803" t="str">
            <v>| Tárgyidőszaki kárkifizetések összege | Összesen</v>
          </cell>
        </row>
        <row r="5804">
          <cell r="A5804" t="str">
            <v>GROUPAMA</v>
          </cell>
          <cell r="B5804">
            <v>39538</v>
          </cell>
          <cell r="C5804" t="str">
            <v>42B3A1120711,6</v>
          </cell>
          <cell r="D5804">
            <v>68163000</v>
          </cell>
          <cell r="E5804" t="str">
            <v>Kárkifizetés és szolgáltatás bemutatása biztosítási ágazatonként a tárgyidőszak végén</v>
          </cell>
          <cell r="F5804" t="str">
            <v>Ebből: kötelező gépjármű felelősség</v>
          </cell>
          <cell r="G5804" t="str">
            <v>| Függőkár tartalék (tételes) összege | Több, mint 5 éve bekövetkezett károkra</v>
          </cell>
        </row>
        <row r="5805">
          <cell r="A5805" t="str">
            <v>GROUPAMA</v>
          </cell>
          <cell r="B5805">
            <v>39538</v>
          </cell>
          <cell r="C5805" t="str">
            <v>42B3A1120711,7</v>
          </cell>
          <cell r="D5805">
            <v>3539542000</v>
          </cell>
          <cell r="E5805" t="str">
            <v>Kárkifizetés és szolgáltatás bemutatása biztosítási ágazatonként a tárgyidőszak végén</v>
          </cell>
          <cell r="F5805" t="str">
            <v>Ebből: kötelező gépjármű felelősség</v>
          </cell>
          <cell r="G5805" t="str">
            <v>| Függőkár tartalék (tételes) összege | 2-5 éve bekövetkezett károkra</v>
          </cell>
        </row>
        <row r="5806">
          <cell r="A5806" t="str">
            <v>GROUPAMA</v>
          </cell>
          <cell r="B5806">
            <v>39538</v>
          </cell>
          <cell r="C5806" t="str">
            <v>42B3A1120711,8</v>
          </cell>
          <cell r="D5806">
            <v>1368549000</v>
          </cell>
          <cell r="E5806" t="str">
            <v>Kárkifizetés és szolgáltatás bemutatása biztosítási ágazatonként a tárgyidőszak végén</v>
          </cell>
          <cell r="F5806" t="str">
            <v>Ebből: kötelező gépjármű felelősség</v>
          </cell>
          <cell r="G5806" t="str">
            <v>| Függőkár tartalék (tételes) összege | Előző évben bekövetkezett károkra</v>
          </cell>
        </row>
        <row r="5807">
          <cell r="A5807" t="str">
            <v>GROUPAMA</v>
          </cell>
          <cell r="B5807">
            <v>39538</v>
          </cell>
          <cell r="C5807" t="str">
            <v>42B3A1120711,9</v>
          </cell>
          <cell r="D5807">
            <v>203024000</v>
          </cell>
          <cell r="E5807" t="str">
            <v>Kárkifizetés és szolgáltatás bemutatása biztosítási ágazatonként a tárgyidőszak végén</v>
          </cell>
          <cell r="F5807" t="str">
            <v>Ebből: kötelező gépjármű felelősség</v>
          </cell>
          <cell r="G5807" t="str">
            <v>| Függőkár tartalék (tételes) összege | Tárgyidőszakban bekövetkezett károkra</v>
          </cell>
        </row>
        <row r="5808">
          <cell r="A5808" t="str">
            <v>GROUPAMA</v>
          </cell>
          <cell r="B5808">
            <v>39538</v>
          </cell>
          <cell r="C5808" t="str">
            <v>42B3A2120711,1</v>
          </cell>
          <cell r="D5808">
            <v>19</v>
          </cell>
          <cell r="E5808" t="str">
            <v>Kárkifizetés és szolgáltatás bemutatása biztosítási ágazatonként a tárgyidőszak végén (darab)</v>
          </cell>
          <cell r="F5808" t="str">
            <v>Ebből: kötelező gépjármű felelősség</v>
          </cell>
          <cell r="G5808" t="str">
            <v>| Tárgyidőszakban kifizetett károk darabszáma | Több, mint 5 éve bekövetkezett károk</v>
          </cell>
        </row>
        <row r="5809">
          <cell r="A5809" t="str">
            <v>GROUPAMA</v>
          </cell>
          <cell r="B5809">
            <v>39538</v>
          </cell>
          <cell r="C5809" t="str">
            <v>42B3A2120711,10</v>
          </cell>
          <cell r="D5809">
            <v>2015</v>
          </cell>
          <cell r="E5809" t="str">
            <v>Kárkifizetés és szolgáltatás bemutatása biztosítási ágazatonként a tárgyidőszak végén (darab)</v>
          </cell>
          <cell r="F5809" t="str">
            <v>Ebből: kötelező gépjármű felelősség</v>
          </cell>
          <cell r="G5809" t="str">
            <v>| Tárgyidőszakot követően várható kifizetésre kerülő károk darabszáma | Összesen</v>
          </cell>
        </row>
        <row r="5810">
          <cell r="A5810" t="str">
            <v>GROUPAMA</v>
          </cell>
          <cell r="B5810">
            <v>39538</v>
          </cell>
          <cell r="C5810" t="str">
            <v>42B3A2120711,11</v>
          </cell>
          <cell r="D5810" t="str">
            <v>E</v>
          </cell>
          <cell r="E5810" t="str">
            <v>Kárkifizetés és szolgáltatás bemutatása biztosítási ágazatonként a tárgyidőszak végén (darab)</v>
          </cell>
          <cell r="F5810" t="str">
            <v>Ebből: kötelező gépjármű felelősség</v>
          </cell>
        </row>
        <row r="5811">
          <cell r="A5811" t="str">
            <v>GROUPAMA</v>
          </cell>
          <cell r="B5811">
            <v>39538</v>
          </cell>
          <cell r="C5811" t="str">
            <v>42B3A2120711,2</v>
          </cell>
          <cell r="D5811">
            <v>317</v>
          </cell>
          <cell r="E5811" t="str">
            <v>Kárkifizetés és szolgáltatás bemutatása biztosítási ágazatonként a tárgyidőszak végén (darab)</v>
          </cell>
          <cell r="F5811" t="str">
            <v>Ebből: kötelező gépjármű felelősség</v>
          </cell>
          <cell r="G5811" t="str">
            <v>| Tárgyidőszakban kifizetett károk darabszáma | 2-5 éve bekövetkezett károk</v>
          </cell>
        </row>
        <row r="5812">
          <cell r="A5812" t="str">
            <v>GROUPAMA</v>
          </cell>
          <cell r="B5812">
            <v>39538</v>
          </cell>
          <cell r="C5812" t="str">
            <v>42B3A2120711,3</v>
          </cell>
          <cell r="D5812">
            <v>1011</v>
          </cell>
          <cell r="E5812" t="str">
            <v>Kárkifizetés és szolgáltatás bemutatása biztosítási ágazatonként a tárgyidőszak végén (darab)</v>
          </cell>
          <cell r="F5812" t="str">
            <v>Ebből: kötelező gépjármű felelősség</v>
          </cell>
          <cell r="G5812" t="str">
            <v>| Tárgyidőszakban kifizetett károk darabszáma | Előző évben bekövetkezett károk</v>
          </cell>
        </row>
        <row r="5813">
          <cell r="A5813" t="str">
            <v>GROUPAMA</v>
          </cell>
          <cell r="B5813">
            <v>39538</v>
          </cell>
          <cell r="C5813" t="str">
            <v>42B3A2120711,4</v>
          </cell>
          <cell r="D5813">
            <v>195</v>
          </cell>
          <cell r="E5813" t="str">
            <v>Kárkifizetés és szolgáltatás bemutatása biztosítási ágazatonként a tárgyidőszak végén (darab)</v>
          </cell>
          <cell r="F5813" t="str">
            <v>Ebből: kötelező gépjármű felelősség</v>
          </cell>
          <cell r="G5813" t="str">
            <v>| Tárgyidőszakban kifizetett károk darabszáma | Tárgyidőszakban bekövetkezett károk</v>
          </cell>
        </row>
        <row r="5814">
          <cell r="A5814" t="str">
            <v>GROUPAMA</v>
          </cell>
          <cell r="B5814">
            <v>39538</v>
          </cell>
          <cell r="C5814" t="str">
            <v>42B3A2120711,5</v>
          </cell>
          <cell r="D5814">
            <v>1542</v>
          </cell>
          <cell r="E5814" t="str">
            <v>Kárkifizetés és szolgáltatás bemutatása biztosítási ágazatonként a tárgyidőszak végén (darab)</v>
          </cell>
          <cell r="F5814" t="str">
            <v>Ebből: kötelező gépjármű felelősség</v>
          </cell>
          <cell r="G5814" t="str">
            <v>| Tárgyidőszakban kifizetett károk darabszáma | Összesen</v>
          </cell>
        </row>
        <row r="5815">
          <cell r="A5815" t="str">
            <v>GROUPAMA</v>
          </cell>
          <cell r="B5815">
            <v>39538</v>
          </cell>
          <cell r="C5815" t="str">
            <v>42B3A2120711,6</v>
          </cell>
          <cell r="D5815">
            <v>27</v>
          </cell>
          <cell r="E5815" t="str">
            <v>Kárkifizetés és szolgáltatás bemutatása biztosítási ágazatonként a tárgyidőszak végén (darab)</v>
          </cell>
          <cell r="F5815" t="str">
            <v>Ebből: kötelező gépjármű felelősség</v>
          </cell>
          <cell r="G5815" t="str">
            <v>| Tárgyidőszakot követően várható kifizetésre kerülő károk darabszáma | Több, mint 5 éve bekövetkezett károk</v>
          </cell>
        </row>
        <row r="5816">
          <cell r="A5816" t="str">
            <v>GROUPAMA</v>
          </cell>
          <cell r="B5816">
            <v>39538</v>
          </cell>
          <cell r="C5816" t="str">
            <v>42B3A2120711,7</v>
          </cell>
          <cell r="D5816">
            <v>686</v>
          </cell>
          <cell r="E5816" t="str">
            <v>Kárkifizetés és szolgáltatás bemutatása biztosítási ágazatonként a tárgyidőszak végén (darab)</v>
          </cell>
          <cell r="F5816" t="str">
            <v>Ebből: kötelező gépjármű felelősség</v>
          </cell>
          <cell r="G5816" t="str">
            <v>| Tárgyidőszakot követően várható kifizetésre kerülő károk darabszáma | 2-5 éve bekövetkezett károk</v>
          </cell>
        </row>
        <row r="5817">
          <cell r="A5817" t="str">
            <v>GROUPAMA</v>
          </cell>
          <cell r="B5817">
            <v>39538</v>
          </cell>
          <cell r="C5817" t="str">
            <v>42B3A2120711,8</v>
          </cell>
          <cell r="D5817">
            <v>756</v>
          </cell>
          <cell r="E5817" t="str">
            <v>Kárkifizetés és szolgáltatás bemutatása biztosítási ágazatonként a tárgyidőszak végén (darab)</v>
          </cell>
          <cell r="F5817" t="str">
            <v>Ebből: kötelező gépjármű felelősség</v>
          </cell>
          <cell r="G5817" t="str">
            <v>| Tárgyidőszakot követően várható kifizetésre kerülő károk darabszáma | Előző évben bekövetkezett károk</v>
          </cell>
        </row>
        <row r="5818">
          <cell r="A5818" t="str">
            <v>GROUPAMA</v>
          </cell>
          <cell r="B5818">
            <v>39538</v>
          </cell>
          <cell r="C5818" t="str">
            <v>42B3A2120711,9</v>
          </cell>
          <cell r="D5818">
            <v>546</v>
          </cell>
          <cell r="E5818" t="str">
            <v>Kárkifizetés és szolgáltatás bemutatása biztosítási ágazatonként a tárgyidőszak végén (darab)</v>
          </cell>
          <cell r="F5818" t="str">
            <v>Ebből: kötelező gépjármű felelősség</v>
          </cell>
          <cell r="G5818" t="str">
            <v>| Tárgyidőszakot követően várható kifizetésre kerülő károk darabszáma | Tárgyidőszakban bekövetkezett károk</v>
          </cell>
        </row>
        <row r="5819">
          <cell r="A5819" t="str">
            <v>GROUPAMA</v>
          </cell>
          <cell r="B5819">
            <v>39629</v>
          </cell>
          <cell r="C5819" t="str">
            <v>42B3A1120711,1</v>
          </cell>
          <cell r="D5819">
            <v>9074000</v>
          </cell>
          <cell r="E5819" t="str">
            <v>Kárkifizetés és szolgáltatás bemutatása biztosítási ágazatonként a tárgyidőszak végén</v>
          </cell>
          <cell r="F5819" t="str">
            <v>Ebből: kötelező gépjármű felelősség</v>
          </cell>
          <cell r="G5819" t="str">
            <v>| Tárgyidőszaki kárkifizetések összege | Több, mint 5 éve bekövetkezett károkra</v>
          </cell>
        </row>
        <row r="5820">
          <cell r="A5820" t="str">
            <v>GROUPAMA</v>
          </cell>
          <cell r="B5820">
            <v>39629</v>
          </cell>
          <cell r="C5820" t="str">
            <v>42B3A1120711,10</v>
          </cell>
          <cell r="D5820">
            <v>4919220000</v>
          </cell>
          <cell r="E5820" t="str">
            <v>Kárkifizetés és szolgáltatás bemutatása biztosítási ágazatonként a tárgyidőszak végén</v>
          </cell>
          <cell r="F5820" t="str">
            <v>Ebből: kötelező gépjármű felelősség</v>
          </cell>
          <cell r="G5820" t="str">
            <v>| Függőkár tartalék (tételes) összege | Összesen</v>
          </cell>
        </row>
        <row r="5821">
          <cell r="A5821" t="str">
            <v>GROUPAMA</v>
          </cell>
          <cell r="B5821">
            <v>39629</v>
          </cell>
          <cell r="C5821" t="str">
            <v>42B3A1120711,11</v>
          </cell>
          <cell r="D5821">
            <v>7880000</v>
          </cell>
          <cell r="E5821" t="str">
            <v>Kárkifizetés és szolgáltatás bemutatása biztosítási ágazatonként a tárgyidőszak végén</v>
          </cell>
          <cell r="F5821" t="str">
            <v>Ebből: kötelező gépjármű felelősség</v>
          </cell>
          <cell r="G5821" t="str">
            <v>| IBNR tartalék összege | Több mint 5 éve bekövetkezett károkra</v>
          </cell>
        </row>
        <row r="5822">
          <cell r="A5822" t="str">
            <v>GROUPAMA</v>
          </cell>
          <cell r="B5822">
            <v>39629</v>
          </cell>
          <cell r="C5822" t="str">
            <v>42B3A1120711,12</v>
          </cell>
          <cell r="D5822">
            <v>252750000</v>
          </cell>
          <cell r="E5822" t="str">
            <v>Kárkifizetés és szolgáltatás bemutatása biztosítási ágazatonként a tárgyidőszak végén</v>
          </cell>
          <cell r="F5822" t="str">
            <v>Ebből: kötelező gépjármű felelősség</v>
          </cell>
          <cell r="G5822" t="str">
            <v>| IBNR tartalék összege | 2-5 éve bekövetkezett károkra</v>
          </cell>
        </row>
        <row r="5823">
          <cell r="A5823" t="str">
            <v>GROUPAMA</v>
          </cell>
          <cell r="B5823">
            <v>39629</v>
          </cell>
          <cell r="C5823" t="str">
            <v>42B3A1120711,13</v>
          </cell>
          <cell r="D5823">
            <v>437459000</v>
          </cell>
          <cell r="E5823" t="str">
            <v>Kárkifizetés és szolgáltatás bemutatása biztosítási ágazatonként a tárgyidőszak végén</v>
          </cell>
          <cell r="F5823" t="str">
            <v>Ebből: kötelező gépjármű felelősség</v>
          </cell>
          <cell r="G5823" t="str">
            <v>| IBNR tartalék összege | Előző évben bekövetkezett károkra</v>
          </cell>
        </row>
        <row r="5824">
          <cell r="A5824" t="str">
            <v>GROUPAMA</v>
          </cell>
          <cell r="B5824">
            <v>39629</v>
          </cell>
          <cell r="C5824" t="str">
            <v>42B3A1120711,14</v>
          </cell>
          <cell r="D5824">
            <v>291244000</v>
          </cell>
          <cell r="E5824" t="str">
            <v>Kárkifizetés és szolgáltatás bemutatása biztosítási ágazatonként a tárgyidőszak végén</v>
          </cell>
          <cell r="F5824" t="str">
            <v>Ebből: kötelező gépjármű felelősség</v>
          </cell>
          <cell r="G5824" t="str">
            <v>| IBNR tartalék összege | Tárgyidőszakban bekövetkezett károkra</v>
          </cell>
        </row>
        <row r="5825">
          <cell r="A5825" t="str">
            <v>GROUPAMA</v>
          </cell>
          <cell r="B5825">
            <v>39629</v>
          </cell>
          <cell r="C5825" t="str">
            <v>42B3A1120711,15</v>
          </cell>
          <cell r="D5825">
            <v>989333000</v>
          </cell>
          <cell r="E5825" t="str">
            <v>Kárkifizetés és szolgáltatás bemutatása biztosítási ágazatonként a tárgyidőszak végén</v>
          </cell>
          <cell r="F5825" t="str">
            <v>Ebből: kötelező gépjármű felelősség</v>
          </cell>
          <cell r="G5825" t="str">
            <v>| IBNR tartalék összege | Összesen</v>
          </cell>
        </row>
        <row r="5826">
          <cell r="A5826" t="str">
            <v>GROUPAMA</v>
          </cell>
          <cell r="B5826">
            <v>39629</v>
          </cell>
          <cell r="C5826" t="str">
            <v>42B3A1120711,16</v>
          </cell>
          <cell r="D5826" t="str">
            <v>E</v>
          </cell>
          <cell r="E5826" t="str">
            <v>Kárkifizetés és szolgáltatás bemutatása biztosítási ágazatonként a tárgyidőszak végén</v>
          </cell>
          <cell r="F5826" t="str">
            <v>Ebből: kötelező gépjármű felelősség</v>
          </cell>
        </row>
        <row r="5827">
          <cell r="A5827" t="str">
            <v>GROUPAMA</v>
          </cell>
          <cell r="B5827">
            <v>39629</v>
          </cell>
          <cell r="C5827" t="str">
            <v>42B3A1120711,2</v>
          </cell>
          <cell r="D5827">
            <v>277967000</v>
          </cell>
          <cell r="E5827" t="str">
            <v>Kárkifizetés és szolgáltatás bemutatása biztosítási ágazatonként a tárgyidőszak végén</v>
          </cell>
          <cell r="F5827" t="str">
            <v>Ebből: kötelező gépjármű felelősség</v>
          </cell>
          <cell r="G5827" t="str">
            <v>| Tárgyidőszaki kárkifizetések összege | 2-5 éve bekövetkezett károkra</v>
          </cell>
        </row>
        <row r="5828">
          <cell r="A5828" t="str">
            <v>GROUPAMA</v>
          </cell>
          <cell r="B5828">
            <v>39629</v>
          </cell>
          <cell r="C5828" t="str">
            <v>42B3A1120711,3</v>
          </cell>
          <cell r="D5828">
            <v>487155000</v>
          </cell>
          <cell r="E5828" t="str">
            <v>Kárkifizetés és szolgáltatás bemutatása biztosítási ágazatonként a tárgyidőszak végén</v>
          </cell>
          <cell r="F5828" t="str">
            <v>Ebből: kötelező gépjármű felelősség</v>
          </cell>
          <cell r="G5828" t="str">
            <v>| Tárgyidőszaki kárkifizetések összege | Előző évben bekövetkezett károkra</v>
          </cell>
        </row>
        <row r="5829">
          <cell r="A5829" t="str">
            <v>GROUPAMA</v>
          </cell>
          <cell r="B5829">
            <v>39629</v>
          </cell>
          <cell r="C5829" t="str">
            <v>42B3A1120711,4</v>
          </cell>
          <cell r="D5829">
            <v>254492000</v>
          </cell>
          <cell r="E5829" t="str">
            <v>Kárkifizetés és szolgáltatás bemutatása biztosítási ágazatonként a tárgyidőszak végén</v>
          </cell>
          <cell r="F5829" t="str">
            <v>Ebből: kötelező gépjármű felelősség</v>
          </cell>
          <cell r="G5829" t="str">
            <v>| Tárgyidőszaki kárkifizetések összege | Tárgyidőszakban bekövetkezett károkra</v>
          </cell>
        </row>
        <row r="5830">
          <cell r="A5830" t="str">
            <v>GROUPAMA</v>
          </cell>
          <cell r="B5830">
            <v>39629</v>
          </cell>
          <cell r="C5830" t="str">
            <v>42B3A1120711,5</v>
          </cell>
          <cell r="D5830">
            <v>1028688000</v>
          </cell>
          <cell r="E5830" t="str">
            <v>Kárkifizetés és szolgáltatás bemutatása biztosítási ágazatonként a tárgyidőszak végén</v>
          </cell>
          <cell r="F5830" t="str">
            <v>Ebből: kötelező gépjármű felelősség</v>
          </cell>
          <cell r="G5830" t="str">
            <v>| Tárgyidőszaki kárkifizetések összege | Összesen</v>
          </cell>
        </row>
        <row r="5831">
          <cell r="A5831" t="str">
            <v>GROUPAMA</v>
          </cell>
          <cell r="B5831">
            <v>39629</v>
          </cell>
          <cell r="C5831" t="str">
            <v>42B3A1120711,6</v>
          </cell>
          <cell r="D5831">
            <v>19385000</v>
          </cell>
          <cell r="E5831" t="str">
            <v>Kárkifizetés és szolgáltatás bemutatása biztosítási ágazatonként a tárgyidőszak végén</v>
          </cell>
          <cell r="F5831" t="str">
            <v>Ebből: kötelező gépjármű felelősség</v>
          </cell>
          <cell r="G5831" t="str">
            <v>| Függőkár tartalék (tételes) összege | Több, mint 5 éve bekövetkezett károkra</v>
          </cell>
        </row>
        <row r="5832">
          <cell r="A5832" t="str">
            <v>GROUPAMA</v>
          </cell>
          <cell r="B5832">
            <v>39629</v>
          </cell>
          <cell r="C5832" t="str">
            <v>42B3A1120711,7</v>
          </cell>
          <cell r="D5832">
            <v>3052453000</v>
          </cell>
          <cell r="E5832" t="str">
            <v>Kárkifizetés és szolgáltatás bemutatása biztosítási ágazatonként a tárgyidőszak végén</v>
          </cell>
          <cell r="F5832" t="str">
            <v>Ebből: kötelező gépjármű felelősség</v>
          </cell>
          <cell r="G5832" t="str">
            <v>| Függőkár tartalék (tételes) összege | 2-5 éve bekövetkezett károkra</v>
          </cell>
        </row>
        <row r="5833">
          <cell r="A5833" t="str">
            <v>GROUPAMA</v>
          </cell>
          <cell r="B5833">
            <v>39629</v>
          </cell>
          <cell r="C5833" t="str">
            <v>42B3A1120711,8</v>
          </cell>
          <cell r="D5833">
            <v>1336713000</v>
          </cell>
          <cell r="E5833" t="str">
            <v>Kárkifizetés és szolgáltatás bemutatása biztosítási ágazatonként a tárgyidőszak végén</v>
          </cell>
          <cell r="F5833" t="str">
            <v>Ebből: kötelező gépjármű felelősség</v>
          </cell>
          <cell r="G5833" t="str">
            <v>| Függőkár tartalék (tételes) összege | Előző évben bekövetkezett károkra</v>
          </cell>
        </row>
        <row r="5834">
          <cell r="A5834" t="str">
            <v>GROUPAMA</v>
          </cell>
          <cell r="B5834">
            <v>39629</v>
          </cell>
          <cell r="C5834" t="str">
            <v>42B3A1120711,9</v>
          </cell>
          <cell r="D5834">
            <v>510669000</v>
          </cell>
          <cell r="E5834" t="str">
            <v>Kárkifizetés és szolgáltatás bemutatása biztosítási ágazatonként a tárgyidőszak végén</v>
          </cell>
          <cell r="F5834" t="str">
            <v>Ebből: kötelező gépjármű felelősség</v>
          </cell>
          <cell r="G5834" t="str">
            <v>| Függőkár tartalék (tételes) összege | Tárgyidőszakban bekövetkezett károkra</v>
          </cell>
        </row>
        <row r="5835">
          <cell r="A5835" t="str">
            <v>GROUPAMA</v>
          </cell>
          <cell r="B5835">
            <v>39629</v>
          </cell>
          <cell r="C5835" t="str">
            <v>42B3A2120711,1</v>
          </cell>
          <cell r="D5835">
            <v>48</v>
          </cell>
          <cell r="E5835" t="str">
            <v>Kárkifizetés és szolgáltatás bemutatása biztosítási ágazatonként a tárgyidőszak végén (darab)</v>
          </cell>
          <cell r="F5835" t="str">
            <v>Ebből: kötelező gépjármű felelősség</v>
          </cell>
          <cell r="G5835" t="str">
            <v>| Tárgyidőszakban kifizetett károk darabszáma | Több, mint 5 éve bekövetkezett károk</v>
          </cell>
        </row>
        <row r="5836">
          <cell r="A5836" t="str">
            <v>GROUPAMA</v>
          </cell>
          <cell r="B5836">
            <v>39629</v>
          </cell>
          <cell r="C5836" t="str">
            <v>42B3A2120711,10</v>
          </cell>
          <cell r="D5836">
            <v>2030</v>
          </cell>
          <cell r="E5836" t="str">
            <v>Kárkifizetés és szolgáltatás bemutatása biztosítási ágazatonként a tárgyidőszak végén (darab)</v>
          </cell>
          <cell r="F5836" t="str">
            <v>Ebből: kötelező gépjármű felelősség</v>
          </cell>
          <cell r="G5836" t="str">
            <v>| Tárgyidőszakot követően várható kifizetésre kerülő károk darabszáma | Összesen</v>
          </cell>
        </row>
        <row r="5837">
          <cell r="A5837" t="str">
            <v>GROUPAMA</v>
          </cell>
          <cell r="B5837">
            <v>39629</v>
          </cell>
          <cell r="C5837" t="str">
            <v>42B3A2120711,11</v>
          </cell>
          <cell r="D5837" t="str">
            <v>E</v>
          </cell>
          <cell r="E5837" t="str">
            <v>Kárkifizetés és szolgáltatás bemutatása biztosítási ágazatonként a tárgyidőszak végén (darab)</v>
          </cell>
          <cell r="F5837" t="str">
            <v>Ebből: kötelező gépjármű felelősség</v>
          </cell>
        </row>
        <row r="5838">
          <cell r="A5838" t="str">
            <v>GROUPAMA</v>
          </cell>
          <cell r="B5838">
            <v>39629</v>
          </cell>
          <cell r="C5838" t="str">
            <v>42B3A2120711,2</v>
          </cell>
          <cell r="D5838">
            <v>683</v>
          </cell>
          <cell r="E5838" t="str">
            <v>Kárkifizetés és szolgáltatás bemutatása biztosítási ágazatonként a tárgyidőszak végén (darab)</v>
          </cell>
          <cell r="F5838" t="str">
            <v>Ebből: kötelező gépjármű felelősség</v>
          </cell>
          <cell r="G5838" t="str">
            <v>| Tárgyidőszakban kifizetett károk darabszáma | 2-5 éve bekövetkezett károk</v>
          </cell>
        </row>
        <row r="5839">
          <cell r="A5839" t="str">
            <v>GROUPAMA</v>
          </cell>
          <cell r="B5839">
            <v>39629</v>
          </cell>
          <cell r="C5839" t="str">
            <v>42B3A2120711,3</v>
          </cell>
          <cell r="D5839">
            <v>1480</v>
          </cell>
          <cell r="E5839" t="str">
            <v>Kárkifizetés és szolgáltatás bemutatása biztosítási ágazatonként a tárgyidőszak végén (darab)</v>
          </cell>
          <cell r="F5839" t="str">
            <v>Ebből: kötelező gépjármű felelősség</v>
          </cell>
          <cell r="G5839" t="str">
            <v>| Tárgyidőszakban kifizetett károk darabszáma | Előző évben bekövetkezett károk</v>
          </cell>
        </row>
        <row r="5840">
          <cell r="A5840" t="str">
            <v>GROUPAMA</v>
          </cell>
          <cell r="B5840">
            <v>39629</v>
          </cell>
          <cell r="C5840" t="str">
            <v>42B3A2120711,4</v>
          </cell>
          <cell r="D5840">
            <v>931</v>
          </cell>
          <cell r="E5840" t="str">
            <v>Kárkifizetés és szolgáltatás bemutatása biztosítási ágazatonként a tárgyidőszak végén (darab)</v>
          </cell>
          <cell r="F5840" t="str">
            <v>Ebből: kötelező gépjármű felelősség</v>
          </cell>
          <cell r="G5840" t="str">
            <v>| Tárgyidőszakban kifizetett károk darabszáma | Tárgyidőszakban bekövetkezett károk</v>
          </cell>
        </row>
        <row r="5841">
          <cell r="A5841" t="str">
            <v>GROUPAMA</v>
          </cell>
          <cell r="B5841">
            <v>39629</v>
          </cell>
          <cell r="C5841" t="str">
            <v>42B3A2120711,5</v>
          </cell>
          <cell r="D5841">
            <v>3142</v>
          </cell>
          <cell r="E5841" t="str">
            <v>Kárkifizetés és szolgáltatás bemutatása biztosítási ágazatonként a tárgyidőszak végén (darab)</v>
          </cell>
          <cell r="F5841" t="str">
            <v>Ebből: kötelező gépjármű felelősség</v>
          </cell>
          <cell r="G5841" t="str">
            <v>| Tárgyidőszakban kifizetett károk darabszáma | Összesen</v>
          </cell>
        </row>
        <row r="5842">
          <cell r="A5842" t="str">
            <v>GROUPAMA</v>
          </cell>
          <cell r="B5842">
            <v>39629</v>
          </cell>
          <cell r="C5842" t="str">
            <v>42B3A2120711,6</v>
          </cell>
          <cell r="D5842">
            <v>22</v>
          </cell>
          <cell r="E5842" t="str">
            <v>Kárkifizetés és szolgáltatás bemutatása biztosítási ágazatonként a tárgyidőszak végén (darab)</v>
          </cell>
          <cell r="F5842" t="str">
            <v>Ebből: kötelező gépjármű felelősség</v>
          </cell>
          <cell r="G5842" t="str">
            <v>| Tárgyidőszakot követően várható kifizetésre kerülő károk darabszáma | Több, mint 5 éve bekövetkezett károk</v>
          </cell>
        </row>
        <row r="5843">
          <cell r="A5843" t="str">
            <v>GROUPAMA</v>
          </cell>
          <cell r="B5843">
            <v>39629</v>
          </cell>
          <cell r="C5843" t="str">
            <v>42B3A2120711,7</v>
          </cell>
          <cell r="D5843">
            <v>593</v>
          </cell>
          <cell r="E5843" t="str">
            <v>Kárkifizetés és szolgáltatás bemutatása biztosítási ágazatonként a tárgyidőszak végén (darab)</v>
          </cell>
          <cell r="F5843" t="str">
            <v>Ebből: kötelező gépjármű felelősség</v>
          </cell>
          <cell r="G5843" t="str">
            <v>| Tárgyidőszakot követően várható kifizetésre kerülő károk darabszáma | 2-5 éve bekövetkezett károk</v>
          </cell>
        </row>
        <row r="5844">
          <cell r="A5844" t="str">
            <v>GROUPAMA</v>
          </cell>
          <cell r="B5844">
            <v>39629</v>
          </cell>
          <cell r="C5844" t="str">
            <v>42B3A2120711,8</v>
          </cell>
          <cell r="D5844">
            <v>546</v>
          </cell>
          <cell r="E5844" t="str">
            <v>Kárkifizetés és szolgáltatás bemutatása biztosítási ágazatonként a tárgyidőszak végén (darab)</v>
          </cell>
          <cell r="F5844" t="str">
            <v>Ebből: kötelező gépjármű felelősség</v>
          </cell>
          <cell r="G5844" t="str">
            <v>| Tárgyidőszakot követően várható kifizetésre kerülő károk darabszáma | Előző évben bekövetkezett károk</v>
          </cell>
        </row>
        <row r="5845">
          <cell r="A5845" t="str">
            <v>GROUPAMA</v>
          </cell>
          <cell r="B5845">
            <v>39629</v>
          </cell>
          <cell r="C5845" t="str">
            <v>42B3A2120711,9</v>
          </cell>
          <cell r="D5845">
            <v>869</v>
          </cell>
          <cell r="E5845" t="str">
            <v>Kárkifizetés és szolgáltatás bemutatása biztosítási ágazatonként a tárgyidőszak végén (darab)</v>
          </cell>
          <cell r="F5845" t="str">
            <v>Ebből: kötelező gépjármű felelősség</v>
          </cell>
          <cell r="G5845" t="str">
            <v>| Tárgyidőszakot követően várható kifizetésre kerülő károk darabszáma | Tárgyidőszakban bekövetkezett károk</v>
          </cell>
        </row>
        <row r="5846">
          <cell r="A5846" t="str">
            <v>GROUPAMA</v>
          </cell>
          <cell r="B5846">
            <v>39721</v>
          </cell>
          <cell r="C5846" t="str">
            <v>42B3A1120711,1</v>
          </cell>
          <cell r="D5846">
            <v>9615000</v>
          </cell>
          <cell r="E5846" t="str">
            <v>Kárkifizetés és szolgáltatás bemutatása biztosítási ágazatonként a tárgyidőszak végén</v>
          </cell>
          <cell r="F5846" t="str">
            <v>Ebből: kötelező gépjármű felelősség</v>
          </cell>
          <cell r="G5846" t="str">
            <v>| Tárgyidőszaki kárkifizetések összege | Több, mint 5 éve bekövetkezett károkra</v>
          </cell>
        </row>
        <row r="5847">
          <cell r="A5847" t="str">
            <v>GROUPAMA</v>
          </cell>
          <cell r="B5847">
            <v>39721</v>
          </cell>
          <cell r="C5847" t="str">
            <v>42B3A1120711,10</v>
          </cell>
          <cell r="D5847">
            <v>4625581000</v>
          </cell>
          <cell r="E5847" t="str">
            <v>Kárkifizetés és szolgáltatás bemutatása biztosítási ágazatonként a tárgyidőszak végén</v>
          </cell>
          <cell r="F5847" t="str">
            <v>Ebből: kötelező gépjármű felelősség</v>
          </cell>
          <cell r="G5847" t="str">
            <v>| Függőkár tartalék (tételes) összege | Összesen</v>
          </cell>
        </row>
        <row r="5848">
          <cell r="A5848" t="str">
            <v>GROUPAMA</v>
          </cell>
          <cell r="B5848">
            <v>39721</v>
          </cell>
          <cell r="C5848" t="str">
            <v>42B3A1120711,11</v>
          </cell>
          <cell r="D5848">
            <v>6732000</v>
          </cell>
          <cell r="E5848" t="str">
            <v>Kárkifizetés és szolgáltatás bemutatása biztosítási ágazatonként a tárgyidőszak végén</v>
          </cell>
          <cell r="F5848" t="str">
            <v>Ebből: kötelező gépjármű felelősség</v>
          </cell>
          <cell r="G5848" t="str">
            <v>| IBNR tartalék összege | Több mint 5 éve bekövetkezett károkra</v>
          </cell>
        </row>
        <row r="5849">
          <cell r="A5849" t="str">
            <v>GROUPAMA</v>
          </cell>
          <cell r="B5849">
            <v>39721</v>
          </cell>
          <cell r="C5849" t="str">
            <v>42B3A1120711,12</v>
          </cell>
          <cell r="D5849">
            <v>170850000</v>
          </cell>
          <cell r="E5849" t="str">
            <v>Kárkifizetés és szolgáltatás bemutatása biztosítási ágazatonként a tárgyidőszak végén</v>
          </cell>
          <cell r="F5849" t="str">
            <v>Ebből: kötelező gépjármű felelősség</v>
          </cell>
          <cell r="G5849" t="str">
            <v>| IBNR tartalék összege | 2-5 éve bekövetkezett károkra</v>
          </cell>
        </row>
        <row r="5850">
          <cell r="A5850" t="str">
            <v>GROUPAMA</v>
          </cell>
          <cell r="B5850">
            <v>39721</v>
          </cell>
          <cell r="C5850" t="str">
            <v>42B3A1120711,13</v>
          </cell>
          <cell r="D5850">
            <v>279727000</v>
          </cell>
          <cell r="E5850" t="str">
            <v>Kárkifizetés és szolgáltatás bemutatása biztosítási ágazatonként a tárgyidőszak végén</v>
          </cell>
          <cell r="F5850" t="str">
            <v>Ebből: kötelező gépjármű felelősség</v>
          </cell>
          <cell r="G5850" t="str">
            <v>| IBNR tartalék összege | Előző évben bekövetkezett károkra</v>
          </cell>
        </row>
        <row r="5851">
          <cell r="A5851" t="str">
            <v>GROUPAMA</v>
          </cell>
          <cell r="B5851">
            <v>39721</v>
          </cell>
          <cell r="C5851" t="str">
            <v>42B3A1120711,14</v>
          </cell>
          <cell r="D5851">
            <v>376364000</v>
          </cell>
          <cell r="E5851" t="str">
            <v>Kárkifizetés és szolgáltatás bemutatása biztosítási ágazatonként a tárgyidőszak végén</v>
          </cell>
          <cell r="F5851" t="str">
            <v>Ebből: kötelező gépjármű felelősség</v>
          </cell>
          <cell r="G5851" t="str">
            <v>| IBNR tartalék összege | Tárgyidőszakban bekövetkezett károkra</v>
          </cell>
        </row>
        <row r="5852">
          <cell r="A5852" t="str">
            <v>GROUPAMA</v>
          </cell>
          <cell r="B5852">
            <v>39721</v>
          </cell>
          <cell r="C5852" t="str">
            <v>42B3A1120711,15</v>
          </cell>
          <cell r="D5852">
            <v>833673000</v>
          </cell>
          <cell r="E5852" t="str">
            <v>Kárkifizetés és szolgáltatás bemutatása biztosítási ágazatonként a tárgyidőszak végén</v>
          </cell>
          <cell r="F5852" t="str">
            <v>Ebből: kötelező gépjármű felelősség</v>
          </cell>
          <cell r="G5852" t="str">
            <v>| IBNR tartalék összege | Összesen</v>
          </cell>
        </row>
        <row r="5853">
          <cell r="A5853" t="str">
            <v>GROUPAMA</v>
          </cell>
          <cell r="B5853">
            <v>39721</v>
          </cell>
          <cell r="C5853" t="str">
            <v>42B3A1120711,16</v>
          </cell>
          <cell r="D5853" t="str">
            <v>E</v>
          </cell>
          <cell r="E5853" t="str">
            <v>Kárkifizetés és szolgáltatás bemutatása biztosítási ágazatonként a tárgyidőszak végén</v>
          </cell>
          <cell r="F5853" t="str">
            <v>Ebből: kötelező gépjármű felelősség</v>
          </cell>
        </row>
        <row r="5854">
          <cell r="A5854" t="str">
            <v>GROUPAMA</v>
          </cell>
          <cell r="B5854">
            <v>39721</v>
          </cell>
          <cell r="C5854" t="str">
            <v>42B3A1120711,2</v>
          </cell>
          <cell r="D5854">
            <v>354616000</v>
          </cell>
          <cell r="E5854" t="str">
            <v>Kárkifizetés és szolgáltatás bemutatása biztosítási ágazatonként a tárgyidőszak végén</v>
          </cell>
          <cell r="F5854" t="str">
            <v>Ebből: kötelező gépjármű felelősség</v>
          </cell>
          <cell r="G5854" t="str">
            <v>| Tárgyidőszaki kárkifizetések összege | 2-5 éve bekövetkezett károkra</v>
          </cell>
        </row>
        <row r="5855">
          <cell r="A5855" t="str">
            <v>GROUPAMA</v>
          </cell>
          <cell r="B5855">
            <v>39721</v>
          </cell>
          <cell r="C5855" t="str">
            <v>42B3A1120711,3</v>
          </cell>
          <cell r="D5855">
            <v>564357000</v>
          </cell>
          <cell r="E5855" t="str">
            <v>Kárkifizetés és szolgáltatás bemutatása biztosítási ágazatonként a tárgyidőszak végén</v>
          </cell>
          <cell r="F5855" t="str">
            <v>Ebből: kötelező gépjármű felelősség</v>
          </cell>
          <cell r="G5855" t="str">
            <v>| Tárgyidőszaki kárkifizetések összege | Előző évben bekövetkezett károkra</v>
          </cell>
        </row>
        <row r="5856">
          <cell r="A5856" t="str">
            <v>GROUPAMA</v>
          </cell>
          <cell r="B5856">
            <v>39721</v>
          </cell>
          <cell r="C5856" t="str">
            <v>42B3A1120711,4</v>
          </cell>
          <cell r="D5856">
            <v>529456000</v>
          </cell>
          <cell r="E5856" t="str">
            <v>Kárkifizetés és szolgáltatás bemutatása biztosítási ágazatonként a tárgyidőszak végén</v>
          </cell>
          <cell r="F5856" t="str">
            <v>Ebből: kötelező gépjármű felelősség</v>
          </cell>
          <cell r="G5856" t="str">
            <v>| Tárgyidőszaki kárkifizetések összege | Tárgyidőszakban bekövetkezett károkra</v>
          </cell>
        </row>
        <row r="5857">
          <cell r="A5857" t="str">
            <v>GROUPAMA</v>
          </cell>
          <cell r="B5857">
            <v>39721</v>
          </cell>
          <cell r="C5857" t="str">
            <v>42B3A1120711,5</v>
          </cell>
          <cell r="D5857">
            <v>1458044000</v>
          </cell>
          <cell r="E5857" t="str">
            <v>Kárkifizetés és szolgáltatás bemutatása biztosítási ágazatonként a tárgyidőszak végén</v>
          </cell>
          <cell r="F5857" t="str">
            <v>Ebből: kötelező gépjármű felelősség</v>
          </cell>
          <cell r="G5857" t="str">
            <v>| Tárgyidőszaki kárkifizetések összege | Összesen</v>
          </cell>
        </row>
        <row r="5858">
          <cell r="A5858" t="str">
            <v>GROUPAMA</v>
          </cell>
          <cell r="B5858">
            <v>39721</v>
          </cell>
          <cell r="C5858" t="str">
            <v>42B3A1120711,6</v>
          </cell>
          <cell r="D5858">
            <v>19426000</v>
          </cell>
          <cell r="E5858" t="str">
            <v>Kárkifizetés és szolgáltatás bemutatása biztosítási ágazatonként a tárgyidőszak végén</v>
          </cell>
          <cell r="F5858" t="str">
            <v>Ebből: kötelező gépjármű felelősség</v>
          </cell>
          <cell r="G5858" t="str">
            <v>| Függőkár tartalék (tételes) összege | Több, mint 5 éve bekövetkezett károkra</v>
          </cell>
        </row>
        <row r="5859">
          <cell r="A5859" t="str">
            <v>GROUPAMA</v>
          </cell>
          <cell r="B5859">
            <v>39721</v>
          </cell>
          <cell r="C5859" t="str">
            <v>42B3A1120711,7</v>
          </cell>
          <cell r="D5859">
            <v>2726016000</v>
          </cell>
          <cell r="E5859" t="str">
            <v>Kárkifizetés és szolgáltatás bemutatása biztosítási ágazatonként a tárgyidőszak végén</v>
          </cell>
          <cell r="F5859" t="str">
            <v>Ebből: kötelező gépjármű felelősség</v>
          </cell>
          <cell r="G5859" t="str">
            <v>| Függőkár tartalék (tételes) összege | 2-5 éve bekövetkezett károkra</v>
          </cell>
        </row>
        <row r="5860">
          <cell r="A5860" t="str">
            <v>GROUPAMA</v>
          </cell>
          <cell r="B5860">
            <v>39721</v>
          </cell>
          <cell r="C5860" t="str">
            <v>42B3A1120711,8</v>
          </cell>
          <cell r="D5860">
            <v>1173504000</v>
          </cell>
          <cell r="E5860" t="str">
            <v>Kárkifizetés és szolgáltatás bemutatása biztosítási ágazatonként a tárgyidőszak végén</v>
          </cell>
          <cell r="F5860" t="str">
            <v>Ebből: kötelező gépjármű felelősség</v>
          </cell>
          <cell r="G5860" t="str">
            <v>| Függőkár tartalék (tételes) összege | Előző évben bekövetkezett károkra</v>
          </cell>
        </row>
        <row r="5861">
          <cell r="A5861" t="str">
            <v>GROUPAMA</v>
          </cell>
          <cell r="B5861">
            <v>39721</v>
          </cell>
          <cell r="C5861" t="str">
            <v>42B3A1120711,9</v>
          </cell>
          <cell r="D5861">
            <v>706635000</v>
          </cell>
          <cell r="E5861" t="str">
            <v>Kárkifizetés és szolgáltatás bemutatása biztosítási ágazatonként a tárgyidőszak végén</v>
          </cell>
          <cell r="F5861" t="str">
            <v>Ebből: kötelező gépjármű felelősség</v>
          </cell>
          <cell r="G5861" t="str">
            <v>| Függőkár tartalék (tételes) összege | Tárgyidőszakban bekövetkezett károkra</v>
          </cell>
        </row>
        <row r="5862">
          <cell r="A5862" t="str">
            <v>GROUPAMA</v>
          </cell>
          <cell r="B5862">
            <v>39721</v>
          </cell>
          <cell r="C5862" t="str">
            <v>42B3A2120711,1</v>
          </cell>
          <cell r="D5862">
            <v>69</v>
          </cell>
          <cell r="E5862" t="str">
            <v>Kárkifizetés és szolgáltatás bemutatása biztosítási ágazatonként a tárgyidőszak végén (darab)</v>
          </cell>
          <cell r="F5862" t="str">
            <v>Ebből: kötelező gépjármű felelősség</v>
          </cell>
          <cell r="G5862" t="str">
            <v>| Tárgyidőszakban kifizetett károk darabszáma | Több, mint 5 éve bekövetkezett károk</v>
          </cell>
        </row>
        <row r="5863">
          <cell r="A5863" t="str">
            <v>GROUPAMA</v>
          </cell>
          <cell r="B5863">
            <v>39721</v>
          </cell>
          <cell r="C5863" t="str">
            <v>42B3A2120711,10</v>
          </cell>
          <cell r="D5863">
            <v>2151</v>
          </cell>
          <cell r="E5863" t="str">
            <v>Kárkifizetés és szolgáltatás bemutatása biztosítási ágazatonként a tárgyidőszak végén (darab)</v>
          </cell>
          <cell r="F5863" t="str">
            <v>Ebből: kötelező gépjármű felelősség</v>
          </cell>
          <cell r="G5863" t="str">
            <v>| Tárgyidőszakot követően várható kifizetésre kerülő károk darabszáma | Összesen</v>
          </cell>
        </row>
        <row r="5864">
          <cell r="A5864" t="str">
            <v>GROUPAMA</v>
          </cell>
          <cell r="B5864">
            <v>39721</v>
          </cell>
          <cell r="C5864" t="str">
            <v>42B3A2120711,11</v>
          </cell>
          <cell r="D5864" t="str">
            <v>E</v>
          </cell>
          <cell r="E5864" t="str">
            <v>Kárkifizetés és szolgáltatás bemutatása biztosítási ágazatonként a tárgyidőszak végén (darab)</v>
          </cell>
          <cell r="F5864" t="str">
            <v>Ebből: kötelező gépjármű felelősség</v>
          </cell>
        </row>
        <row r="5865">
          <cell r="A5865" t="str">
            <v>GROUPAMA</v>
          </cell>
          <cell r="B5865">
            <v>39721</v>
          </cell>
          <cell r="C5865" t="str">
            <v>42B3A2120711,2</v>
          </cell>
          <cell r="D5865">
            <v>978</v>
          </cell>
          <cell r="E5865" t="str">
            <v>Kárkifizetés és szolgáltatás bemutatása biztosítási ágazatonként a tárgyidőszak végén (darab)</v>
          </cell>
          <cell r="F5865" t="str">
            <v>Ebből: kötelező gépjármű felelősség</v>
          </cell>
          <cell r="G5865" t="str">
            <v>| Tárgyidőszakban kifizetett károk darabszáma | 2-5 éve bekövetkezett károk</v>
          </cell>
        </row>
        <row r="5866">
          <cell r="A5866" t="str">
            <v>GROUPAMA</v>
          </cell>
          <cell r="B5866">
            <v>39721</v>
          </cell>
          <cell r="C5866" t="str">
            <v>42B3A2120711,3</v>
          </cell>
          <cell r="D5866">
            <v>1625</v>
          </cell>
          <cell r="E5866" t="str">
            <v>Kárkifizetés és szolgáltatás bemutatása biztosítási ágazatonként a tárgyidőszak végén (darab)</v>
          </cell>
          <cell r="F5866" t="str">
            <v>Ebből: kötelező gépjármű felelősség</v>
          </cell>
          <cell r="G5866" t="str">
            <v>| Tárgyidőszakban kifizetett károk darabszáma | Előző évben bekövetkezett károk</v>
          </cell>
        </row>
        <row r="5867">
          <cell r="A5867" t="str">
            <v>GROUPAMA</v>
          </cell>
          <cell r="B5867">
            <v>39721</v>
          </cell>
          <cell r="C5867" t="str">
            <v>42B3A2120711,4</v>
          </cell>
          <cell r="D5867">
            <v>1835</v>
          </cell>
          <cell r="E5867" t="str">
            <v>Kárkifizetés és szolgáltatás bemutatása biztosítási ágazatonként a tárgyidőszak végén (darab)</v>
          </cell>
          <cell r="F5867" t="str">
            <v>Ebből: kötelező gépjármű felelősség</v>
          </cell>
          <cell r="G5867" t="str">
            <v>| Tárgyidőszakban kifizetett károk darabszáma | Tárgyidőszakban bekövetkezett károk</v>
          </cell>
        </row>
        <row r="5868">
          <cell r="A5868" t="str">
            <v>GROUPAMA</v>
          </cell>
          <cell r="B5868">
            <v>39721</v>
          </cell>
          <cell r="C5868" t="str">
            <v>42B3A2120711,5</v>
          </cell>
          <cell r="D5868">
            <v>4507</v>
          </cell>
          <cell r="E5868" t="str">
            <v>Kárkifizetés és szolgáltatás bemutatása biztosítási ágazatonként a tárgyidőszak végén (darab)</v>
          </cell>
          <cell r="F5868" t="str">
            <v>Ebből: kötelező gépjármű felelősség</v>
          </cell>
          <cell r="G5868" t="str">
            <v>| Tárgyidőszakban kifizetett károk darabszáma | Összesen</v>
          </cell>
        </row>
        <row r="5869">
          <cell r="A5869" t="str">
            <v>GROUPAMA</v>
          </cell>
          <cell r="B5869">
            <v>39721</v>
          </cell>
          <cell r="C5869" t="str">
            <v>42B3A2120711,6</v>
          </cell>
          <cell r="D5869">
            <v>22</v>
          </cell>
          <cell r="E5869" t="str">
            <v>Kárkifizetés és szolgáltatás bemutatása biztosítási ágazatonként a tárgyidőszak végén (darab)</v>
          </cell>
          <cell r="F5869" t="str">
            <v>Ebből: kötelező gépjármű felelősség</v>
          </cell>
          <cell r="G5869" t="str">
            <v>| Tárgyidőszakot követően várható kifizetésre kerülő károk darabszáma | Több, mint 5 éve bekövetkezett károk</v>
          </cell>
        </row>
        <row r="5870">
          <cell r="A5870" t="str">
            <v>GROUPAMA</v>
          </cell>
          <cell r="B5870">
            <v>39721</v>
          </cell>
          <cell r="C5870" t="str">
            <v>42B3A2120711,7</v>
          </cell>
          <cell r="D5870">
            <v>518</v>
          </cell>
          <cell r="E5870" t="str">
            <v>Kárkifizetés és szolgáltatás bemutatása biztosítási ágazatonként a tárgyidőszak végén (darab)</v>
          </cell>
          <cell r="F5870" t="str">
            <v>Ebből: kötelező gépjármű felelősség</v>
          </cell>
          <cell r="G5870" t="str">
            <v>| Tárgyidőszakot követően várható kifizetésre kerülő károk darabszáma | 2-5 éve bekövetkezett károk</v>
          </cell>
        </row>
        <row r="5871">
          <cell r="A5871" t="str">
            <v>GROUPAMA</v>
          </cell>
          <cell r="B5871">
            <v>39721</v>
          </cell>
          <cell r="C5871" t="str">
            <v>42B3A2120711,8</v>
          </cell>
          <cell r="D5871">
            <v>456</v>
          </cell>
          <cell r="E5871" t="str">
            <v>Kárkifizetés és szolgáltatás bemutatása biztosítási ágazatonként a tárgyidőszak végén (darab)</v>
          </cell>
          <cell r="F5871" t="str">
            <v>Ebből: kötelező gépjármű felelősség</v>
          </cell>
          <cell r="G5871" t="str">
            <v>| Tárgyidőszakot követően várható kifizetésre kerülő károk darabszáma | Előző évben bekövetkezett károk</v>
          </cell>
        </row>
        <row r="5872">
          <cell r="A5872" t="str">
            <v>GROUPAMA</v>
          </cell>
          <cell r="B5872">
            <v>39721</v>
          </cell>
          <cell r="C5872" t="str">
            <v>42B3A2120711,9</v>
          </cell>
          <cell r="D5872">
            <v>1155</v>
          </cell>
          <cell r="E5872" t="str">
            <v>Kárkifizetés és szolgáltatás bemutatása biztosítási ágazatonként a tárgyidőszak végén (darab)</v>
          </cell>
          <cell r="F5872" t="str">
            <v>Ebből: kötelező gépjármű felelősség</v>
          </cell>
          <cell r="G5872" t="str">
            <v>| Tárgyidőszakot követően várható kifizetésre kerülő károk darabszáma | Tárgyidőszakban bekövetkezett károk</v>
          </cell>
        </row>
        <row r="5873">
          <cell r="A5873" t="str">
            <v>GROUPAMA</v>
          </cell>
          <cell r="B5873">
            <v>39813</v>
          </cell>
          <cell r="C5873" t="str">
            <v>42B3A1120711,1</v>
          </cell>
          <cell r="D5873">
            <v>23084000</v>
          </cell>
          <cell r="E5873" t="str">
            <v>Kárkifizetés és szolgáltatás bemutatása biztosítási ágazatonként a tárgyidőszak végén</v>
          </cell>
          <cell r="F5873" t="str">
            <v>Ebből: kötelező gépjármű felelősség</v>
          </cell>
          <cell r="G5873" t="str">
            <v>| Tárgyidőszaki kárkifizetések összege | Több, mint 5 éve bekövetkezett károkra</v>
          </cell>
        </row>
        <row r="5874">
          <cell r="A5874" t="str">
            <v>GROUPAMA</v>
          </cell>
          <cell r="B5874">
            <v>39813</v>
          </cell>
          <cell r="C5874" t="str">
            <v>42B3A1120711,10</v>
          </cell>
          <cell r="D5874">
            <v>4098789000</v>
          </cell>
          <cell r="E5874" t="str">
            <v>Kárkifizetés és szolgáltatás bemutatása biztosítási ágazatonként a tárgyidőszak végén</v>
          </cell>
          <cell r="F5874" t="str">
            <v>Ebből: kötelező gépjármű felelősség</v>
          </cell>
          <cell r="G5874" t="str">
            <v>| Függőkár tartalék (tételes) összege | Összesen</v>
          </cell>
        </row>
        <row r="5875">
          <cell r="A5875" t="str">
            <v>GROUPAMA</v>
          </cell>
          <cell r="B5875">
            <v>39813</v>
          </cell>
          <cell r="C5875" t="str">
            <v>42B3A1120711,11</v>
          </cell>
          <cell r="D5875">
            <v>8371000</v>
          </cell>
          <cell r="E5875" t="str">
            <v>Kárkifizetés és szolgáltatás bemutatása biztosítási ágazatonként a tárgyidőszak végén</v>
          </cell>
          <cell r="F5875" t="str">
            <v>Ebből: kötelező gépjármű felelősség</v>
          </cell>
          <cell r="G5875" t="str">
            <v>| IBNR tartalék összege | Több mint 5 éve bekövetkezett károkra</v>
          </cell>
        </row>
        <row r="5876">
          <cell r="A5876" t="str">
            <v>GROUPAMA</v>
          </cell>
          <cell r="B5876">
            <v>39813</v>
          </cell>
          <cell r="C5876" t="str">
            <v>42B3A1120711,12</v>
          </cell>
          <cell r="D5876">
            <v>178730000</v>
          </cell>
          <cell r="E5876" t="str">
            <v>Kárkifizetés és szolgáltatás bemutatása biztosítási ágazatonként a tárgyidőszak végén</v>
          </cell>
          <cell r="F5876" t="str">
            <v>Ebből: kötelező gépjármű felelősség</v>
          </cell>
          <cell r="G5876" t="str">
            <v>| IBNR tartalék összege | 2-5 éve bekövetkezett károkra</v>
          </cell>
        </row>
        <row r="5877">
          <cell r="A5877" t="str">
            <v>GROUPAMA</v>
          </cell>
          <cell r="B5877">
            <v>39813</v>
          </cell>
          <cell r="C5877" t="str">
            <v>42B3A1120711,13</v>
          </cell>
          <cell r="D5877">
            <v>172549000</v>
          </cell>
          <cell r="E5877" t="str">
            <v>Kárkifizetés és szolgáltatás bemutatása biztosítási ágazatonként a tárgyidőszak végén</v>
          </cell>
          <cell r="F5877" t="str">
            <v>Ebből: kötelező gépjármű felelősség</v>
          </cell>
          <cell r="G5877" t="str">
            <v>| IBNR tartalék összege | Előző évben bekövetkezett károkra</v>
          </cell>
        </row>
        <row r="5878">
          <cell r="A5878" t="str">
            <v>GROUPAMA</v>
          </cell>
          <cell r="B5878">
            <v>39813</v>
          </cell>
          <cell r="C5878" t="str">
            <v>42B3A1120711,14</v>
          </cell>
          <cell r="D5878">
            <v>495188000</v>
          </cell>
          <cell r="E5878" t="str">
            <v>Kárkifizetés és szolgáltatás bemutatása biztosítási ágazatonként a tárgyidőszak végén</v>
          </cell>
          <cell r="F5878" t="str">
            <v>Ebből: kötelező gépjármű felelősség</v>
          </cell>
          <cell r="G5878" t="str">
            <v>| IBNR tartalék összege | Tárgyidőszakban bekövetkezett károkra</v>
          </cell>
        </row>
        <row r="5879">
          <cell r="A5879" t="str">
            <v>GROUPAMA</v>
          </cell>
          <cell r="B5879">
            <v>39813</v>
          </cell>
          <cell r="C5879" t="str">
            <v>42B3A1120711,15</v>
          </cell>
          <cell r="D5879">
            <v>854838000</v>
          </cell>
          <cell r="E5879" t="str">
            <v>Kárkifizetés és szolgáltatás bemutatása biztosítási ágazatonként a tárgyidőszak végén</v>
          </cell>
          <cell r="F5879" t="str">
            <v>Ebből: kötelező gépjármű felelősség</v>
          </cell>
          <cell r="G5879" t="str">
            <v>| IBNR tartalék összege | Összesen</v>
          </cell>
        </row>
        <row r="5880">
          <cell r="A5880" t="str">
            <v>GROUPAMA</v>
          </cell>
          <cell r="B5880">
            <v>39813</v>
          </cell>
          <cell r="C5880" t="str">
            <v>42B3A1120711,16</v>
          </cell>
          <cell r="D5880" t="str">
            <v>E</v>
          </cell>
          <cell r="E5880" t="str">
            <v>Kárkifizetés és szolgáltatás bemutatása biztosítási ágazatonként a tárgyidőszak végén</v>
          </cell>
          <cell r="F5880" t="str">
            <v>Ebből: kötelező gépjármű felelősség</v>
          </cell>
        </row>
        <row r="5881">
          <cell r="A5881" t="str">
            <v>GROUPAMA</v>
          </cell>
          <cell r="B5881">
            <v>39813</v>
          </cell>
          <cell r="C5881" t="str">
            <v>42B3A1120711,2</v>
          </cell>
          <cell r="D5881">
            <v>433509000</v>
          </cell>
          <cell r="E5881" t="str">
            <v>Kárkifizetés és szolgáltatás bemutatása biztosítási ágazatonként a tárgyidőszak végén</v>
          </cell>
          <cell r="F5881" t="str">
            <v>Ebből: kötelező gépjármű felelősség</v>
          </cell>
          <cell r="G5881" t="str">
            <v>| Tárgyidőszaki kárkifizetések összege | 2-5 éve bekövetkezett károkra</v>
          </cell>
        </row>
        <row r="5882">
          <cell r="A5882" t="str">
            <v>GROUPAMA</v>
          </cell>
          <cell r="B5882">
            <v>39813</v>
          </cell>
          <cell r="C5882" t="str">
            <v>42B3A1120711,3</v>
          </cell>
          <cell r="D5882">
            <v>681465000</v>
          </cell>
          <cell r="E5882" t="str">
            <v>Kárkifizetés és szolgáltatás bemutatása biztosítási ágazatonként a tárgyidőszak végén</v>
          </cell>
          <cell r="F5882" t="str">
            <v>Ebből: kötelező gépjármű felelősség</v>
          </cell>
          <cell r="G5882" t="str">
            <v>| Tárgyidőszaki kárkifizetések összege | Előző évben bekövetkezett károkra</v>
          </cell>
        </row>
        <row r="5883">
          <cell r="A5883" t="str">
            <v>GROUPAMA</v>
          </cell>
          <cell r="B5883">
            <v>39813</v>
          </cell>
          <cell r="C5883" t="str">
            <v>42B3A1120711,4</v>
          </cell>
          <cell r="D5883">
            <v>947482000</v>
          </cell>
          <cell r="E5883" t="str">
            <v>Kárkifizetés és szolgáltatás bemutatása biztosítási ágazatonként a tárgyidőszak végén</v>
          </cell>
          <cell r="F5883" t="str">
            <v>Ebből: kötelező gépjármű felelősség</v>
          </cell>
          <cell r="G5883" t="str">
            <v>| Tárgyidőszaki kárkifizetések összege | Tárgyidőszakban bekövetkezett károkra</v>
          </cell>
        </row>
        <row r="5884">
          <cell r="A5884" t="str">
            <v>GROUPAMA</v>
          </cell>
          <cell r="B5884">
            <v>39813</v>
          </cell>
          <cell r="C5884" t="str">
            <v>42B3A1120711,5</v>
          </cell>
          <cell r="D5884">
            <v>2085540000</v>
          </cell>
          <cell r="E5884" t="str">
            <v>Kárkifizetés és szolgáltatás bemutatása biztosítási ágazatonként a tárgyidőszak végén</v>
          </cell>
          <cell r="F5884" t="str">
            <v>Ebből: kötelező gépjármű felelősség</v>
          </cell>
          <cell r="G5884" t="str">
            <v>| Tárgyidőszaki kárkifizetések összege | Összesen</v>
          </cell>
        </row>
        <row r="5885">
          <cell r="A5885" t="str">
            <v>GROUPAMA</v>
          </cell>
          <cell r="B5885">
            <v>39813</v>
          </cell>
          <cell r="C5885" t="str">
            <v>42B3A1120711,6</v>
          </cell>
          <cell r="D5885">
            <v>18952000</v>
          </cell>
          <cell r="E5885" t="str">
            <v>Kárkifizetés és szolgáltatás bemutatása biztosítási ágazatonként a tárgyidőszak végén</v>
          </cell>
          <cell r="F5885" t="str">
            <v>Ebből: kötelező gépjármű felelősség</v>
          </cell>
          <cell r="G5885" t="str">
            <v>| Függőkár tartalék (tételes) összege | Több, mint 5 éve bekövetkezett károkra</v>
          </cell>
        </row>
        <row r="5886">
          <cell r="A5886" t="str">
            <v>GROUPAMA</v>
          </cell>
          <cell r="B5886">
            <v>39813</v>
          </cell>
          <cell r="C5886" t="str">
            <v>42B3A1120711,7</v>
          </cell>
          <cell r="D5886">
            <v>2394847000</v>
          </cell>
          <cell r="E5886" t="str">
            <v>Kárkifizetés és szolgáltatás bemutatása biztosítási ágazatonként a tárgyidőszak végén</v>
          </cell>
          <cell r="F5886" t="str">
            <v>Ebből: kötelező gépjármű felelősség</v>
          </cell>
          <cell r="G5886" t="str">
            <v>| Függőkár tartalék (tételes) összege | 2-5 éve bekövetkezett károkra</v>
          </cell>
        </row>
        <row r="5887">
          <cell r="A5887" t="str">
            <v>GROUPAMA</v>
          </cell>
          <cell r="B5887">
            <v>39813</v>
          </cell>
          <cell r="C5887" t="str">
            <v>42B3A1120711,8</v>
          </cell>
          <cell r="D5887">
            <v>830421000</v>
          </cell>
          <cell r="E5887" t="str">
            <v>Kárkifizetés és szolgáltatás bemutatása biztosítási ágazatonként a tárgyidőszak végén</v>
          </cell>
          <cell r="F5887" t="str">
            <v>Ebből: kötelező gépjármű felelősség</v>
          </cell>
          <cell r="G5887" t="str">
            <v>| Függőkár tartalék (tételes) összege | Előző évben bekövetkezett károkra</v>
          </cell>
        </row>
        <row r="5888">
          <cell r="A5888" t="str">
            <v>GROUPAMA</v>
          </cell>
          <cell r="B5888">
            <v>39813</v>
          </cell>
          <cell r="C5888" t="str">
            <v>42B3A1120711,9</v>
          </cell>
          <cell r="D5888">
            <v>854569000</v>
          </cell>
          <cell r="E5888" t="str">
            <v>Kárkifizetés és szolgáltatás bemutatása biztosítási ágazatonként a tárgyidőszak végén</v>
          </cell>
          <cell r="F5888" t="str">
            <v>Ebből: kötelező gépjármű felelősség</v>
          </cell>
          <cell r="G5888" t="str">
            <v>| Függőkár tartalék (tételes) összege | Tárgyidőszakban bekövetkezett károkra</v>
          </cell>
        </row>
        <row r="5889">
          <cell r="A5889" t="str">
            <v>GROUPAMA</v>
          </cell>
          <cell r="B5889">
            <v>39813</v>
          </cell>
          <cell r="C5889" t="str">
            <v>42B3A2120711,1</v>
          </cell>
          <cell r="D5889">
            <v>82</v>
          </cell>
          <cell r="E5889" t="str">
            <v>Kárkifizetés és szolgáltatás bemutatása biztosítási ágazatonként a tárgyidőszak végén (darab)</v>
          </cell>
          <cell r="F5889" t="str">
            <v>Ebből: kötelező gépjármű felelősség</v>
          </cell>
          <cell r="G5889" t="str">
            <v>| Tárgyidőszakban kifizetett károk darabszáma | Több, mint 5 éve bekövetkezett károk</v>
          </cell>
        </row>
        <row r="5890">
          <cell r="A5890" t="str">
            <v>GROUPAMA</v>
          </cell>
          <cell r="B5890">
            <v>39813</v>
          </cell>
          <cell r="C5890" t="str">
            <v>42B3A2120711,10</v>
          </cell>
          <cell r="D5890">
            <v>2212</v>
          </cell>
          <cell r="E5890" t="str">
            <v>Kárkifizetés és szolgáltatás bemutatása biztosítási ágazatonként a tárgyidőszak végén (darab)</v>
          </cell>
          <cell r="F5890" t="str">
            <v>Ebből: kötelező gépjármű felelősség</v>
          </cell>
          <cell r="G5890" t="str">
            <v>| Tárgyidőszakot követően várható kifizetésre kerülő károk darabszáma | Összesen</v>
          </cell>
        </row>
        <row r="5891">
          <cell r="A5891" t="str">
            <v>GROUPAMA</v>
          </cell>
          <cell r="B5891">
            <v>39813</v>
          </cell>
          <cell r="C5891" t="str">
            <v>42B3A2120711,11</v>
          </cell>
          <cell r="D5891" t="str">
            <v>E</v>
          </cell>
          <cell r="E5891" t="str">
            <v>Kárkifizetés és szolgáltatás bemutatása biztosítási ágazatonként a tárgyidőszak végén (darab)</v>
          </cell>
          <cell r="F5891" t="str">
            <v>Ebből: kötelező gépjármű felelősség</v>
          </cell>
        </row>
        <row r="5892">
          <cell r="A5892" t="str">
            <v>GROUPAMA</v>
          </cell>
          <cell r="B5892">
            <v>39813</v>
          </cell>
          <cell r="C5892" t="str">
            <v>42B3A2120711,2</v>
          </cell>
          <cell r="D5892">
            <v>1223</v>
          </cell>
          <cell r="E5892" t="str">
            <v>Kárkifizetés és szolgáltatás bemutatása biztosítási ágazatonként a tárgyidőszak végén (darab)</v>
          </cell>
          <cell r="F5892" t="str">
            <v>Ebből: kötelező gépjármű felelősség</v>
          </cell>
          <cell r="G5892" t="str">
            <v>| Tárgyidőszakban kifizetett károk darabszáma | 2-5 éve bekövetkezett károk</v>
          </cell>
        </row>
        <row r="5893">
          <cell r="A5893" t="str">
            <v>GROUPAMA</v>
          </cell>
          <cell r="B5893">
            <v>39813</v>
          </cell>
          <cell r="C5893" t="str">
            <v>42B3A2120711,3</v>
          </cell>
          <cell r="D5893">
            <v>1732</v>
          </cell>
          <cell r="E5893" t="str">
            <v>Kárkifizetés és szolgáltatás bemutatása biztosítási ágazatonként a tárgyidőszak végén (darab)</v>
          </cell>
          <cell r="F5893" t="str">
            <v>Ebből: kötelező gépjármű felelősség</v>
          </cell>
          <cell r="G5893" t="str">
            <v>| Tárgyidőszakban kifizetett károk darabszáma | Előző évben bekövetkezett károk</v>
          </cell>
        </row>
        <row r="5894">
          <cell r="A5894" t="str">
            <v>GROUPAMA</v>
          </cell>
          <cell r="B5894">
            <v>39813</v>
          </cell>
          <cell r="C5894" t="str">
            <v>42B3A2120711,4</v>
          </cell>
          <cell r="D5894">
            <v>2923</v>
          </cell>
          <cell r="E5894" t="str">
            <v>Kárkifizetés és szolgáltatás bemutatása biztosítási ágazatonként a tárgyidőszak végén (darab)</v>
          </cell>
          <cell r="F5894" t="str">
            <v>Ebből: kötelező gépjármű felelősség</v>
          </cell>
          <cell r="G5894" t="str">
            <v>| Tárgyidőszakban kifizetett károk darabszáma | Tárgyidőszakban bekövetkezett károk</v>
          </cell>
        </row>
        <row r="5895">
          <cell r="A5895" t="str">
            <v>GROUPAMA</v>
          </cell>
          <cell r="B5895">
            <v>39813</v>
          </cell>
          <cell r="C5895" t="str">
            <v>42B3A2120711,5</v>
          </cell>
          <cell r="D5895">
            <v>5960</v>
          </cell>
          <cell r="E5895" t="str">
            <v>Kárkifizetés és szolgáltatás bemutatása biztosítási ágazatonként a tárgyidőszak végén (darab)</v>
          </cell>
          <cell r="F5895" t="str">
            <v>Ebből: kötelező gépjármű felelősség</v>
          </cell>
          <cell r="G5895" t="str">
            <v>| Tárgyidőszakban kifizetett károk darabszáma | Összesen</v>
          </cell>
        </row>
        <row r="5896">
          <cell r="A5896" t="str">
            <v>GROUPAMA</v>
          </cell>
          <cell r="B5896">
            <v>39813</v>
          </cell>
          <cell r="C5896" t="str">
            <v>42B3A2120711,6</v>
          </cell>
          <cell r="D5896">
            <v>21</v>
          </cell>
          <cell r="E5896" t="str">
            <v>Kárkifizetés és szolgáltatás bemutatása biztosítási ágazatonként a tárgyidőszak végén (darab)</v>
          </cell>
          <cell r="F5896" t="str">
            <v>Ebből: kötelező gépjármű felelősség</v>
          </cell>
          <cell r="G5896" t="str">
            <v>| Tárgyidőszakot követően várható kifizetésre kerülő károk darabszáma | Több, mint 5 éve bekövetkezett károk</v>
          </cell>
        </row>
        <row r="5897">
          <cell r="A5897" t="str">
            <v>GROUPAMA</v>
          </cell>
          <cell r="B5897">
            <v>39813</v>
          </cell>
          <cell r="C5897" t="str">
            <v>42B3A2120711,7</v>
          </cell>
          <cell r="D5897">
            <v>467</v>
          </cell>
          <cell r="E5897" t="str">
            <v>Kárkifizetés és szolgáltatás bemutatása biztosítási ágazatonként a tárgyidőszak végén (darab)</v>
          </cell>
          <cell r="F5897" t="str">
            <v>Ebből: kötelező gépjármű felelősség</v>
          </cell>
          <cell r="G5897" t="str">
            <v>| Tárgyidőszakot követően várható kifizetésre kerülő károk darabszáma | 2-5 éve bekövetkezett károk</v>
          </cell>
        </row>
        <row r="5898">
          <cell r="A5898" t="str">
            <v>GROUPAMA</v>
          </cell>
          <cell r="B5898">
            <v>39813</v>
          </cell>
          <cell r="C5898" t="str">
            <v>42B3A2120711,8</v>
          </cell>
          <cell r="D5898">
            <v>394</v>
          </cell>
          <cell r="E5898" t="str">
            <v>Kárkifizetés és szolgáltatás bemutatása biztosítási ágazatonként a tárgyidőszak végén (darab)</v>
          </cell>
          <cell r="F5898" t="str">
            <v>Ebből: kötelező gépjármű felelősség</v>
          </cell>
          <cell r="G5898" t="str">
            <v>| Tárgyidőszakot követően várható kifizetésre kerülő károk darabszáma | Előző évben bekövetkezett károk</v>
          </cell>
        </row>
        <row r="5899">
          <cell r="A5899" t="str">
            <v>GROUPAMA</v>
          </cell>
          <cell r="B5899">
            <v>39813</v>
          </cell>
          <cell r="C5899" t="str">
            <v>42B3A2120711,9</v>
          </cell>
          <cell r="D5899">
            <v>1330</v>
          </cell>
          <cell r="E5899" t="str">
            <v>Kárkifizetés és szolgáltatás bemutatása biztosítási ágazatonként a tárgyidőszak végén (darab)</v>
          </cell>
          <cell r="F5899" t="str">
            <v>Ebből: kötelező gépjármű felelősség</v>
          </cell>
          <cell r="G5899" t="str">
            <v>| Tárgyidőszakot követően várható kifizetésre kerülő károk darabszáma | Tárgyidőszakban bekövetkezett károk</v>
          </cell>
        </row>
        <row r="5900">
          <cell r="A5900" t="str">
            <v>GROUPAMA</v>
          </cell>
          <cell r="B5900">
            <v>39903</v>
          </cell>
          <cell r="C5900" t="str">
            <v>42B3A1120711,1</v>
          </cell>
          <cell r="D5900">
            <v>7915000</v>
          </cell>
          <cell r="E5900" t="str">
            <v>Kárkifizetés és szolgáltatás bemutatása biztosítási ágazatonként a tárgyidőszak végén</v>
          </cell>
          <cell r="F5900" t="str">
            <v>Ebből: kötelező gépjármű felelősség</v>
          </cell>
          <cell r="G5900" t="str">
            <v>| Tárgyidőszaki kárkifizetések összege | Több, mint 5 éve bekövetkezett károkra</v>
          </cell>
        </row>
        <row r="5901">
          <cell r="A5901" t="str">
            <v>GROUPAMA</v>
          </cell>
          <cell r="B5901">
            <v>39903</v>
          </cell>
          <cell r="C5901" t="str">
            <v>42B3A1120711,10</v>
          </cell>
          <cell r="D5901">
            <v>4394614000</v>
          </cell>
          <cell r="E5901" t="str">
            <v>Kárkifizetés és szolgáltatás bemutatása biztosítási ágazatonként a tárgyidőszak végén</v>
          </cell>
          <cell r="F5901" t="str">
            <v>Ebből: kötelező gépjármű felelősség</v>
          </cell>
          <cell r="G5901" t="str">
            <v>| Függőkár tartalék (tételes) összege | Összesen</v>
          </cell>
        </row>
        <row r="5902">
          <cell r="A5902" t="str">
            <v>GROUPAMA</v>
          </cell>
          <cell r="B5902">
            <v>39903</v>
          </cell>
          <cell r="C5902" t="str">
            <v>42B3A1120711,11</v>
          </cell>
          <cell r="D5902">
            <v>59754000</v>
          </cell>
          <cell r="E5902" t="str">
            <v>Kárkifizetés és szolgáltatás bemutatása biztosítási ágazatonként a tárgyidőszak végén</v>
          </cell>
          <cell r="F5902" t="str">
            <v>Ebből: kötelező gépjármű felelősség</v>
          </cell>
          <cell r="G5902" t="str">
            <v>| IBNR tartalék összege | Több mint 5 éve bekövetkezett károkra</v>
          </cell>
        </row>
        <row r="5903">
          <cell r="A5903" t="str">
            <v>GROUPAMA</v>
          </cell>
          <cell r="B5903">
            <v>39903</v>
          </cell>
          <cell r="C5903" t="str">
            <v>42B3A1120711,12</v>
          </cell>
          <cell r="D5903">
            <v>317936000</v>
          </cell>
          <cell r="E5903" t="str">
            <v>Kárkifizetés és szolgáltatás bemutatása biztosítási ágazatonként a tárgyidőszak végén</v>
          </cell>
          <cell r="F5903" t="str">
            <v>Ebből: kötelező gépjármű felelősség</v>
          </cell>
          <cell r="G5903" t="str">
            <v>| IBNR tartalék összege | 2-5 éve bekövetkezett károkra</v>
          </cell>
        </row>
        <row r="5904">
          <cell r="A5904" t="str">
            <v>GROUPAMA</v>
          </cell>
          <cell r="B5904">
            <v>39903</v>
          </cell>
          <cell r="C5904" t="str">
            <v>42B3A1120711,13</v>
          </cell>
          <cell r="D5904">
            <v>422084000</v>
          </cell>
          <cell r="E5904" t="str">
            <v>Kárkifizetés és szolgáltatás bemutatása biztosítási ágazatonként a tárgyidőszak végén</v>
          </cell>
          <cell r="F5904" t="str">
            <v>Ebből: kötelező gépjármű felelősség</v>
          </cell>
          <cell r="G5904" t="str">
            <v>| IBNR tartalék összege | Előző évben bekövetkezett károkra</v>
          </cell>
        </row>
        <row r="5905">
          <cell r="A5905" t="str">
            <v>GROUPAMA</v>
          </cell>
          <cell r="B5905">
            <v>39903</v>
          </cell>
          <cell r="C5905" t="str">
            <v>42B3A1120711,14</v>
          </cell>
          <cell r="D5905">
            <v>110840000</v>
          </cell>
          <cell r="E5905" t="str">
            <v>Kárkifizetés és szolgáltatás bemutatása biztosítási ágazatonként a tárgyidőszak végén</v>
          </cell>
          <cell r="F5905" t="str">
            <v>Ebből: kötelező gépjármű felelősség</v>
          </cell>
          <cell r="G5905" t="str">
            <v>| IBNR tartalék összege | Tárgyidőszakban bekövetkezett károkra</v>
          </cell>
        </row>
        <row r="5906">
          <cell r="A5906" t="str">
            <v>GROUPAMA</v>
          </cell>
          <cell r="B5906">
            <v>39903</v>
          </cell>
          <cell r="C5906" t="str">
            <v>42B3A1120711,15</v>
          </cell>
          <cell r="D5906">
            <v>910614000</v>
          </cell>
          <cell r="E5906" t="str">
            <v>Kárkifizetés és szolgáltatás bemutatása biztosítási ágazatonként a tárgyidőszak végén</v>
          </cell>
          <cell r="F5906" t="str">
            <v>Ebből: kötelező gépjármű felelősség</v>
          </cell>
          <cell r="G5906" t="str">
            <v>| IBNR tartalék összege | Összesen</v>
          </cell>
        </row>
        <row r="5907">
          <cell r="A5907" t="str">
            <v>GROUPAMA</v>
          </cell>
          <cell r="B5907">
            <v>39903</v>
          </cell>
          <cell r="C5907" t="str">
            <v>42B3A1120711,16</v>
          </cell>
          <cell r="D5907" t="str">
            <v>E</v>
          </cell>
          <cell r="E5907" t="str">
            <v>Kárkifizetés és szolgáltatás bemutatása biztosítási ágazatonként a tárgyidőszak végén</v>
          </cell>
          <cell r="F5907" t="str">
            <v>Ebből: kötelező gépjármű felelősség</v>
          </cell>
        </row>
        <row r="5908">
          <cell r="A5908" t="str">
            <v>GROUPAMA</v>
          </cell>
          <cell r="B5908">
            <v>39903</v>
          </cell>
          <cell r="C5908" t="str">
            <v>42B3A1120711,2</v>
          </cell>
          <cell r="D5908">
            <v>143259000</v>
          </cell>
          <cell r="E5908" t="str">
            <v>Kárkifizetés és szolgáltatás bemutatása biztosítási ágazatonként a tárgyidőszak végén</v>
          </cell>
          <cell r="F5908" t="str">
            <v>Ebből: kötelező gépjármű felelősség</v>
          </cell>
          <cell r="G5908" t="str">
            <v>| Tárgyidőszaki kárkifizetések összege | 2-5 éve bekövetkezett károkra</v>
          </cell>
        </row>
        <row r="5909">
          <cell r="A5909" t="str">
            <v>GROUPAMA</v>
          </cell>
          <cell r="B5909">
            <v>39903</v>
          </cell>
          <cell r="C5909" t="str">
            <v>42B3A1120711,3</v>
          </cell>
          <cell r="D5909">
            <v>257268000</v>
          </cell>
          <cell r="E5909" t="str">
            <v>Kárkifizetés és szolgáltatás bemutatása biztosítási ágazatonként a tárgyidőszak végén</v>
          </cell>
          <cell r="F5909" t="str">
            <v>Ebből: kötelező gépjármű felelősség</v>
          </cell>
          <cell r="G5909" t="str">
            <v>| Tárgyidőszaki kárkifizetések összege | Előző évben bekövetkezett károkra</v>
          </cell>
        </row>
        <row r="5910">
          <cell r="A5910" t="str">
            <v>GROUPAMA</v>
          </cell>
          <cell r="B5910">
            <v>39903</v>
          </cell>
          <cell r="C5910" t="str">
            <v>42B3A1120711,4</v>
          </cell>
          <cell r="D5910">
            <v>48021000</v>
          </cell>
          <cell r="E5910" t="str">
            <v>Kárkifizetés és szolgáltatás bemutatása biztosítási ágazatonként a tárgyidőszak végén</v>
          </cell>
          <cell r="F5910" t="str">
            <v>Ebből: kötelező gépjármű felelősség</v>
          </cell>
          <cell r="G5910" t="str">
            <v>| Tárgyidőszaki kárkifizetések összege | Tárgyidőszakban bekövetkezett károkra</v>
          </cell>
        </row>
        <row r="5911">
          <cell r="A5911" t="str">
            <v>GROUPAMA</v>
          </cell>
          <cell r="B5911">
            <v>39903</v>
          </cell>
          <cell r="C5911" t="str">
            <v>42B3A1120711,5</v>
          </cell>
          <cell r="D5911">
            <v>456463000</v>
          </cell>
          <cell r="E5911" t="str">
            <v>Kárkifizetés és szolgáltatás bemutatása biztosítási ágazatonként a tárgyidőszak végén</v>
          </cell>
          <cell r="F5911" t="str">
            <v>Ebből: kötelező gépjármű felelősség</v>
          </cell>
          <cell r="G5911" t="str">
            <v>| Tárgyidőszaki kárkifizetések összege | Összesen</v>
          </cell>
        </row>
        <row r="5912">
          <cell r="A5912" t="str">
            <v>GROUPAMA</v>
          </cell>
          <cell r="B5912">
            <v>39903</v>
          </cell>
          <cell r="C5912" t="str">
            <v>42B3A1120711,6</v>
          </cell>
          <cell r="D5912">
            <v>361652000</v>
          </cell>
          <cell r="E5912" t="str">
            <v>Kárkifizetés és szolgáltatás bemutatása biztosítási ágazatonként a tárgyidőszak végén</v>
          </cell>
          <cell r="F5912" t="str">
            <v>Ebből: kötelező gépjármű felelősség</v>
          </cell>
          <cell r="G5912" t="str">
            <v>| Függőkár tartalék (tételes) összege | Több, mint 5 éve bekövetkezett károkra</v>
          </cell>
        </row>
        <row r="5913">
          <cell r="A5913" t="str">
            <v>GROUPAMA</v>
          </cell>
          <cell r="B5913">
            <v>39903</v>
          </cell>
          <cell r="C5913" t="str">
            <v>42B3A1120711,7</v>
          </cell>
          <cell r="D5913">
            <v>2811112000</v>
          </cell>
          <cell r="E5913" t="str">
            <v>Kárkifizetés és szolgáltatás bemutatása biztosítási ágazatonként a tárgyidőszak végén</v>
          </cell>
          <cell r="F5913" t="str">
            <v>Ebből: kötelező gépjármű felelősség</v>
          </cell>
          <cell r="G5913" t="str">
            <v>| Függőkár tartalék (tételes) összege | 2-5 éve bekövetkezett károkra</v>
          </cell>
        </row>
        <row r="5914">
          <cell r="A5914" t="str">
            <v>GROUPAMA</v>
          </cell>
          <cell r="B5914">
            <v>39903</v>
          </cell>
          <cell r="C5914" t="str">
            <v>42B3A1120711,8</v>
          </cell>
          <cell r="D5914">
            <v>1041318000</v>
          </cell>
          <cell r="E5914" t="str">
            <v>Kárkifizetés és szolgáltatás bemutatása biztosítási ágazatonként a tárgyidőszak végén</v>
          </cell>
          <cell r="F5914" t="str">
            <v>Ebből: kötelező gépjármű felelősség</v>
          </cell>
          <cell r="G5914" t="str">
            <v>| Függőkár tartalék (tételes) összege | Előző évben bekövetkezett károkra</v>
          </cell>
        </row>
        <row r="5915">
          <cell r="A5915" t="str">
            <v>GROUPAMA</v>
          </cell>
          <cell r="B5915">
            <v>39903</v>
          </cell>
          <cell r="C5915" t="str">
            <v>42B3A1120711,9</v>
          </cell>
          <cell r="D5915">
            <v>180532000</v>
          </cell>
          <cell r="E5915" t="str">
            <v>Kárkifizetés és szolgáltatás bemutatása biztosítási ágazatonként a tárgyidőszak végén</v>
          </cell>
          <cell r="F5915" t="str">
            <v>Ebből: kötelező gépjármű felelősség</v>
          </cell>
          <cell r="G5915" t="str">
            <v>| Függőkár tartalék (tételes) összege | Tárgyidőszakban bekövetkezett károkra</v>
          </cell>
        </row>
        <row r="5916">
          <cell r="A5916" t="str">
            <v>GROUPAMA</v>
          </cell>
          <cell r="B5916">
            <v>39903</v>
          </cell>
          <cell r="C5916" t="str">
            <v>42B3A2120711,1</v>
          </cell>
          <cell r="D5916">
            <v>41</v>
          </cell>
          <cell r="E5916" t="str">
            <v>Kárkifizetés és szolgáltatás bemutatása biztosítási ágazatonként a tárgyidőszak végén (darab)</v>
          </cell>
          <cell r="F5916" t="str">
            <v>Ebből: kötelező gépjármű felelősség</v>
          </cell>
          <cell r="G5916" t="str">
            <v>| Tárgyidőszakban kifizetett károk darabszáma | Több, mint 5 éve bekövetkezett károk</v>
          </cell>
        </row>
        <row r="5917">
          <cell r="A5917" t="str">
            <v>GROUPAMA</v>
          </cell>
          <cell r="B5917">
            <v>39903</v>
          </cell>
          <cell r="C5917" t="str">
            <v>42B3A2120711,10</v>
          </cell>
          <cell r="D5917">
            <v>2149</v>
          </cell>
          <cell r="E5917" t="str">
            <v>Kárkifizetés és szolgáltatás bemutatása biztosítási ágazatonként a tárgyidőszak végén (darab)</v>
          </cell>
          <cell r="F5917" t="str">
            <v>Ebből: kötelező gépjármű felelősség</v>
          </cell>
          <cell r="G5917" t="str">
            <v>| Tárgyidőszakot követően várható kifizetésre kerülő károk darabszáma | Összesen</v>
          </cell>
        </row>
        <row r="5918">
          <cell r="A5918" t="str">
            <v>GROUPAMA</v>
          </cell>
          <cell r="B5918">
            <v>39903</v>
          </cell>
          <cell r="C5918" t="str">
            <v>42B3A2120711,11</v>
          </cell>
          <cell r="D5918" t="str">
            <v>E</v>
          </cell>
          <cell r="E5918" t="str">
            <v>Kárkifizetés és szolgáltatás bemutatása biztosítási ágazatonként a tárgyidőszak végén (darab)</v>
          </cell>
          <cell r="F5918" t="str">
            <v>Ebből: kötelező gépjármű felelősség</v>
          </cell>
        </row>
        <row r="5919">
          <cell r="A5919" t="str">
            <v>GROUPAMA</v>
          </cell>
          <cell r="B5919">
            <v>39903</v>
          </cell>
          <cell r="C5919" t="str">
            <v>42B3A2120711,2</v>
          </cell>
          <cell r="D5919">
            <v>253</v>
          </cell>
          <cell r="E5919" t="str">
            <v>Kárkifizetés és szolgáltatás bemutatása biztosítási ágazatonként a tárgyidőszak végén (darab)</v>
          </cell>
          <cell r="F5919" t="str">
            <v>Ebből: kötelező gépjármű felelősség</v>
          </cell>
          <cell r="G5919" t="str">
            <v>| Tárgyidőszakban kifizetett károk darabszáma | 2-5 éve bekövetkezett károk</v>
          </cell>
        </row>
        <row r="5920">
          <cell r="A5920" t="str">
            <v>GROUPAMA</v>
          </cell>
          <cell r="B5920">
            <v>39903</v>
          </cell>
          <cell r="C5920" t="str">
            <v>42B3A2120711,3</v>
          </cell>
          <cell r="D5920">
            <v>901</v>
          </cell>
          <cell r="E5920" t="str">
            <v>Kárkifizetés és szolgáltatás bemutatása biztosítási ágazatonként a tárgyidőszak végén (darab)</v>
          </cell>
          <cell r="F5920" t="str">
            <v>Ebből: kötelező gépjármű felelősség</v>
          </cell>
          <cell r="G5920" t="str">
            <v>| Tárgyidőszakban kifizetett károk darabszáma | Előző évben bekövetkezett károk</v>
          </cell>
        </row>
        <row r="5921">
          <cell r="A5921" t="str">
            <v>GROUPAMA</v>
          </cell>
          <cell r="B5921">
            <v>39903</v>
          </cell>
          <cell r="C5921" t="str">
            <v>42B3A2120711,4</v>
          </cell>
          <cell r="D5921">
            <v>218</v>
          </cell>
          <cell r="E5921" t="str">
            <v>Kárkifizetés és szolgáltatás bemutatása biztosítási ágazatonként a tárgyidőszak végén (darab)</v>
          </cell>
          <cell r="F5921" t="str">
            <v>Ebből: kötelező gépjármű felelősség</v>
          </cell>
          <cell r="G5921" t="str">
            <v>| Tárgyidőszakban kifizetett károk darabszáma | Tárgyidőszakban bekövetkezett károk</v>
          </cell>
        </row>
        <row r="5922">
          <cell r="A5922" t="str">
            <v>GROUPAMA</v>
          </cell>
          <cell r="B5922">
            <v>39903</v>
          </cell>
          <cell r="C5922" t="str">
            <v>42B3A2120711,5</v>
          </cell>
          <cell r="D5922">
            <v>1413</v>
          </cell>
          <cell r="E5922" t="str">
            <v>Kárkifizetés és szolgáltatás bemutatása biztosítási ágazatonként a tárgyidőszak végén (darab)</v>
          </cell>
          <cell r="F5922" t="str">
            <v>Ebből: kötelező gépjármű felelősség</v>
          </cell>
          <cell r="G5922" t="str">
            <v>| Tárgyidőszakban kifizetett károk darabszáma | Összesen</v>
          </cell>
        </row>
        <row r="5923">
          <cell r="A5923" t="str">
            <v>GROUPAMA</v>
          </cell>
          <cell r="B5923">
            <v>39903</v>
          </cell>
          <cell r="C5923" t="str">
            <v>42B3A2120711,6</v>
          </cell>
          <cell r="D5923">
            <v>125</v>
          </cell>
          <cell r="E5923" t="str">
            <v>Kárkifizetés és szolgáltatás bemutatása biztosítási ágazatonként a tárgyidőszak végén (darab)</v>
          </cell>
          <cell r="F5923" t="str">
            <v>Ebből: kötelező gépjármű felelősség</v>
          </cell>
          <cell r="G5923" t="str">
            <v>| Tárgyidőszakot követően várható kifizetésre kerülő károk darabszáma | Több, mint 5 éve bekövetkezett károk</v>
          </cell>
        </row>
        <row r="5924">
          <cell r="A5924" t="str">
            <v>GROUPAMA</v>
          </cell>
          <cell r="B5924">
            <v>39903</v>
          </cell>
          <cell r="C5924" t="str">
            <v>42B3A2120711,7</v>
          </cell>
          <cell r="D5924">
            <v>699</v>
          </cell>
          <cell r="E5924" t="str">
            <v>Kárkifizetés és szolgáltatás bemutatása biztosítási ágazatonként a tárgyidőszak végén (darab)</v>
          </cell>
          <cell r="F5924" t="str">
            <v>Ebből: kötelező gépjármű felelősség</v>
          </cell>
          <cell r="G5924" t="str">
            <v>| Tárgyidőszakot követően várható kifizetésre kerülő károk darabszáma | 2-5 éve bekövetkezett károk</v>
          </cell>
        </row>
        <row r="5925">
          <cell r="A5925" t="str">
            <v>GROUPAMA</v>
          </cell>
          <cell r="B5925">
            <v>39903</v>
          </cell>
          <cell r="C5925" t="str">
            <v>42B3A2120711,8</v>
          </cell>
          <cell r="D5925">
            <v>803</v>
          </cell>
          <cell r="E5925" t="str">
            <v>Kárkifizetés és szolgáltatás bemutatása biztosítási ágazatonként a tárgyidőszak végén (darab)</v>
          </cell>
          <cell r="F5925" t="str">
            <v>Ebből: kötelező gépjármű felelősség</v>
          </cell>
          <cell r="G5925" t="str">
            <v>| Tárgyidőszakot követően várható kifizetésre kerülő károk darabszáma | Előző évben bekövetkezett károk</v>
          </cell>
        </row>
        <row r="5926">
          <cell r="A5926" t="str">
            <v>GROUPAMA</v>
          </cell>
          <cell r="B5926">
            <v>39903</v>
          </cell>
          <cell r="C5926" t="str">
            <v>42B3A2120711,9</v>
          </cell>
          <cell r="D5926">
            <v>522</v>
          </cell>
          <cell r="E5926" t="str">
            <v>Kárkifizetés és szolgáltatás bemutatása biztosítási ágazatonként a tárgyidőszak végén (darab)</v>
          </cell>
          <cell r="F5926" t="str">
            <v>Ebből: kötelező gépjármű felelősség</v>
          </cell>
          <cell r="G5926" t="str">
            <v>| Tárgyidőszakot követően várható kifizetésre kerülő károk darabszáma | Tárgyidőszakban bekövetkezett károk</v>
          </cell>
        </row>
        <row r="5927">
          <cell r="A5927" t="str">
            <v>GROUPGAR</v>
          </cell>
          <cell r="B5927">
            <v>36981</v>
          </cell>
          <cell r="C5927" t="str">
            <v>42B3A1120711,2</v>
          </cell>
          <cell r="D5927">
            <v>1062130000</v>
          </cell>
          <cell r="E5927" t="str">
            <v>Kárkifizetés és szolgáltatás biztosítási ágazatonként a tárgyidőszakban</v>
          </cell>
          <cell r="F5927" t="str">
            <v>Ebből: kötelező gépjármű felelősség</v>
          </cell>
          <cell r="G5927" t="str">
            <v>| Kárkifizetés és szolgáltatás a tárgyidőszakban | (ezer Ft)</v>
          </cell>
        </row>
        <row r="5928">
          <cell r="A5928" t="str">
            <v>GROUPGAR</v>
          </cell>
          <cell r="B5928">
            <v>36981</v>
          </cell>
          <cell r="C5928" t="str">
            <v>42B3A1120711,4</v>
          </cell>
          <cell r="D5928">
            <v>220815000</v>
          </cell>
          <cell r="E5928" t="str">
            <v>Kárkifizetés és szolgáltatás biztosítási ágazatonként a tárgyidőszakban</v>
          </cell>
          <cell r="F5928" t="str">
            <v>Ebből: kötelező gépjármű felelősség</v>
          </cell>
          <cell r="G5928" t="str">
            <v>| A tárgy negyedévben bekövetkezett káresetekre és szolgáltatásokra történt kifizetések | (ezer Ft)</v>
          </cell>
        </row>
        <row r="5929">
          <cell r="A5929" t="str">
            <v>GROUPGAR</v>
          </cell>
          <cell r="B5929">
            <v>37072</v>
          </cell>
          <cell r="C5929" t="str">
            <v>42B3A1120711,2</v>
          </cell>
          <cell r="D5929">
            <v>2026309000</v>
          </cell>
          <cell r="E5929" t="str">
            <v>Kárkifizetés és szolgáltatás biztosítási ágazatonként a tárgyidőszakban</v>
          </cell>
          <cell r="F5929" t="str">
            <v>Ebből: kötelező gépjármű felelősség</v>
          </cell>
          <cell r="G5929" t="str">
            <v>| Kárkifizetés és szolgáltatás a tárgyidőszakban | (ezer Ft)</v>
          </cell>
        </row>
        <row r="5930">
          <cell r="A5930" t="str">
            <v>GROUPGAR</v>
          </cell>
          <cell r="B5930">
            <v>37072</v>
          </cell>
          <cell r="C5930" t="str">
            <v>42B3A1120711,4</v>
          </cell>
          <cell r="D5930">
            <v>764741000</v>
          </cell>
          <cell r="E5930" t="str">
            <v>Kárkifizetés és szolgáltatás biztosítási ágazatonként a tárgyidőszakban</v>
          </cell>
          <cell r="F5930" t="str">
            <v>Ebből: kötelező gépjármű felelősség</v>
          </cell>
          <cell r="G5930" t="str">
            <v>| A tárgy negyedévben bekövetkezett káresetekre és szolgáltatásokra történt kifizetések | (ezer Ft)</v>
          </cell>
        </row>
        <row r="5931">
          <cell r="A5931" t="str">
            <v>GROUPGAR</v>
          </cell>
          <cell r="B5931">
            <v>37164</v>
          </cell>
          <cell r="C5931" t="str">
            <v>42B3A1120711,2</v>
          </cell>
          <cell r="D5931">
            <v>2996271000</v>
          </cell>
          <cell r="E5931" t="str">
            <v>Kárkifizetés és szolgáltatás biztosítási ágazatonként a tárgyidőszakban</v>
          </cell>
          <cell r="F5931" t="str">
            <v>Ebből: kötelező gépjármű felelősség</v>
          </cell>
          <cell r="G5931" t="str">
            <v>| Kárkifizetés és szolgáltatás a tárgyidőszakban | (ezer Ft)</v>
          </cell>
        </row>
        <row r="5932">
          <cell r="A5932" t="str">
            <v>GROUPGAR</v>
          </cell>
          <cell r="B5932">
            <v>37164</v>
          </cell>
          <cell r="C5932" t="str">
            <v>42B3A1120711,4</v>
          </cell>
          <cell r="D5932">
            <v>1437284000</v>
          </cell>
          <cell r="E5932" t="str">
            <v>Kárkifizetés és szolgáltatás biztosítási ágazatonként a tárgyidőszakban</v>
          </cell>
          <cell r="F5932" t="str">
            <v>Ebből: kötelező gépjármű felelősség</v>
          </cell>
          <cell r="G5932" t="str">
            <v>| A tárgy negyedévben bekövetkezett káresetekre és szolgáltatásokra történt kifizetések | (ezer Ft)</v>
          </cell>
        </row>
        <row r="5933">
          <cell r="A5933" t="str">
            <v>GROUPGAR</v>
          </cell>
          <cell r="B5933">
            <v>37256</v>
          </cell>
          <cell r="C5933" t="str">
            <v>42B3A1120711,2</v>
          </cell>
          <cell r="D5933">
            <v>4124183000</v>
          </cell>
          <cell r="E5933" t="str">
            <v>Kárkifizetés és szolgáltatás biztosítási ágazatonként a tárgyidőszakban</v>
          </cell>
          <cell r="F5933" t="str">
            <v>Ebből: kötelező gépjármű felelősség</v>
          </cell>
          <cell r="G5933" t="str">
            <v>| Kárkifizetés és szolgáltatás a tárgyidőszakban | (ezer Ft)</v>
          </cell>
        </row>
        <row r="5934">
          <cell r="A5934" t="str">
            <v>GROUPGAR</v>
          </cell>
          <cell r="B5934">
            <v>37256</v>
          </cell>
          <cell r="C5934" t="str">
            <v>42B3A1120711,4</v>
          </cell>
          <cell r="D5934">
            <v>2240022000</v>
          </cell>
          <cell r="E5934" t="str">
            <v>Kárkifizetés és szolgáltatás biztosítási ágazatonként a tárgyidőszakban</v>
          </cell>
          <cell r="F5934" t="str">
            <v>Ebből: kötelező gépjármű felelősség</v>
          </cell>
          <cell r="G5934" t="str">
            <v>| A tárgy negyedévben bekövetkezett káresetekre és szolgáltatásokra történt kifizetések | (ezer Ft)</v>
          </cell>
        </row>
        <row r="5935">
          <cell r="A5935" t="str">
            <v>GROUPGAR</v>
          </cell>
          <cell r="B5935">
            <v>37346</v>
          </cell>
          <cell r="C5935" t="str">
            <v>42B3A1120711,1</v>
          </cell>
          <cell r="D5935">
            <v>3919</v>
          </cell>
          <cell r="E5935" t="str">
            <v>Kárkifizetés és szolgáltatás biztosítási ágazatonként a tárgyidőszakban</v>
          </cell>
          <cell r="F5935" t="str">
            <v>Ebből: kötelező gépjármű felelősség</v>
          </cell>
          <cell r="G5935" t="str">
            <v>| Kárkifizetés és szolgáltatás a tárgyidőszakban | (db)</v>
          </cell>
        </row>
        <row r="5936">
          <cell r="A5936" t="str">
            <v>GROUPGAR</v>
          </cell>
          <cell r="B5936">
            <v>37346</v>
          </cell>
          <cell r="C5936" t="str">
            <v>42B3A1120711,2</v>
          </cell>
          <cell r="D5936">
            <v>1087050000</v>
          </cell>
          <cell r="E5936" t="str">
            <v>Kárkifizetés és szolgáltatás biztosítási ágazatonként a tárgyidőszakban</v>
          </cell>
          <cell r="F5936" t="str">
            <v>Ebből: kötelező gépjármű felelősség</v>
          </cell>
          <cell r="G5936" t="str">
            <v>| Kárkifizetés és szolgáltatás a tárgyidőszakban | (ezer Ft)</v>
          </cell>
        </row>
        <row r="5937">
          <cell r="A5937" t="str">
            <v>GROUPGAR</v>
          </cell>
          <cell r="B5937">
            <v>37346</v>
          </cell>
          <cell r="C5937" t="str">
            <v>42B3A1120711,3</v>
          </cell>
          <cell r="D5937">
            <v>1155</v>
          </cell>
          <cell r="E5937" t="str">
            <v>Kárkifizetés és szolgáltatás biztosítási ágazatonként a tárgyidőszakban</v>
          </cell>
          <cell r="F5937" t="str">
            <v>Ebből: kötelező gépjármű felelősség</v>
          </cell>
          <cell r="G5937" t="str">
            <v>| A tárgy negyedévben bekövetkezett káresetek | (db)</v>
          </cell>
        </row>
        <row r="5938">
          <cell r="A5938" t="str">
            <v>GROUPGAR</v>
          </cell>
          <cell r="B5938">
            <v>37346</v>
          </cell>
          <cell r="C5938" t="str">
            <v>42B3A1120711,4</v>
          </cell>
          <cell r="D5938">
            <v>200672000</v>
          </cell>
          <cell r="E5938" t="str">
            <v>Kárkifizetés és szolgáltatás biztosítási ágazatonként a tárgyidőszakban</v>
          </cell>
          <cell r="F5938" t="str">
            <v>Ebből: kötelező gépjármű felelősség</v>
          </cell>
          <cell r="G5938" t="str">
            <v>| A tárgy negyedévben bekövetkezett káresetekre és szolgáltatásokra történt kifizetések | (ezer Ft)</v>
          </cell>
        </row>
        <row r="5939">
          <cell r="A5939" t="str">
            <v>GROUPGAR</v>
          </cell>
          <cell r="B5939">
            <v>37437</v>
          </cell>
          <cell r="C5939" t="str">
            <v>42B3A1120711,1</v>
          </cell>
          <cell r="D5939">
            <v>941866</v>
          </cell>
          <cell r="E5939" t="str">
            <v>Kárkifizetés és szolgáltatás biztosítási ágazatonként a tárgyidőszakban</v>
          </cell>
          <cell r="F5939" t="str">
            <v>Ebből: kötelező gépjármű felelősség</v>
          </cell>
          <cell r="G5939" t="str">
            <v>| Kárkifizetés és szolgáltatás a tárgyidőszakban | (db)</v>
          </cell>
        </row>
        <row r="5940">
          <cell r="A5940" t="str">
            <v>GROUPGAR</v>
          </cell>
          <cell r="B5940">
            <v>37437</v>
          </cell>
          <cell r="C5940" t="str">
            <v>42B3A1120711,2</v>
          </cell>
          <cell r="D5940">
            <v>2083372000</v>
          </cell>
          <cell r="E5940" t="str">
            <v>Kárkifizetés és szolgáltatás biztosítási ágazatonként a tárgyidőszakban</v>
          </cell>
          <cell r="F5940" t="str">
            <v>Ebből: kötelező gépjármű felelősség</v>
          </cell>
          <cell r="G5940" t="str">
            <v>| Kárkifizetés és szolgáltatás a tárgyidőszakban | (ezer Ft)</v>
          </cell>
        </row>
        <row r="5941">
          <cell r="A5941" t="str">
            <v>GROUPGAR</v>
          </cell>
          <cell r="B5941">
            <v>37437</v>
          </cell>
          <cell r="C5941" t="str">
            <v>42B3A1120711,3</v>
          </cell>
          <cell r="D5941">
            <v>3432</v>
          </cell>
          <cell r="E5941" t="str">
            <v>Kárkifizetés és szolgáltatás biztosítási ágazatonként a tárgyidőszakban</v>
          </cell>
          <cell r="F5941" t="str">
            <v>Ebből: kötelező gépjármű felelősség</v>
          </cell>
          <cell r="G5941" t="str">
            <v>| A tárgy negyedévben bekövetkezett káresetek | (db)</v>
          </cell>
        </row>
        <row r="5942">
          <cell r="A5942" t="str">
            <v>GROUPGAR</v>
          </cell>
          <cell r="B5942">
            <v>37437</v>
          </cell>
          <cell r="C5942" t="str">
            <v>42B3A1120711,4</v>
          </cell>
          <cell r="D5942">
            <v>654969000</v>
          </cell>
          <cell r="E5942" t="str">
            <v>Kárkifizetés és szolgáltatás biztosítási ágazatonként a tárgyidőszakban</v>
          </cell>
          <cell r="F5942" t="str">
            <v>Ebből: kötelező gépjármű felelősség</v>
          </cell>
          <cell r="G5942" t="str">
            <v>| A tárgy negyedévben bekövetkezett káresetekre és szolgáltatásokra történt kifizetések | (ezer Ft)</v>
          </cell>
        </row>
        <row r="5943">
          <cell r="A5943" t="str">
            <v>GROUPGAR</v>
          </cell>
          <cell r="B5943">
            <v>37529</v>
          </cell>
          <cell r="C5943" t="str">
            <v>42B3A1120711,1</v>
          </cell>
          <cell r="D5943">
            <v>3206</v>
          </cell>
          <cell r="E5943" t="str">
            <v>Kárkifizetés és szolgáltatás biztosítási ágazatonként a tárgyidőszakban</v>
          </cell>
          <cell r="F5943" t="str">
            <v>Ebből: kötelező gépjármű felelősség</v>
          </cell>
          <cell r="G5943" t="str">
            <v>| Kárkifizetés és szolgáltatás a tárgyidőszakban | (db)</v>
          </cell>
        </row>
        <row r="5944">
          <cell r="A5944" t="str">
            <v>GROUPGAR</v>
          </cell>
          <cell r="B5944">
            <v>37529</v>
          </cell>
          <cell r="C5944" t="str">
            <v>42B3A1120711,2</v>
          </cell>
          <cell r="D5944">
            <v>3031671000</v>
          </cell>
          <cell r="E5944" t="str">
            <v>Kárkifizetés és szolgáltatás biztosítási ágazatonként a tárgyidőszakban</v>
          </cell>
          <cell r="F5944" t="str">
            <v>Ebből: kötelező gépjármű felelősség</v>
          </cell>
          <cell r="G5944" t="str">
            <v>| Kárkifizetés és szolgáltatás a tárgyidőszakban | (ezer Ft)</v>
          </cell>
        </row>
        <row r="5945">
          <cell r="A5945" t="str">
            <v>GROUPGAR</v>
          </cell>
          <cell r="B5945">
            <v>37529</v>
          </cell>
          <cell r="C5945" t="str">
            <v>42B3A1120711,3</v>
          </cell>
          <cell r="D5945">
            <v>2588</v>
          </cell>
          <cell r="E5945" t="str">
            <v>Kárkifizetés és szolgáltatás biztosítási ágazatonként a tárgyidőszakban</v>
          </cell>
          <cell r="F5945" t="str">
            <v>Ebből: kötelező gépjármű felelősség</v>
          </cell>
          <cell r="G5945" t="str">
            <v>| A tárgy negyedévben bekövetkezett káresetek | (db)</v>
          </cell>
        </row>
        <row r="5946">
          <cell r="A5946" t="str">
            <v>GROUPGAR</v>
          </cell>
          <cell r="B5946">
            <v>37529</v>
          </cell>
          <cell r="C5946" t="str">
            <v>42B3A1120711,4</v>
          </cell>
          <cell r="D5946">
            <v>638656000</v>
          </cell>
          <cell r="E5946" t="str">
            <v>Kárkifizetés és szolgáltatás biztosítási ágazatonként a tárgyidőszakban</v>
          </cell>
          <cell r="F5946" t="str">
            <v>Ebből: kötelező gépjármű felelősség</v>
          </cell>
          <cell r="G5946" t="str">
            <v>| A tárgy negyedévben bekövetkezett káresetekre és szolgáltatásokra történt kifizetések | (ezer Ft)</v>
          </cell>
        </row>
        <row r="5947">
          <cell r="A5947" t="str">
            <v>GROUPGAR</v>
          </cell>
          <cell r="B5947">
            <v>37621</v>
          </cell>
          <cell r="C5947" t="str">
            <v>42B3A1120711,1</v>
          </cell>
          <cell r="D5947">
            <v>10462</v>
          </cell>
          <cell r="E5947" t="str">
            <v>Kárkifizetés és szolgáltatás biztosítási ágazatonként a tárgyidőszakban</v>
          </cell>
          <cell r="F5947" t="str">
            <v>Ebből: kötelező gépjármű felelősség</v>
          </cell>
          <cell r="G5947" t="str">
            <v>| Kárkifizetés és szolgáltatás a tárgyidőszakban | (db)</v>
          </cell>
        </row>
        <row r="5948">
          <cell r="A5948" t="str">
            <v>GROUPGAR</v>
          </cell>
          <cell r="B5948">
            <v>37621</v>
          </cell>
          <cell r="C5948" t="str">
            <v>42B3A1120711,2</v>
          </cell>
          <cell r="D5948">
            <v>3959959000</v>
          </cell>
          <cell r="E5948" t="str">
            <v>Kárkifizetés és szolgáltatás biztosítási ágazatonként a tárgyidőszakban</v>
          </cell>
          <cell r="F5948" t="str">
            <v>Ebből: kötelező gépjármű felelősség</v>
          </cell>
          <cell r="G5948" t="str">
            <v>| Kárkifizetés és szolgáltatás a tárgyidőszakban | (ezer Ft)</v>
          </cell>
        </row>
        <row r="5949">
          <cell r="A5949" t="str">
            <v>GROUPGAR</v>
          </cell>
          <cell r="B5949">
            <v>37621</v>
          </cell>
          <cell r="C5949" t="str">
            <v>42B3A1120711,3</v>
          </cell>
          <cell r="D5949">
            <v>3922</v>
          </cell>
          <cell r="E5949" t="str">
            <v>Kárkifizetés és szolgáltatás biztosítási ágazatonként a tárgyidőszakban</v>
          </cell>
          <cell r="F5949" t="str">
            <v>Ebből: kötelező gépjármű felelősség</v>
          </cell>
          <cell r="G5949" t="str">
            <v>| A tárgy negyedévben bekövetkezett káresetek | (db)</v>
          </cell>
        </row>
        <row r="5950">
          <cell r="A5950" t="str">
            <v>GROUPGAR</v>
          </cell>
          <cell r="B5950">
            <v>37621</v>
          </cell>
          <cell r="C5950" t="str">
            <v>42B3A1120711,4</v>
          </cell>
          <cell r="D5950">
            <v>1486587000</v>
          </cell>
          <cell r="E5950" t="str">
            <v>Kárkifizetés és szolgáltatás biztosítási ágazatonként a tárgyidőszakban</v>
          </cell>
          <cell r="F5950" t="str">
            <v>Ebből: kötelező gépjármű felelősség</v>
          </cell>
          <cell r="G5950" t="str">
            <v>| A tárgy negyedévben bekövetkezett káresetekre és szolgáltatásokra történt kifizetések | (ezer Ft)</v>
          </cell>
        </row>
        <row r="5951">
          <cell r="A5951" t="str">
            <v>GROUPGAR</v>
          </cell>
          <cell r="B5951">
            <v>37711</v>
          </cell>
          <cell r="C5951" t="str">
            <v>42B3A1120711,1</v>
          </cell>
          <cell r="D5951">
            <v>3057</v>
          </cell>
          <cell r="E5951" t="str">
            <v>Kárkifizetés és szolgáltatás biztosítási ágazatonként a tárgyidőszakban</v>
          </cell>
          <cell r="F5951" t="str">
            <v>Ebből: kötelező gépjármű felelősség</v>
          </cell>
          <cell r="G5951" t="str">
            <v>| Kárkifizetés és szolgáltatás a tárgyidőszakban | (db)</v>
          </cell>
        </row>
        <row r="5952">
          <cell r="A5952" t="str">
            <v>GROUPGAR</v>
          </cell>
          <cell r="B5952">
            <v>37711</v>
          </cell>
          <cell r="C5952" t="str">
            <v>42B3A1120711,2</v>
          </cell>
          <cell r="D5952">
            <v>815233000</v>
          </cell>
          <cell r="E5952" t="str">
            <v>Kárkifizetés és szolgáltatás biztosítási ágazatonként a tárgyidőszakban</v>
          </cell>
          <cell r="F5952" t="str">
            <v>Ebből: kötelező gépjármű felelősség</v>
          </cell>
          <cell r="G5952" t="str">
            <v>| Kárkifizetés és szolgáltatás a tárgyidőszakban | (ezer Ft)</v>
          </cell>
        </row>
        <row r="5953">
          <cell r="A5953" t="str">
            <v>GROUPGAR</v>
          </cell>
          <cell r="B5953">
            <v>37711</v>
          </cell>
          <cell r="C5953" t="str">
            <v>42B3A1120711,3</v>
          </cell>
          <cell r="D5953">
            <v>946</v>
          </cell>
          <cell r="E5953" t="str">
            <v>Kárkifizetés és szolgáltatás biztosítási ágazatonként a tárgyidőszakban</v>
          </cell>
          <cell r="F5953" t="str">
            <v>Ebből: kötelező gépjármű felelősség</v>
          </cell>
          <cell r="G5953" t="str">
            <v>| A tárgy negyedévben bekövetkezett káresetek | (db)</v>
          </cell>
        </row>
        <row r="5954">
          <cell r="A5954" t="str">
            <v>GROUPGAR</v>
          </cell>
          <cell r="B5954">
            <v>37711</v>
          </cell>
          <cell r="C5954" t="str">
            <v>42B3A1120711,4</v>
          </cell>
          <cell r="D5954">
            <v>146236000</v>
          </cell>
          <cell r="E5954" t="str">
            <v>Kárkifizetés és szolgáltatás biztosítási ágazatonként a tárgyidőszakban</v>
          </cell>
          <cell r="F5954" t="str">
            <v>Ebből: kötelező gépjármű felelősség</v>
          </cell>
          <cell r="G5954" t="str">
            <v>| A tárgy negyedévben bekövetkezett káresetekre és szolgáltatásokra történt kifizetések | (ezer Ft)</v>
          </cell>
        </row>
        <row r="5955">
          <cell r="A5955" t="str">
            <v>GROUPGAR</v>
          </cell>
          <cell r="B5955">
            <v>37711</v>
          </cell>
          <cell r="C5955" t="str">
            <v>42B3A1120711,5</v>
          </cell>
          <cell r="D5955" t="str">
            <v>E</v>
          </cell>
          <cell r="E5955" t="str">
            <v>Kárkifizetés és szolgáltatás biztosítási ágazatonként a tárgyidőszakban</v>
          </cell>
          <cell r="F5955" t="str">
            <v>Ebből: kötelező gépjármű felelősség</v>
          </cell>
        </row>
        <row r="5956">
          <cell r="A5956" t="str">
            <v>GROUPGAR</v>
          </cell>
          <cell r="B5956">
            <v>37802</v>
          </cell>
          <cell r="C5956" t="str">
            <v>42B3A1120711,1</v>
          </cell>
          <cell r="D5956">
            <v>5942</v>
          </cell>
          <cell r="E5956" t="str">
            <v>Kárkifizetés és szolgáltatás biztosítási ágazatonként a tárgyidőszakban</v>
          </cell>
          <cell r="F5956" t="str">
            <v>Ebből: kötelező gépjármű felelősség</v>
          </cell>
          <cell r="G5956" t="str">
            <v>| Kárkifizetés és szolgáltatás a tárgyidőszakban | (db)</v>
          </cell>
        </row>
        <row r="5957">
          <cell r="A5957" t="str">
            <v>GROUPGAR</v>
          </cell>
          <cell r="B5957">
            <v>37802</v>
          </cell>
          <cell r="C5957" t="str">
            <v>42B3A1120711,2</v>
          </cell>
          <cell r="D5957">
            <v>1529389000</v>
          </cell>
          <cell r="E5957" t="str">
            <v>Kárkifizetés és szolgáltatás biztosítási ágazatonként a tárgyidőszakban</v>
          </cell>
          <cell r="F5957" t="str">
            <v>Ebből: kötelező gépjármű felelősség</v>
          </cell>
          <cell r="G5957" t="str">
            <v>| Kárkifizetés és szolgáltatás a tárgyidőszakban | (ezer Ft)</v>
          </cell>
        </row>
        <row r="5958">
          <cell r="A5958" t="str">
            <v>GROUPGAR</v>
          </cell>
          <cell r="B5958">
            <v>37802</v>
          </cell>
          <cell r="C5958" t="str">
            <v>42B3A1120711,3</v>
          </cell>
          <cell r="D5958">
            <v>2835</v>
          </cell>
          <cell r="E5958" t="str">
            <v>Kárkifizetés és szolgáltatás biztosítási ágazatonként a tárgyidőszakban</v>
          </cell>
          <cell r="F5958" t="str">
            <v>Ebből: kötelező gépjármű felelősség</v>
          </cell>
          <cell r="G5958" t="str">
            <v>| A tárgy negyedévben bekövetkezett káresetek | (db)</v>
          </cell>
        </row>
        <row r="5959">
          <cell r="A5959" t="str">
            <v>GROUPGAR</v>
          </cell>
          <cell r="B5959">
            <v>37802</v>
          </cell>
          <cell r="C5959" t="str">
            <v>42B3A1120711,4</v>
          </cell>
          <cell r="D5959">
            <v>498395000</v>
          </cell>
          <cell r="E5959" t="str">
            <v>Kárkifizetés és szolgáltatás biztosítási ágazatonként a tárgyidőszakban</v>
          </cell>
          <cell r="F5959" t="str">
            <v>Ebből: kötelező gépjármű felelősség</v>
          </cell>
          <cell r="G5959" t="str">
            <v>| A tárgy negyedévben bekövetkezett káresetekre és szolgáltatásokra történt kifizetések | (ezer Ft)</v>
          </cell>
        </row>
        <row r="5960">
          <cell r="A5960" t="str">
            <v>GROUPGAR</v>
          </cell>
          <cell r="B5960">
            <v>37802</v>
          </cell>
          <cell r="C5960" t="str">
            <v>42B3A1120711,5</v>
          </cell>
          <cell r="D5960" t="str">
            <v>E</v>
          </cell>
          <cell r="E5960" t="str">
            <v>Kárkifizetés és szolgáltatás biztosítási ágazatonként a tárgyidőszakban</v>
          </cell>
          <cell r="F5960" t="str">
            <v>Ebből: kötelező gépjármű felelősség</v>
          </cell>
        </row>
        <row r="5961">
          <cell r="A5961" t="str">
            <v>GROUPGAR</v>
          </cell>
          <cell r="B5961">
            <v>37894</v>
          </cell>
          <cell r="C5961" t="str">
            <v>42B3A1120711,1</v>
          </cell>
          <cell r="D5961">
            <v>11402</v>
          </cell>
          <cell r="E5961" t="str">
            <v>Kárkifizetés és szolgáltatás biztosítási ágazatonként a tárgyidőszakban</v>
          </cell>
          <cell r="F5961" t="str">
            <v>Ebből: kötelező gépjármű felelősség</v>
          </cell>
          <cell r="G5961" t="str">
            <v>| Kárkifizetés és szolgáltatás a tárgyidőszakban | (db)</v>
          </cell>
        </row>
        <row r="5962">
          <cell r="A5962" t="str">
            <v>GROUPGAR</v>
          </cell>
          <cell r="B5962">
            <v>37894</v>
          </cell>
          <cell r="C5962" t="str">
            <v>42B3A1120711,2</v>
          </cell>
          <cell r="D5962">
            <v>2162829000</v>
          </cell>
          <cell r="E5962" t="str">
            <v>Kárkifizetés és szolgáltatás biztosítási ágazatonként a tárgyidőszakban</v>
          </cell>
          <cell r="F5962" t="str">
            <v>Ebből: kötelező gépjármű felelősség</v>
          </cell>
          <cell r="G5962" t="str">
            <v>| Kárkifizetés és szolgáltatás a tárgyidőszakban | (ezer Ft)</v>
          </cell>
        </row>
        <row r="5963">
          <cell r="A5963" t="str">
            <v>GROUPGAR</v>
          </cell>
          <cell r="B5963">
            <v>37894</v>
          </cell>
          <cell r="C5963" t="str">
            <v>42B3A1120711,3</v>
          </cell>
          <cell r="D5963">
            <v>4880</v>
          </cell>
          <cell r="E5963" t="str">
            <v>Kárkifizetés és szolgáltatás biztosítási ágazatonként a tárgyidőszakban</v>
          </cell>
          <cell r="F5963" t="str">
            <v>Ebből: kötelező gépjármű felelősség</v>
          </cell>
          <cell r="G5963" t="str">
            <v>| A tárgy negyedévben bekövetkezett káresetek | (db)</v>
          </cell>
        </row>
        <row r="5964">
          <cell r="A5964" t="str">
            <v>GROUPGAR</v>
          </cell>
          <cell r="B5964">
            <v>37894</v>
          </cell>
          <cell r="C5964" t="str">
            <v>42B3A1120711,4</v>
          </cell>
          <cell r="D5964">
            <v>918186000</v>
          </cell>
          <cell r="E5964" t="str">
            <v>Kárkifizetés és szolgáltatás biztosítási ágazatonként a tárgyidőszakban</v>
          </cell>
          <cell r="F5964" t="str">
            <v>Ebből: kötelező gépjármű felelősség</v>
          </cell>
          <cell r="G5964" t="str">
            <v>| A tárgy negyedévben bekövetkezett káresetekre és szolgáltatásokra történt kifizetések | (ezer Ft)</v>
          </cell>
        </row>
        <row r="5965">
          <cell r="A5965" t="str">
            <v>GROUPGAR</v>
          </cell>
          <cell r="B5965">
            <v>37894</v>
          </cell>
          <cell r="C5965" t="str">
            <v>42B3A1120711,5</v>
          </cell>
          <cell r="D5965" t="str">
            <v>E</v>
          </cell>
          <cell r="E5965" t="str">
            <v>Kárkifizetés és szolgáltatás biztosítási ágazatonként a tárgyidőszakban</v>
          </cell>
          <cell r="F5965" t="str">
            <v>Ebből: kötelező gépjármű felelősség</v>
          </cell>
        </row>
        <row r="5966">
          <cell r="A5966" t="str">
            <v>GROUPGAR</v>
          </cell>
          <cell r="B5966">
            <v>37986</v>
          </cell>
          <cell r="C5966" t="str">
            <v>42B3A1120711,1</v>
          </cell>
          <cell r="D5966">
            <v>14075</v>
          </cell>
          <cell r="E5966" t="str">
            <v>Kárkifizetés és szolgáltatás biztosítási ágazatonként a tárgyidőszakban</v>
          </cell>
          <cell r="F5966" t="str">
            <v>Ebből: kötelező gépjármű felelősség</v>
          </cell>
          <cell r="G5966" t="str">
            <v>| Kárkifizetés és szolgáltatás a tárgyidőszakban | (db)</v>
          </cell>
        </row>
        <row r="5967">
          <cell r="A5967" t="str">
            <v>GROUPGAR</v>
          </cell>
          <cell r="B5967">
            <v>37986</v>
          </cell>
          <cell r="C5967" t="str">
            <v>42B3A1120711,2</v>
          </cell>
          <cell r="D5967">
            <v>2926705000</v>
          </cell>
          <cell r="E5967" t="str">
            <v>Kárkifizetés és szolgáltatás biztosítási ágazatonként a tárgyidőszakban</v>
          </cell>
          <cell r="F5967" t="str">
            <v>Ebből: kötelező gépjármű felelősség</v>
          </cell>
          <cell r="G5967" t="str">
            <v>| Kárkifizetés és szolgáltatás a tárgyidőszakban | (ezer Ft)</v>
          </cell>
        </row>
        <row r="5968">
          <cell r="A5968" t="str">
            <v>GROUPGAR</v>
          </cell>
          <cell r="B5968">
            <v>37986</v>
          </cell>
          <cell r="C5968" t="str">
            <v>42B3A1120711,3</v>
          </cell>
          <cell r="D5968">
            <v>7335</v>
          </cell>
          <cell r="E5968" t="str">
            <v>Kárkifizetés és szolgáltatás biztosítási ágazatonként a tárgyidőszakban</v>
          </cell>
          <cell r="F5968" t="str">
            <v>Ebből: kötelező gépjármű felelősség</v>
          </cell>
          <cell r="G5968" t="str">
            <v>| A tárgy negyedévben bekövetkezett káresetek | (db)</v>
          </cell>
        </row>
        <row r="5969">
          <cell r="A5969" t="str">
            <v>GROUPGAR</v>
          </cell>
          <cell r="B5969">
            <v>37986</v>
          </cell>
          <cell r="C5969" t="str">
            <v>42B3A1120711,4</v>
          </cell>
          <cell r="D5969">
            <v>1441821000</v>
          </cell>
          <cell r="E5969" t="str">
            <v>Kárkifizetés és szolgáltatás biztosítási ágazatonként a tárgyidőszakban</v>
          </cell>
          <cell r="F5969" t="str">
            <v>Ebből: kötelező gépjármű felelősség</v>
          </cell>
          <cell r="G5969" t="str">
            <v>| A tárgy negyedévben bekövetkezett káresetekre és szolgáltatásokra történt kifizetések | (ezer Ft)</v>
          </cell>
        </row>
        <row r="5970">
          <cell r="A5970" t="str">
            <v>GROUPGAR</v>
          </cell>
          <cell r="B5970">
            <v>37986</v>
          </cell>
          <cell r="C5970" t="str">
            <v>42B3A1120711,5</v>
          </cell>
          <cell r="D5970" t="str">
            <v>E</v>
          </cell>
          <cell r="E5970" t="str">
            <v>Kárkifizetés és szolgáltatás biztosítási ágazatonként a tárgyidőszakban</v>
          </cell>
          <cell r="F5970" t="str">
            <v>Ebből: kötelező gépjármű felelősség</v>
          </cell>
        </row>
        <row r="5971">
          <cell r="A5971" t="str">
            <v>GROUPGAR</v>
          </cell>
          <cell r="B5971">
            <v>38077</v>
          </cell>
          <cell r="C5971" t="str">
            <v>42B3A1120711,1</v>
          </cell>
          <cell r="D5971">
            <v>2634</v>
          </cell>
          <cell r="E5971" t="str">
            <v>Kárkifizetés és szolgáltatás biztosítási ágazatonként a tárgyidőszakban</v>
          </cell>
          <cell r="F5971" t="str">
            <v>Ebből: kötelező gépjármű felelősség</v>
          </cell>
          <cell r="G5971" t="str">
            <v>| Kárkifizetés és szolgáltatás a tárgyidőszakban | (db)</v>
          </cell>
        </row>
        <row r="5972">
          <cell r="A5972" t="str">
            <v>GROUPGAR</v>
          </cell>
          <cell r="B5972">
            <v>38077</v>
          </cell>
          <cell r="C5972" t="str">
            <v>42B3A1120711,2</v>
          </cell>
          <cell r="D5972">
            <v>868424000</v>
          </cell>
          <cell r="E5972" t="str">
            <v>Kárkifizetés és szolgáltatás biztosítási ágazatonként a tárgyidőszakban</v>
          </cell>
          <cell r="F5972" t="str">
            <v>Ebből: kötelező gépjármű felelősség</v>
          </cell>
          <cell r="G5972" t="str">
            <v>| Kárkifizetés és szolgáltatás a tárgyidőszakban | (ezer Ft)</v>
          </cell>
        </row>
        <row r="5973">
          <cell r="A5973" t="str">
            <v>GROUPGAR</v>
          </cell>
          <cell r="B5973">
            <v>38077</v>
          </cell>
          <cell r="C5973" t="str">
            <v>42B3A1120711,3</v>
          </cell>
          <cell r="D5973">
            <v>660</v>
          </cell>
          <cell r="E5973" t="str">
            <v>Kárkifizetés és szolgáltatás biztosítási ágazatonként a tárgyidőszakban</v>
          </cell>
          <cell r="F5973" t="str">
            <v>Ebből: kötelező gépjármű felelősség</v>
          </cell>
          <cell r="G5973" t="str">
            <v>| A tárgy negyedévben bekövetkezett káresetek | (db)</v>
          </cell>
        </row>
        <row r="5974">
          <cell r="A5974" t="str">
            <v>GROUPGAR</v>
          </cell>
          <cell r="B5974">
            <v>38077</v>
          </cell>
          <cell r="C5974" t="str">
            <v>42B3A1120711,4</v>
          </cell>
          <cell r="D5974">
            <v>127286000</v>
          </cell>
          <cell r="E5974" t="str">
            <v>Kárkifizetés és szolgáltatás biztosítási ágazatonként a tárgyidőszakban</v>
          </cell>
          <cell r="F5974" t="str">
            <v>Ebből: kötelező gépjármű felelősség</v>
          </cell>
          <cell r="G5974" t="str">
            <v>| A tárgy negyedévben bekövetkezett káresetekre és szolgáltatásokra történt kifizetések | (ezer Ft)</v>
          </cell>
        </row>
        <row r="5975">
          <cell r="A5975" t="str">
            <v>GROUPGAR</v>
          </cell>
          <cell r="B5975">
            <v>38077</v>
          </cell>
          <cell r="C5975" t="str">
            <v>42B3A1120711,5</v>
          </cell>
          <cell r="D5975" t="str">
            <v>E</v>
          </cell>
          <cell r="E5975" t="str">
            <v>Kárkifizetés és szolgáltatás biztosítási ágazatonként a tárgyidőszakban</v>
          </cell>
          <cell r="F5975" t="str">
            <v>Ebből: kötelező gépjármű felelősség</v>
          </cell>
        </row>
        <row r="5976">
          <cell r="A5976" t="str">
            <v>GROUPGAR</v>
          </cell>
          <cell r="B5976">
            <v>38168</v>
          </cell>
          <cell r="C5976" t="str">
            <v>42B3A1120711,1</v>
          </cell>
          <cell r="D5976">
            <v>4974</v>
          </cell>
          <cell r="E5976" t="str">
            <v>Kárkifizetés és szolgáltatás biztosítási ágazatonként a tárgyidőszakban</v>
          </cell>
          <cell r="F5976" t="str">
            <v>Ebből: kötelező gépjármű felelősség</v>
          </cell>
          <cell r="G5976" t="str">
            <v>| Kárkifizetés és szolgáltatás a tárgyidőszakban | (db)</v>
          </cell>
        </row>
        <row r="5977">
          <cell r="A5977" t="str">
            <v>GROUPGAR</v>
          </cell>
          <cell r="B5977">
            <v>38168</v>
          </cell>
          <cell r="C5977" t="str">
            <v>42B3A1120711,2</v>
          </cell>
          <cell r="D5977">
            <v>1694163000</v>
          </cell>
          <cell r="E5977" t="str">
            <v>Kárkifizetés és szolgáltatás biztosítási ágazatonként a tárgyidőszakban</v>
          </cell>
          <cell r="F5977" t="str">
            <v>Ebből: kötelező gépjármű felelősség</v>
          </cell>
          <cell r="G5977" t="str">
            <v>| Kárkifizetés és szolgáltatás a tárgyidőszakban | (ezer Ft)</v>
          </cell>
        </row>
        <row r="5978">
          <cell r="A5978" t="str">
            <v>GROUPGAR</v>
          </cell>
          <cell r="B5978">
            <v>38168</v>
          </cell>
          <cell r="C5978" t="str">
            <v>42B3A1120711,3</v>
          </cell>
          <cell r="D5978">
            <v>2177</v>
          </cell>
          <cell r="E5978" t="str">
            <v>Kárkifizetés és szolgáltatás biztosítási ágazatonként a tárgyidőszakban</v>
          </cell>
          <cell r="F5978" t="str">
            <v>Ebből: kötelező gépjármű felelősség</v>
          </cell>
          <cell r="G5978" t="str">
            <v>| A tárgy negyedévben bekövetkezett káresetek | (db)</v>
          </cell>
        </row>
        <row r="5979">
          <cell r="A5979" t="str">
            <v>GROUPGAR</v>
          </cell>
          <cell r="B5979">
            <v>38168</v>
          </cell>
          <cell r="C5979" t="str">
            <v>42B3A1120711,4</v>
          </cell>
          <cell r="D5979">
            <v>457802000</v>
          </cell>
          <cell r="E5979" t="str">
            <v>Kárkifizetés és szolgáltatás biztosítási ágazatonként a tárgyidőszakban</v>
          </cell>
          <cell r="F5979" t="str">
            <v>Ebből: kötelező gépjármű felelősség</v>
          </cell>
          <cell r="G5979" t="str">
            <v>| A tárgy negyedévben bekövetkezett káresetekre és szolgáltatásokra történt kifizetések | (ezer Ft)</v>
          </cell>
        </row>
        <row r="5980">
          <cell r="A5980" t="str">
            <v>GROUPGAR</v>
          </cell>
          <cell r="B5980">
            <v>38168</v>
          </cell>
          <cell r="C5980" t="str">
            <v>42B3A1120711,5</v>
          </cell>
          <cell r="D5980" t="str">
            <v>E</v>
          </cell>
          <cell r="E5980" t="str">
            <v>Kárkifizetés és szolgáltatás biztosítási ágazatonként a tárgyidőszakban</v>
          </cell>
          <cell r="F5980" t="str">
            <v>Ebből: kötelező gépjármű felelősség</v>
          </cell>
        </row>
        <row r="5981">
          <cell r="A5981" t="str">
            <v>GROUPGAR</v>
          </cell>
          <cell r="B5981">
            <v>38260</v>
          </cell>
          <cell r="C5981" t="str">
            <v>42B3A1120711,1</v>
          </cell>
          <cell r="D5981">
            <v>7202</v>
          </cell>
          <cell r="E5981" t="str">
            <v>Kárkifizetés és szolgáltatás biztosítási ágazatonként a tárgyidőszakban</v>
          </cell>
          <cell r="F5981" t="str">
            <v>Ebből: kötelező gépjármű felelősség</v>
          </cell>
          <cell r="G5981" t="str">
            <v>| Kárkifizetés és szolgáltatás a tárgyidőszakban | (db)</v>
          </cell>
        </row>
        <row r="5982">
          <cell r="A5982" t="str">
            <v>GROUPGAR</v>
          </cell>
          <cell r="B5982">
            <v>38260</v>
          </cell>
          <cell r="C5982" t="str">
            <v>42B3A1120711,2</v>
          </cell>
          <cell r="D5982">
            <v>2536800000</v>
          </cell>
          <cell r="E5982" t="str">
            <v>Kárkifizetés és szolgáltatás biztosítási ágazatonként a tárgyidőszakban</v>
          </cell>
          <cell r="F5982" t="str">
            <v>Ebből: kötelező gépjármű felelősség</v>
          </cell>
          <cell r="G5982" t="str">
            <v>| Kárkifizetés és szolgáltatás a tárgyidőszakban | (ezer Ft)</v>
          </cell>
        </row>
        <row r="5983">
          <cell r="A5983" t="str">
            <v>GROUPGAR</v>
          </cell>
          <cell r="B5983">
            <v>38260</v>
          </cell>
          <cell r="C5983" t="str">
            <v>42B3A1120711,3</v>
          </cell>
          <cell r="D5983">
            <v>3978</v>
          </cell>
          <cell r="E5983" t="str">
            <v>Kárkifizetés és szolgáltatás biztosítási ágazatonként a tárgyidőszakban</v>
          </cell>
          <cell r="F5983" t="str">
            <v>Ebből: kötelező gépjármű felelősség</v>
          </cell>
          <cell r="G5983" t="str">
            <v>| A tárgy negyedévben bekövetkezett káresetek | (db)</v>
          </cell>
        </row>
        <row r="5984">
          <cell r="A5984" t="str">
            <v>GROUPGAR</v>
          </cell>
          <cell r="B5984">
            <v>38260</v>
          </cell>
          <cell r="C5984" t="str">
            <v>42B3A1120711,4</v>
          </cell>
          <cell r="D5984">
            <v>875167000</v>
          </cell>
          <cell r="E5984" t="str">
            <v>Kárkifizetés és szolgáltatás biztosítási ágazatonként a tárgyidőszakban</v>
          </cell>
          <cell r="F5984" t="str">
            <v>Ebből: kötelező gépjármű felelősség</v>
          </cell>
          <cell r="G5984" t="str">
            <v>| A tárgy negyedévben bekövetkezett káresetekre és szolgáltatásokra történt kifizetések | (ezer Ft)</v>
          </cell>
        </row>
        <row r="5985">
          <cell r="A5985" t="str">
            <v>GROUPGAR</v>
          </cell>
          <cell r="B5985">
            <v>38260</v>
          </cell>
          <cell r="C5985" t="str">
            <v>42B3A1120711,5</v>
          </cell>
          <cell r="D5985" t="str">
            <v>E</v>
          </cell>
          <cell r="E5985" t="str">
            <v>Kárkifizetés és szolgáltatás biztosítási ágazatonként a tárgyidőszakban</v>
          </cell>
          <cell r="F5985" t="str">
            <v>Ebből: kötelező gépjármű felelősség</v>
          </cell>
        </row>
        <row r="5986">
          <cell r="A5986" t="str">
            <v>GROUPGAR</v>
          </cell>
          <cell r="B5986">
            <v>38352</v>
          </cell>
          <cell r="C5986" t="str">
            <v>42B3A1120711,1</v>
          </cell>
          <cell r="D5986">
            <v>9939</v>
          </cell>
          <cell r="E5986" t="str">
            <v>Kárkifizetés és szolgáltatás biztosítási ágazatonként a tárgyidőszakban</v>
          </cell>
          <cell r="F5986" t="str">
            <v>Ebből: kötelező gépjármű felelősség</v>
          </cell>
          <cell r="G5986" t="str">
            <v>| Kárkifizetés és szolgáltatás a tárgyidőszakban | (db)</v>
          </cell>
        </row>
        <row r="5987">
          <cell r="A5987" t="str">
            <v>GROUPGAR</v>
          </cell>
          <cell r="B5987">
            <v>38352</v>
          </cell>
          <cell r="C5987" t="str">
            <v>42B3A1120711,2</v>
          </cell>
          <cell r="D5987">
            <v>3019374000</v>
          </cell>
          <cell r="E5987" t="str">
            <v>Kárkifizetés és szolgáltatás biztosítási ágazatonként a tárgyidőszakban</v>
          </cell>
          <cell r="F5987" t="str">
            <v>Ebből: kötelező gépjármű felelősség</v>
          </cell>
          <cell r="G5987" t="str">
            <v>| Kárkifizetés és szolgáltatás a tárgyidőszakban | (ezer Ft)</v>
          </cell>
        </row>
        <row r="5988">
          <cell r="A5988" t="str">
            <v>GROUPGAR</v>
          </cell>
          <cell r="B5988">
            <v>38352</v>
          </cell>
          <cell r="C5988" t="str">
            <v>42B3A1120711,3</v>
          </cell>
          <cell r="D5988">
            <v>6304</v>
          </cell>
          <cell r="E5988" t="str">
            <v>Kárkifizetés és szolgáltatás biztosítási ágazatonként a tárgyidőszakban</v>
          </cell>
          <cell r="F5988" t="str">
            <v>Ebből: kötelező gépjármű felelősség</v>
          </cell>
          <cell r="G5988" t="str">
            <v>| A tárgy negyedévben bekövetkezett káresetek | (db)</v>
          </cell>
        </row>
        <row r="5989">
          <cell r="A5989" t="str">
            <v>GROUPGAR</v>
          </cell>
          <cell r="B5989">
            <v>38352</v>
          </cell>
          <cell r="C5989" t="str">
            <v>42B3A1120711,4</v>
          </cell>
          <cell r="D5989">
            <v>1408531000</v>
          </cell>
          <cell r="E5989" t="str">
            <v>Kárkifizetés és szolgáltatás biztosítási ágazatonként a tárgyidőszakban</v>
          </cell>
          <cell r="F5989" t="str">
            <v>Ebből: kötelező gépjármű felelősség</v>
          </cell>
          <cell r="G5989" t="str">
            <v>| A tárgy negyedévben bekövetkezett káresetekre és szolgáltatásokra történt kifizetések | (ezer Ft)</v>
          </cell>
        </row>
        <row r="5990">
          <cell r="A5990" t="str">
            <v>GROUPGAR</v>
          </cell>
          <cell r="B5990">
            <v>38352</v>
          </cell>
          <cell r="C5990" t="str">
            <v>42B3A1120711,5</v>
          </cell>
          <cell r="D5990" t="str">
            <v>E</v>
          </cell>
          <cell r="E5990" t="str">
            <v>Kárkifizetés és szolgáltatás biztosítási ágazatonként a tárgyidőszakban</v>
          </cell>
          <cell r="F5990" t="str">
            <v>Ebből: kötelező gépjármű felelősség</v>
          </cell>
        </row>
        <row r="5991">
          <cell r="A5991" t="str">
            <v>GROUPGAR</v>
          </cell>
          <cell r="B5991">
            <v>38442</v>
          </cell>
          <cell r="C5991" t="str">
            <v>42B3A1120711,1</v>
          </cell>
          <cell r="D5991">
            <v>45678000</v>
          </cell>
          <cell r="E5991" t="str">
            <v>Kárkifizetés és szolgáltatás bemutatása biztosítási ágazatonként a tárgyidőszak végén</v>
          </cell>
          <cell r="F5991" t="str">
            <v>Ebből: kötelező gépjármű felelősség</v>
          </cell>
          <cell r="G5991" t="str">
            <v>| Tárgyidőszaki kárkifizetés összege | Több, mint 5 éve bekövetkezett károkra</v>
          </cell>
        </row>
        <row r="5992">
          <cell r="A5992" t="str">
            <v>GROUPGAR</v>
          </cell>
          <cell r="B5992">
            <v>38442</v>
          </cell>
          <cell r="C5992" t="str">
            <v>42B3A1120711,10</v>
          </cell>
          <cell r="D5992">
            <v>4453016000</v>
          </cell>
          <cell r="E5992" t="str">
            <v>Kárkifizetés és szolgáltatás bemutatása biztosítási ágazatonként a tárgyidőszak végén</v>
          </cell>
          <cell r="F5992" t="str">
            <v>Ebből: kötelező gépjármű felelősség</v>
          </cell>
          <cell r="G5992" t="str">
            <v>| Tárgyidőszakot követően várható kárkifizetés összege | Összesen</v>
          </cell>
        </row>
        <row r="5993">
          <cell r="A5993" t="str">
            <v>GROUPGAR</v>
          </cell>
          <cell r="B5993">
            <v>38442</v>
          </cell>
          <cell r="C5993" t="str">
            <v>42B3A1120711,11</v>
          </cell>
          <cell r="D5993">
            <v>1250564000</v>
          </cell>
          <cell r="E5993" t="str">
            <v>Kárkifizetés és szolgáltatás bemutatása biztosítási ágazatonként a tárgyidőszak végén</v>
          </cell>
          <cell r="F5993" t="str">
            <v>Ebből: kötelező gépjármű felelősség</v>
          </cell>
          <cell r="G5993" t="str">
            <v>| | Bekövetkezett, de be nem jelentett károkra várható kárkifizetés a tárgyidőszakot követően</v>
          </cell>
        </row>
        <row r="5994">
          <cell r="A5994" t="str">
            <v>GROUPGAR</v>
          </cell>
          <cell r="B5994">
            <v>38442</v>
          </cell>
          <cell r="C5994" t="str">
            <v>42B3A1120711,12</v>
          </cell>
          <cell r="D5994" t="str">
            <v>E</v>
          </cell>
          <cell r="E5994" t="str">
            <v>Kárkifizetés és szolgáltatás bemutatása biztosítási ágazatonként a tárgyidőszak végén</v>
          </cell>
          <cell r="F5994" t="str">
            <v>Ebből: kötelező gépjármű felelősség</v>
          </cell>
        </row>
        <row r="5995">
          <cell r="A5995" t="str">
            <v>GROUPGAR</v>
          </cell>
          <cell r="B5995">
            <v>38442</v>
          </cell>
          <cell r="C5995" t="str">
            <v>42B3A1120711,2</v>
          </cell>
          <cell r="D5995">
            <v>116039000</v>
          </cell>
          <cell r="E5995" t="str">
            <v>Kárkifizetés és szolgáltatás bemutatása biztosítási ágazatonként a tárgyidőszak végén</v>
          </cell>
          <cell r="F5995" t="str">
            <v>Ebből: kötelező gépjármű felelősség</v>
          </cell>
          <cell r="G5995" t="str">
            <v>| Tárgyidőszaki kárkifizetés összege | 2-5 éve bekövetkezett károkra</v>
          </cell>
        </row>
        <row r="5996">
          <cell r="A5996" t="str">
            <v>GROUPGAR</v>
          </cell>
          <cell r="B5996">
            <v>38442</v>
          </cell>
          <cell r="C5996" t="str">
            <v>42B3A1120711,3</v>
          </cell>
          <cell r="D5996">
            <v>281232000</v>
          </cell>
          <cell r="E5996" t="str">
            <v>Kárkifizetés és szolgáltatás bemutatása biztosítási ágazatonként a tárgyidőszak végén</v>
          </cell>
          <cell r="F5996" t="str">
            <v>Ebből: kötelező gépjármű felelősség</v>
          </cell>
          <cell r="G5996" t="str">
            <v>| Tárgyidőszaki kárkifizetés összege | Előző évben bekövetkezett károkra</v>
          </cell>
        </row>
        <row r="5997">
          <cell r="A5997" t="str">
            <v>GROUPGAR</v>
          </cell>
          <cell r="B5997">
            <v>38442</v>
          </cell>
          <cell r="C5997" t="str">
            <v>42B3A1120711,4</v>
          </cell>
          <cell r="D5997">
            <v>555248000</v>
          </cell>
          <cell r="E5997" t="str">
            <v>Kárkifizetés és szolgáltatás bemutatása biztosítási ágazatonként a tárgyidőszak végén</v>
          </cell>
          <cell r="F5997" t="str">
            <v>Ebből: kötelező gépjármű felelősség</v>
          </cell>
          <cell r="G5997" t="str">
            <v>| Tárgyidőszaki kárkifizetés összege | Tárgyidőszakban bekövetkezett károkra</v>
          </cell>
        </row>
        <row r="5998">
          <cell r="A5998" t="str">
            <v>GROUPGAR</v>
          </cell>
          <cell r="B5998">
            <v>38442</v>
          </cell>
          <cell r="C5998" t="str">
            <v>42B3A1120711,5</v>
          </cell>
          <cell r="D5998">
            <v>998197000</v>
          </cell>
          <cell r="E5998" t="str">
            <v>Kárkifizetés és szolgáltatás bemutatása biztosítási ágazatonként a tárgyidőszak végén</v>
          </cell>
          <cell r="F5998" t="str">
            <v>Ebből: kötelező gépjármű felelősség</v>
          </cell>
          <cell r="G5998" t="str">
            <v>| Tárgyidőszaki kárkifizetés összege | Összesen</v>
          </cell>
        </row>
        <row r="5999">
          <cell r="A5999" t="str">
            <v>GROUPGAR</v>
          </cell>
          <cell r="B5999">
            <v>38442</v>
          </cell>
          <cell r="C5999" t="str">
            <v>42B3A1120711,6</v>
          </cell>
          <cell r="D5999">
            <v>491672000</v>
          </cell>
          <cell r="E5999" t="str">
            <v>Kárkifizetés és szolgáltatás bemutatása biztosítási ágazatonként a tárgyidőszak végén</v>
          </cell>
          <cell r="F5999" t="str">
            <v>Ebből: kötelező gépjármű felelősség</v>
          </cell>
          <cell r="G5999" t="str">
            <v>| Tárgyidőszakot követően várható kárkifizetés összege | Több, mint 5 éve bekövetkezett károkra</v>
          </cell>
        </row>
        <row r="6000">
          <cell r="A6000" t="str">
            <v>GROUPGAR</v>
          </cell>
          <cell r="B6000">
            <v>38442</v>
          </cell>
          <cell r="C6000" t="str">
            <v>42B3A1120711,7</v>
          </cell>
          <cell r="D6000">
            <v>2277516000</v>
          </cell>
          <cell r="E6000" t="str">
            <v>Kárkifizetés és szolgáltatás bemutatása biztosítási ágazatonként a tárgyidőszak végén</v>
          </cell>
          <cell r="F6000" t="str">
            <v>Ebből: kötelező gépjármű felelősség</v>
          </cell>
          <cell r="G6000" t="str">
            <v>| Tárgyidőszakot követően várható kárkifizetés összege | 2-5 éve bekövetkezett károkra</v>
          </cell>
        </row>
        <row r="6001">
          <cell r="A6001" t="str">
            <v>GROUPGAR</v>
          </cell>
          <cell r="B6001">
            <v>38442</v>
          </cell>
          <cell r="C6001" t="str">
            <v>42B3A1120711,8</v>
          </cell>
          <cell r="D6001">
            <v>1342934000</v>
          </cell>
          <cell r="E6001" t="str">
            <v>Kárkifizetés és szolgáltatás bemutatása biztosítási ágazatonként a tárgyidőszak végén</v>
          </cell>
          <cell r="F6001" t="str">
            <v>Ebből: kötelező gépjármű felelősség</v>
          </cell>
          <cell r="G6001" t="str">
            <v>| Tárgyidőszakot követően várható kárkifizetés összege | Előző évben bekövetkezett károkra</v>
          </cell>
        </row>
        <row r="6002">
          <cell r="A6002" t="str">
            <v>GROUPGAR</v>
          </cell>
          <cell r="B6002">
            <v>38442</v>
          </cell>
          <cell r="C6002" t="str">
            <v>42B3A1120711,9</v>
          </cell>
          <cell r="D6002">
            <v>340894000</v>
          </cell>
          <cell r="E6002" t="str">
            <v>Kárkifizetés és szolgáltatás bemutatása biztosítási ágazatonként a tárgyidőszak végén</v>
          </cell>
          <cell r="F6002" t="str">
            <v>Ebből: kötelező gépjármű felelősség</v>
          </cell>
          <cell r="G6002" t="str">
            <v>| Tárgyidőszakot követően várható kárkifizetés összege | Tárgyidőszakban bekövetkezett károkra</v>
          </cell>
        </row>
        <row r="6003">
          <cell r="A6003" t="str">
            <v>GROUPGAR</v>
          </cell>
          <cell r="B6003">
            <v>38442</v>
          </cell>
          <cell r="C6003" t="str">
            <v>42B3A2120711,1</v>
          </cell>
          <cell r="D6003">
            <v>11</v>
          </cell>
          <cell r="E6003" t="str">
            <v>Kárkifizetés és szolgáltatás bemutatása biztosítási ágazatonként a tárgyidőszak végén (darab)</v>
          </cell>
          <cell r="F6003" t="str">
            <v>Ebből: kötelező gépjármű felelősség</v>
          </cell>
          <cell r="G6003" t="str">
            <v>| Tárgyidőszakban kifizetett károk darabszáma | Több, mint 5 éve bekövetkezett károk</v>
          </cell>
        </row>
        <row r="6004">
          <cell r="A6004" t="str">
            <v>GROUPGAR</v>
          </cell>
          <cell r="B6004">
            <v>38442</v>
          </cell>
          <cell r="C6004" t="str">
            <v>42B3A2120711,10</v>
          </cell>
          <cell r="D6004">
            <v>3930</v>
          </cell>
          <cell r="E6004" t="str">
            <v>Kárkifizetés és szolgáltatás bemutatása biztosítási ágazatonként a tárgyidőszak végén (darab)</v>
          </cell>
          <cell r="F6004" t="str">
            <v>Ebből: kötelező gépjármű felelősség</v>
          </cell>
          <cell r="G6004" t="str">
            <v>| Tárgyidőszakot követően várható kifizetésre kerülő károk darabszáma | Összesen</v>
          </cell>
        </row>
        <row r="6005">
          <cell r="A6005" t="str">
            <v>GROUPGAR</v>
          </cell>
          <cell r="B6005">
            <v>38442</v>
          </cell>
          <cell r="C6005" t="str">
            <v>42B3A2120711,11</v>
          </cell>
          <cell r="D6005" t="str">
            <v>E</v>
          </cell>
          <cell r="E6005" t="str">
            <v>Kárkifizetés és szolgáltatás bemutatása biztosítási ágazatonként a tárgyidőszak végén (darab)</v>
          </cell>
          <cell r="F6005" t="str">
            <v>Ebből: kötelező gépjármű felelősség</v>
          </cell>
        </row>
        <row r="6006">
          <cell r="A6006" t="str">
            <v>GROUPGAR</v>
          </cell>
          <cell r="B6006">
            <v>38442</v>
          </cell>
          <cell r="C6006" t="str">
            <v>42B3A2120711,2</v>
          </cell>
          <cell r="D6006">
            <v>171</v>
          </cell>
          <cell r="E6006" t="str">
            <v>Kárkifizetés és szolgáltatás bemutatása biztosítási ágazatonként a tárgyidőszak végén (darab)</v>
          </cell>
          <cell r="F6006" t="str">
            <v>Ebből: kötelező gépjármű felelősség</v>
          </cell>
          <cell r="G6006" t="str">
            <v>| Tárgyidőszakban kifizetett károk darabszáma | 2-5 éve bekövetkezett károk</v>
          </cell>
        </row>
        <row r="6007">
          <cell r="A6007" t="str">
            <v>GROUPGAR</v>
          </cell>
          <cell r="B6007">
            <v>38442</v>
          </cell>
          <cell r="C6007" t="str">
            <v>42B3A2120711,3</v>
          </cell>
          <cell r="D6007">
            <v>1266</v>
          </cell>
          <cell r="E6007" t="str">
            <v>Kárkifizetés és szolgáltatás bemutatása biztosítási ágazatonként a tárgyidőszak végén (darab)</v>
          </cell>
          <cell r="F6007" t="str">
            <v>Ebből: kötelező gépjármű felelősség</v>
          </cell>
          <cell r="G6007" t="str">
            <v>| Tárgyidőszakban kifizetett károk darabszáma | Előző évben bekövetkezett károk</v>
          </cell>
        </row>
        <row r="6008">
          <cell r="A6008" t="str">
            <v>GROUPGAR</v>
          </cell>
          <cell r="B6008">
            <v>38442</v>
          </cell>
          <cell r="C6008" t="str">
            <v>42B3A2120711,4</v>
          </cell>
          <cell r="D6008">
            <v>472</v>
          </cell>
          <cell r="E6008" t="str">
            <v>Kárkifizetés és szolgáltatás bemutatása biztosítási ágazatonként a tárgyidőszak végén (darab)</v>
          </cell>
          <cell r="F6008" t="str">
            <v>Ebből: kötelező gépjármű felelősség</v>
          </cell>
          <cell r="G6008" t="str">
            <v>| Tárgyidőszakban kifizetett károk darabszáma | Tárgyidőszakban bekövetkezett károk</v>
          </cell>
        </row>
        <row r="6009">
          <cell r="A6009" t="str">
            <v>GROUPGAR</v>
          </cell>
          <cell r="B6009">
            <v>38442</v>
          </cell>
          <cell r="C6009" t="str">
            <v>42B3A2120711,5</v>
          </cell>
          <cell r="D6009">
            <v>1920</v>
          </cell>
          <cell r="E6009" t="str">
            <v>Kárkifizetés és szolgáltatás bemutatása biztosítási ágazatonként a tárgyidőszak végén (darab)</v>
          </cell>
          <cell r="F6009" t="str">
            <v>Ebből: kötelező gépjármű felelősség</v>
          </cell>
          <cell r="G6009" t="str">
            <v>| Tárgyidőszakban kifizetett károk darabszáma | Összesen</v>
          </cell>
        </row>
        <row r="6010">
          <cell r="A6010" t="str">
            <v>GROUPGAR</v>
          </cell>
          <cell r="B6010">
            <v>38442</v>
          </cell>
          <cell r="C6010" t="str">
            <v>42B3A2120711,6</v>
          </cell>
          <cell r="D6010">
            <v>116</v>
          </cell>
          <cell r="E6010" t="str">
            <v>Kárkifizetés és szolgáltatás bemutatása biztosítási ágazatonként a tárgyidőszak végén (darab)</v>
          </cell>
          <cell r="F6010" t="str">
            <v>Ebből: kötelező gépjármű felelősség</v>
          </cell>
          <cell r="G6010" t="str">
            <v>| Tárgyidőszakot követően várható kifizetésre kerülő károk darabszáma | Több, mint 5 éve bekövetkezett károk</v>
          </cell>
        </row>
        <row r="6011">
          <cell r="A6011" t="str">
            <v>GROUPGAR</v>
          </cell>
          <cell r="B6011">
            <v>38442</v>
          </cell>
          <cell r="C6011" t="str">
            <v>42B3A2120711,7</v>
          </cell>
          <cell r="D6011">
            <v>1464</v>
          </cell>
          <cell r="E6011" t="str">
            <v>Kárkifizetés és szolgáltatás bemutatása biztosítási ágazatonként a tárgyidőszak végén (darab)</v>
          </cell>
          <cell r="F6011" t="str">
            <v>Ebből: kötelező gépjármű felelősség</v>
          </cell>
          <cell r="G6011" t="str">
            <v>| Tárgyidőszakot követően várható kifizetésre kerülő károk darabszáma | 2-5 éve bekövetkezett károk</v>
          </cell>
        </row>
        <row r="6012">
          <cell r="A6012" t="str">
            <v>GROUPGAR</v>
          </cell>
          <cell r="B6012">
            <v>38442</v>
          </cell>
          <cell r="C6012" t="str">
            <v>42B3A2120711,8</v>
          </cell>
          <cell r="D6012">
            <v>1391</v>
          </cell>
          <cell r="E6012" t="str">
            <v>Kárkifizetés és szolgáltatás bemutatása biztosítási ágazatonként a tárgyidőszak végén (darab)</v>
          </cell>
          <cell r="F6012" t="str">
            <v>Ebből: kötelező gépjármű felelősség</v>
          </cell>
          <cell r="G6012" t="str">
            <v>| Tárgyidőszakot követően várható kifizetésre kerülő károk darabszáma | Előző évben bekövetkezett károk</v>
          </cell>
        </row>
        <row r="6013">
          <cell r="A6013" t="str">
            <v>GROUPGAR</v>
          </cell>
          <cell r="B6013">
            <v>38442</v>
          </cell>
          <cell r="C6013" t="str">
            <v>42B3A2120711,9</v>
          </cell>
          <cell r="D6013">
            <v>959</v>
          </cell>
          <cell r="E6013" t="str">
            <v>Kárkifizetés és szolgáltatás bemutatása biztosítási ágazatonként a tárgyidőszak végén (darab)</v>
          </cell>
          <cell r="F6013" t="str">
            <v>Ebből: kötelező gépjármű felelősség</v>
          </cell>
          <cell r="G6013" t="str">
            <v>| Tárgyidőszakot követően várható kifizetésre kerülő károk darabszáma | Tárgyidőszakban bekövetkezett károk</v>
          </cell>
        </row>
        <row r="6014">
          <cell r="A6014" t="str">
            <v>GROUPGAR</v>
          </cell>
          <cell r="B6014">
            <v>38533</v>
          </cell>
          <cell r="C6014" t="str">
            <v>42B3A1120711,1</v>
          </cell>
          <cell r="D6014">
            <v>75196000</v>
          </cell>
          <cell r="E6014" t="str">
            <v>Kárkifizetés és szolgáltatás bemutatása biztosítási ágazatonként a tárgyidőszak végén</v>
          </cell>
          <cell r="F6014" t="str">
            <v>Ebből: kötelező gépjármű felelősség</v>
          </cell>
          <cell r="G6014" t="str">
            <v>| Tárgyidőszaki kárkifizetés összege | Több, mint 5 éve bekövetkezett károkra</v>
          </cell>
        </row>
        <row r="6015">
          <cell r="A6015" t="str">
            <v>GROUPGAR</v>
          </cell>
          <cell r="B6015">
            <v>38533</v>
          </cell>
          <cell r="C6015" t="str">
            <v>42B3A1120711,10</v>
          </cell>
          <cell r="D6015">
            <v>4385120000</v>
          </cell>
          <cell r="E6015" t="str">
            <v>Kárkifizetés és szolgáltatás bemutatása biztosítási ágazatonként a tárgyidőszak végén</v>
          </cell>
          <cell r="F6015" t="str">
            <v>Ebből: kötelező gépjármű felelősség</v>
          </cell>
          <cell r="G6015" t="str">
            <v>| Tárgyidőszakot követően várható kárkifizetés összege | Összesen</v>
          </cell>
        </row>
        <row r="6016">
          <cell r="A6016" t="str">
            <v>GROUPGAR</v>
          </cell>
          <cell r="B6016">
            <v>38533</v>
          </cell>
          <cell r="C6016" t="str">
            <v>42B3A1120711,11</v>
          </cell>
          <cell r="D6016">
            <v>1337550000</v>
          </cell>
          <cell r="E6016" t="str">
            <v>Kárkifizetés és szolgáltatás bemutatása biztosítási ágazatonként a tárgyidőszak végén</v>
          </cell>
          <cell r="F6016" t="str">
            <v>Ebből: kötelező gépjármű felelősség</v>
          </cell>
          <cell r="G6016" t="str">
            <v>| | Bekövetkezett, de be nem jelentett károkra várható kárkifizetés a tárgyidőszakot követően</v>
          </cell>
        </row>
        <row r="6017">
          <cell r="A6017" t="str">
            <v>GROUPGAR</v>
          </cell>
          <cell r="B6017">
            <v>38533</v>
          </cell>
          <cell r="C6017" t="str">
            <v>42B3A1120711,12</v>
          </cell>
          <cell r="D6017" t="str">
            <v>E</v>
          </cell>
          <cell r="E6017" t="str">
            <v>Kárkifizetés és szolgáltatás bemutatása biztosítási ágazatonként a tárgyidőszak végén</v>
          </cell>
          <cell r="F6017" t="str">
            <v>Ebből: kötelező gépjármű felelősség</v>
          </cell>
        </row>
        <row r="6018">
          <cell r="A6018" t="str">
            <v>GROUPGAR</v>
          </cell>
          <cell r="B6018">
            <v>38533</v>
          </cell>
          <cell r="C6018" t="str">
            <v>42B3A1120711,2</v>
          </cell>
          <cell r="D6018">
            <v>269048000</v>
          </cell>
          <cell r="E6018" t="str">
            <v>Kárkifizetés és szolgáltatás bemutatása biztosítási ágazatonként a tárgyidőszak végén</v>
          </cell>
          <cell r="F6018" t="str">
            <v>Ebből: kötelező gépjármű felelősség</v>
          </cell>
          <cell r="G6018" t="str">
            <v>| Tárgyidőszaki kárkifizetés összege | 2-5 éve bekövetkezett károkra</v>
          </cell>
        </row>
        <row r="6019">
          <cell r="A6019" t="str">
            <v>GROUPGAR</v>
          </cell>
          <cell r="B6019">
            <v>38533</v>
          </cell>
          <cell r="C6019" t="str">
            <v>42B3A1120711,3</v>
          </cell>
          <cell r="D6019">
            <v>509040000</v>
          </cell>
          <cell r="E6019" t="str">
            <v>Kárkifizetés és szolgáltatás bemutatása biztosítási ágazatonként a tárgyidőszak végén</v>
          </cell>
          <cell r="F6019" t="str">
            <v>Ebből: kötelező gépjármű felelősség</v>
          </cell>
          <cell r="G6019" t="str">
            <v>| Tárgyidőszaki kárkifizetés összege | Előző évben bekövetkezett károkra</v>
          </cell>
        </row>
        <row r="6020">
          <cell r="A6020" t="str">
            <v>GROUPGAR</v>
          </cell>
          <cell r="B6020">
            <v>38533</v>
          </cell>
          <cell r="C6020" t="str">
            <v>42B3A1120711,4</v>
          </cell>
          <cell r="D6020">
            <v>740307000</v>
          </cell>
          <cell r="E6020" t="str">
            <v>Kárkifizetés és szolgáltatás bemutatása biztosítási ágazatonként a tárgyidőszak végén</v>
          </cell>
          <cell r="F6020" t="str">
            <v>Ebből: kötelező gépjármű felelősség</v>
          </cell>
          <cell r="G6020" t="str">
            <v>| Tárgyidőszaki kárkifizetés összege | Tárgyidőszakban bekövetkezett károkra</v>
          </cell>
        </row>
        <row r="6021">
          <cell r="A6021" t="str">
            <v>GROUPGAR</v>
          </cell>
          <cell r="B6021">
            <v>38533</v>
          </cell>
          <cell r="C6021" t="str">
            <v>42B3A1120711,5</v>
          </cell>
          <cell r="D6021">
            <v>1593591000</v>
          </cell>
          <cell r="E6021" t="str">
            <v>Kárkifizetés és szolgáltatás bemutatása biztosítási ágazatonként a tárgyidőszak végén</v>
          </cell>
          <cell r="F6021" t="str">
            <v>Ebből: kötelező gépjármű felelősség</v>
          </cell>
          <cell r="G6021" t="str">
            <v>| Tárgyidőszaki kárkifizetés összege | Összesen</v>
          </cell>
        </row>
        <row r="6022">
          <cell r="A6022" t="str">
            <v>GROUPGAR</v>
          </cell>
          <cell r="B6022">
            <v>38533</v>
          </cell>
          <cell r="C6022" t="str">
            <v>42B3A1120711,6</v>
          </cell>
          <cell r="D6022">
            <v>334202000</v>
          </cell>
          <cell r="E6022" t="str">
            <v>Kárkifizetés és szolgáltatás bemutatása biztosítási ágazatonként a tárgyidőszak végén</v>
          </cell>
          <cell r="F6022" t="str">
            <v>Ebből: kötelező gépjármű felelősség</v>
          </cell>
          <cell r="G6022" t="str">
            <v>| Tárgyidőszakot követően várható kárkifizetés összege | Több, mint 5 éve bekövetkezett károkra</v>
          </cell>
        </row>
        <row r="6023">
          <cell r="A6023" t="str">
            <v>GROUPGAR</v>
          </cell>
          <cell r="B6023">
            <v>38533</v>
          </cell>
          <cell r="C6023" t="str">
            <v>42B3A1120711,7</v>
          </cell>
          <cell r="D6023">
            <v>2108177000</v>
          </cell>
          <cell r="E6023" t="str">
            <v>Kárkifizetés és szolgáltatás bemutatása biztosítási ágazatonként a tárgyidőszak végén</v>
          </cell>
          <cell r="F6023" t="str">
            <v>Ebből: kötelező gépjármű felelősség</v>
          </cell>
          <cell r="G6023" t="str">
            <v>| Tárgyidőszakot követően várható kárkifizetés összege | 2-5 éve bekövetkezett károkra</v>
          </cell>
        </row>
        <row r="6024">
          <cell r="A6024" t="str">
            <v>GROUPGAR</v>
          </cell>
          <cell r="B6024">
            <v>38533</v>
          </cell>
          <cell r="C6024" t="str">
            <v>42B3A1120711,8</v>
          </cell>
          <cell r="D6024">
            <v>1114867000</v>
          </cell>
          <cell r="E6024" t="str">
            <v>Kárkifizetés és szolgáltatás bemutatása biztosítási ágazatonként a tárgyidőszak végén</v>
          </cell>
          <cell r="F6024" t="str">
            <v>Ebből: kötelező gépjármű felelősség</v>
          </cell>
          <cell r="G6024" t="str">
            <v>| Tárgyidőszakot követően várható kárkifizetés összege | Előző évben bekövetkezett károkra</v>
          </cell>
        </row>
        <row r="6025">
          <cell r="A6025" t="str">
            <v>GROUPGAR</v>
          </cell>
          <cell r="B6025">
            <v>38533</v>
          </cell>
          <cell r="C6025" t="str">
            <v>42B3A1120711,9</v>
          </cell>
          <cell r="D6025">
            <v>827874000</v>
          </cell>
          <cell r="E6025" t="str">
            <v>Kárkifizetés és szolgáltatás bemutatása biztosítási ágazatonként a tárgyidőszak végén</v>
          </cell>
          <cell r="F6025" t="str">
            <v>Ebből: kötelező gépjármű felelősség</v>
          </cell>
          <cell r="G6025" t="str">
            <v>| Tárgyidőszakot követően várható kárkifizetés összege | Tárgyidőszakban bekövetkezett károkra</v>
          </cell>
        </row>
        <row r="6026">
          <cell r="A6026" t="str">
            <v>GROUPGAR</v>
          </cell>
          <cell r="B6026">
            <v>38533</v>
          </cell>
          <cell r="C6026" t="str">
            <v>42B3A2120711,1</v>
          </cell>
          <cell r="D6026">
            <v>11</v>
          </cell>
          <cell r="E6026" t="str">
            <v>Kárkifizetés és szolgáltatás bemutatása biztosítási ágazatonként a tárgyidőszak végén (darab)</v>
          </cell>
          <cell r="F6026" t="str">
            <v>Ebből: kötelező gépjármű felelősség</v>
          </cell>
          <cell r="G6026" t="str">
            <v>| Tárgyidőszakban kifizetett károk darabszáma | Több, mint 5 éve bekövetkezett károk</v>
          </cell>
        </row>
        <row r="6027">
          <cell r="A6027" t="str">
            <v>GROUPGAR</v>
          </cell>
          <cell r="B6027">
            <v>38533</v>
          </cell>
          <cell r="C6027" t="str">
            <v>42B3A2120711,10</v>
          </cell>
          <cell r="D6027">
            <v>4508</v>
          </cell>
          <cell r="E6027" t="str">
            <v>Kárkifizetés és szolgáltatás bemutatása biztosítási ágazatonként a tárgyidőszak végén (darab)</v>
          </cell>
          <cell r="F6027" t="str">
            <v>Ebből: kötelező gépjármű felelősség</v>
          </cell>
          <cell r="G6027" t="str">
            <v>| Tárgyidőszakot követően várható kifizetésre kerülő károk darabszáma | Összesen</v>
          </cell>
        </row>
        <row r="6028">
          <cell r="A6028" t="str">
            <v>GROUPGAR</v>
          </cell>
          <cell r="B6028">
            <v>38533</v>
          </cell>
          <cell r="C6028" t="str">
            <v>42B3A2120711,11</v>
          </cell>
          <cell r="D6028" t="str">
            <v>E</v>
          </cell>
          <cell r="E6028" t="str">
            <v>Kárkifizetés és szolgáltatás bemutatása biztosítási ágazatonként a tárgyidőszak végén (darab)</v>
          </cell>
          <cell r="F6028" t="str">
            <v>Ebből: kötelező gépjármű felelősség</v>
          </cell>
        </row>
        <row r="6029">
          <cell r="A6029" t="str">
            <v>GROUPGAR</v>
          </cell>
          <cell r="B6029">
            <v>38533</v>
          </cell>
          <cell r="C6029" t="str">
            <v>42B3A2120711,2</v>
          </cell>
          <cell r="D6029">
            <v>171</v>
          </cell>
          <cell r="E6029" t="str">
            <v>Kárkifizetés és szolgáltatás bemutatása biztosítási ágazatonként a tárgyidőszak végén (darab)</v>
          </cell>
          <cell r="F6029" t="str">
            <v>Ebből: kötelező gépjármű felelősség</v>
          </cell>
          <cell r="G6029" t="str">
            <v>| Tárgyidőszakban kifizetett károk darabszáma | 2-5 éve bekövetkezett károk</v>
          </cell>
        </row>
        <row r="6030">
          <cell r="A6030" t="str">
            <v>GROUPGAR</v>
          </cell>
          <cell r="B6030">
            <v>38533</v>
          </cell>
          <cell r="C6030" t="str">
            <v>42B3A2120711,3</v>
          </cell>
          <cell r="D6030">
            <v>1266</v>
          </cell>
          <cell r="E6030" t="str">
            <v>Kárkifizetés és szolgáltatás bemutatása biztosítási ágazatonként a tárgyidőszak végén (darab)</v>
          </cell>
          <cell r="F6030" t="str">
            <v>Ebből: kötelező gépjármű felelősség</v>
          </cell>
          <cell r="G6030" t="str">
            <v>| Tárgyidőszakban kifizetett károk darabszáma | Előző évben bekövetkezett károk</v>
          </cell>
        </row>
        <row r="6031">
          <cell r="A6031" t="str">
            <v>GROUPGAR</v>
          </cell>
          <cell r="B6031">
            <v>38533</v>
          </cell>
          <cell r="C6031" t="str">
            <v>42B3A2120711,4</v>
          </cell>
          <cell r="D6031">
            <v>472</v>
          </cell>
          <cell r="E6031" t="str">
            <v>Kárkifizetés és szolgáltatás bemutatása biztosítási ágazatonként a tárgyidőszak végén (darab)</v>
          </cell>
          <cell r="F6031" t="str">
            <v>Ebből: kötelező gépjármű felelősség</v>
          </cell>
          <cell r="G6031" t="str">
            <v>| Tárgyidőszakban kifizetett károk darabszáma | Tárgyidőszakban bekövetkezett károk</v>
          </cell>
        </row>
        <row r="6032">
          <cell r="A6032" t="str">
            <v>GROUPGAR</v>
          </cell>
          <cell r="B6032">
            <v>38533</v>
          </cell>
          <cell r="C6032" t="str">
            <v>42B3A2120711,5</v>
          </cell>
          <cell r="D6032">
            <v>1920</v>
          </cell>
          <cell r="E6032" t="str">
            <v>Kárkifizetés és szolgáltatás bemutatása biztosítási ágazatonként a tárgyidőszak végén (darab)</v>
          </cell>
          <cell r="F6032" t="str">
            <v>Ebből: kötelező gépjármű felelősség</v>
          </cell>
          <cell r="G6032" t="str">
            <v>| Tárgyidőszakban kifizetett károk darabszáma | Összesen</v>
          </cell>
        </row>
        <row r="6033">
          <cell r="A6033" t="str">
            <v>GROUPGAR</v>
          </cell>
          <cell r="B6033">
            <v>38533</v>
          </cell>
          <cell r="C6033" t="str">
            <v>42B3A2120711,6</v>
          </cell>
          <cell r="D6033">
            <v>131</v>
          </cell>
          <cell r="E6033" t="str">
            <v>Kárkifizetés és szolgáltatás bemutatása biztosítási ágazatonként a tárgyidőszak végén (darab)</v>
          </cell>
          <cell r="F6033" t="str">
            <v>Ebből: kötelező gépjármű felelősség</v>
          </cell>
          <cell r="G6033" t="str">
            <v>| Tárgyidőszakot követően várható kifizetésre kerülő károk darabszáma | Több, mint 5 éve bekövetkezett károk</v>
          </cell>
        </row>
        <row r="6034">
          <cell r="A6034" t="str">
            <v>GROUPGAR</v>
          </cell>
          <cell r="B6034">
            <v>38533</v>
          </cell>
          <cell r="C6034" t="str">
            <v>42B3A2120711,7</v>
          </cell>
          <cell r="D6034">
            <v>1515</v>
          </cell>
          <cell r="E6034" t="str">
            <v>Kárkifizetés és szolgáltatás bemutatása biztosítási ágazatonként a tárgyidőszak végén (darab)</v>
          </cell>
          <cell r="F6034" t="str">
            <v>Ebből: kötelező gépjármű felelősség</v>
          </cell>
          <cell r="G6034" t="str">
            <v>| Tárgyidőszakot követően várható kifizetésre kerülő károk darabszáma | 2-5 éve bekövetkezett károk</v>
          </cell>
        </row>
        <row r="6035">
          <cell r="A6035" t="str">
            <v>GROUPGAR</v>
          </cell>
          <cell r="B6035">
            <v>38533</v>
          </cell>
          <cell r="C6035" t="str">
            <v>42B3A2120711,8</v>
          </cell>
          <cell r="D6035">
            <v>1099</v>
          </cell>
          <cell r="E6035" t="str">
            <v>Kárkifizetés és szolgáltatás bemutatása biztosítási ágazatonként a tárgyidőszak végén (darab)</v>
          </cell>
          <cell r="F6035" t="str">
            <v>Ebből: kötelező gépjármű felelősség</v>
          </cell>
          <cell r="G6035" t="str">
            <v>| Tárgyidőszakot követően várható kifizetésre kerülő károk darabszáma | Előző évben bekövetkezett károk</v>
          </cell>
        </row>
        <row r="6036">
          <cell r="A6036" t="str">
            <v>GROUPGAR</v>
          </cell>
          <cell r="B6036">
            <v>38533</v>
          </cell>
          <cell r="C6036" t="str">
            <v>42B3A2120711,9</v>
          </cell>
          <cell r="D6036">
            <v>1763</v>
          </cell>
          <cell r="E6036" t="str">
            <v>Kárkifizetés és szolgáltatás bemutatása biztosítási ágazatonként a tárgyidőszak végén (darab)</v>
          </cell>
          <cell r="F6036" t="str">
            <v>Ebből: kötelező gépjármű felelősség</v>
          </cell>
          <cell r="G6036" t="str">
            <v>| Tárgyidőszakot követően várható kifizetésre kerülő károk darabszáma | Tárgyidőszakban bekövetkezett károk</v>
          </cell>
        </row>
        <row r="6037">
          <cell r="A6037" t="str">
            <v>GROUPGAR</v>
          </cell>
          <cell r="B6037">
            <v>38625</v>
          </cell>
          <cell r="C6037" t="str">
            <v>42B3A1120711,1</v>
          </cell>
          <cell r="D6037">
            <v>82009000</v>
          </cell>
          <cell r="E6037" t="str">
            <v>Kárkifizetés és szolgáltatás bemutatása biztosítási ágazatonként a tárgyidőszak végén</v>
          </cell>
          <cell r="F6037" t="str">
            <v>Ebből: kötelező gépjármű felelősség</v>
          </cell>
          <cell r="G6037" t="str">
            <v>| Tárgyidőszaki kárkifizetés összege | Több, mint 5 éve bekövetkezett károkra</v>
          </cell>
        </row>
        <row r="6038">
          <cell r="A6038" t="str">
            <v>GROUPGAR</v>
          </cell>
          <cell r="B6038">
            <v>38625</v>
          </cell>
          <cell r="C6038" t="str">
            <v>42B3A1120711,10</v>
          </cell>
          <cell r="D6038">
            <v>4689915000</v>
          </cell>
          <cell r="E6038" t="str">
            <v>Kárkifizetés és szolgáltatás bemutatása biztosítási ágazatonként a tárgyidőszak végén</v>
          </cell>
          <cell r="F6038" t="str">
            <v>Ebből: kötelező gépjármű felelősség</v>
          </cell>
          <cell r="G6038" t="str">
            <v>| Tárgyidőszakot követően várható kárkifizetés összege | Összesen</v>
          </cell>
        </row>
        <row r="6039">
          <cell r="A6039" t="str">
            <v>GROUPGAR</v>
          </cell>
          <cell r="B6039">
            <v>38625</v>
          </cell>
          <cell r="C6039" t="str">
            <v>42B3A1120711,11</v>
          </cell>
          <cell r="D6039">
            <v>1244711000</v>
          </cell>
          <cell r="E6039" t="str">
            <v>Kárkifizetés és szolgáltatás bemutatása biztosítási ágazatonként a tárgyidőszak végén</v>
          </cell>
          <cell r="F6039" t="str">
            <v>Ebből: kötelező gépjármű felelősség</v>
          </cell>
          <cell r="G6039" t="str">
            <v>| | Bekövetkezett, de be nem jelentett károkra várható kárkifizetés a tárgyidőszakot követően</v>
          </cell>
        </row>
        <row r="6040">
          <cell r="A6040" t="str">
            <v>GROUPGAR</v>
          </cell>
          <cell r="B6040">
            <v>38625</v>
          </cell>
          <cell r="C6040" t="str">
            <v>42B3A1120711,12</v>
          </cell>
          <cell r="D6040" t="str">
            <v>E</v>
          </cell>
          <cell r="E6040" t="str">
            <v>Kárkifizetés és szolgáltatás bemutatása biztosítási ágazatonként a tárgyidőszak végén</v>
          </cell>
          <cell r="F6040" t="str">
            <v>Ebből: kötelező gépjármű felelősség</v>
          </cell>
        </row>
        <row r="6041">
          <cell r="A6041" t="str">
            <v>GROUPGAR</v>
          </cell>
          <cell r="B6041">
            <v>38625</v>
          </cell>
          <cell r="C6041" t="str">
            <v>42B3A1120711,2</v>
          </cell>
          <cell r="D6041">
            <v>367392000</v>
          </cell>
          <cell r="E6041" t="str">
            <v>Kárkifizetés és szolgáltatás bemutatása biztosítási ágazatonként a tárgyidőszak végén</v>
          </cell>
          <cell r="F6041" t="str">
            <v>Ebből: kötelező gépjármű felelősség</v>
          </cell>
          <cell r="G6041" t="str">
            <v>| Tárgyidőszaki kárkifizetés összege | 2-5 éve bekövetkezett károkra</v>
          </cell>
        </row>
        <row r="6042">
          <cell r="A6042" t="str">
            <v>GROUPGAR</v>
          </cell>
          <cell r="B6042">
            <v>38625</v>
          </cell>
          <cell r="C6042" t="str">
            <v>42B3A1120711,3</v>
          </cell>
          <cell r="D6042">
            <v>584792000</v>
          </cell>
          <cell r="E6042" t="str">
            <v>Kárkifizetés és szolgáltatás bemutatása biztosítási ágazatonként a tárgyidőszak végén</v>
          </cell>
          <cell r="F6042" t="str">
            <v>Ebből: kötelező gépjármű felelősség</v>
          </cell>
          <cell r="G6042" t="str">
            <v>| Tárgyidőszaki kárkifizetés összege | Előző évben bekövetkezett károkra</v>
          </cell>
        </row>
        <row r="6043">
          <cell r="A6043" t="str">
            <v>GROUPGAR</v>
          </cell>
          <cell r="B6043">
            <v>38625</v>
          </cell>
          <cell r="C6043" t="str">
            <v>42B3A1120711,4</v>
          </cell>
          <cell r="D6043">
            <v>1970035000</v>
          </cell>
          <cell r="E6043" t="str">
            <v>Kárkifizetés és szolgáltatás bemutatása biztosítási ágazatonként a tárgyidőszak végén</v>
          </cell>
          <cell r="F6043" t="str">
            <v>Ebből: kötelező gépjármű felelősség</v>
          </cell>
          <cell r="G6043" t="str">
            <v>| Tárgyidőszaki kárkifizetés összege | Tárgyidőszakban bekövetkezett károkra</v>
          </cell>
        </row>
        <row r="6044">
          <cell r="A6044" t="str">
            <v>GROUPGAR</v>
          </cell>
          <cell r="B6044">
            <v>38625</v>
          </cell>
          <cell r="C6044" t="str">
            <v>42B3A1120711,5</v>
          </cell>
          <cell r="D6044">
            <v>3004228000</v>
          </cell>
          <cell r="E6044" t="str">
            <v>Kárkifizetés és szolgáltatás bemutatása biztosítási ágazatonként a tárgyidőszak végén</v>
          </cell>
          <cell r="F6044" t="str">
            <v>Ebből: kötelező gépjármű felelősség</v>
          </cell>
          <cell r="G6044" t="str">
            <v>| Tárgyidőszaki kárkifizetés összege | Összesen</v>
          </cell>
        </row>
        <row r="6045">
          <cell r="A6045" t="str">
            <v>GROUPGAR</v>
          </cell>
          <cell r="B6045">
            <v>38625</v>
          </cell>
          <cell r="C6045" t="str">
            <v>42B3A1120711,6</v>
          </cell>
          <cell r="D6045">
            <v>415543000</v>
          </cell>
          <cell r="E6045" t="str">
            <v>Kárkifizetés és szolgáltatás bemutatása biztosítási ágazatonként a tárgyidőszak végén</v>
          </cell>
          <cell r="F6045" t="str">
            <v>Ebből: kötelező gépjármű felelősség</v>
          </cell>
          <cell r="G6045" t="str">
            <v>| Tárgyidőszakot követően várható kárkifizetés összege | Több, mint 5 éve bekövetkezett károkra</v>
          </cell>
        </row>
        <row r="6046">
          <cell r="A6046" t="str">
            <v>GROUPGAR</v>
          </cell>
          <cell r="B6046">
            <v>38625</v>
          </cell>
          <cell r="C6046" t="str">
            <v>42B3A1120711,7</v>
          </cell>
          <cell r="D6046">
            <v>1903044000</v>
          </cell>
          <cell r="E6046" t="str">
            <v>Kárkifizetés és szolgáltatás bemutatása biztosítási ágazatonként a tárgyidőszak végén</v>
          </cell>
          <cell r="F6046" t="str">
            <v>Ebből: kötelező gépjármű felelősség</v>
          </cell>
          <cell r="G6046" t="str">
            <v>| Tárgyidőszakot követően várható kárkifizetés összege | 2-5 éve bekövetkezett károkra</v>
          </cell>
        </row>
        <row r="6047">
          <cell r="A6047" t="str">
            <v>GROUPGAR</v>
          </cell>
          <cell r="B6047">
            <v>38625</v>
          </cell>
          <cell r="C6047" t="str">
            <v>42B3A1120711,8</v>
          </cell>
          <cell r="D6047">
            <v>956321000</v>
          </cell>
          <cell r="E6047" t="str">
            <v>Kárkifizetés és szolgáltatás bemutatása biztosítási ágazatonként a tárgyidőszak végén</v>
          </cell>
          <cell r="F6047" t="str">
            <v>Ebből: kötelező gépjármű felelősség</v>
          </cell>
          <cell r="G6047" t="str">
            <v>| Tárgyidőszakot követően várható kárkifizetés összege | Előző évben bekövetkezett károkra</v>
          </cell>
        </row>
        <row r="6048">
          <cell r="A6048" t="str">
            <v>GROUPGAR</v>
          </cell>
          <cell r="B6048">
            <v>38625</v>
          </cell>
          <cell r="C6048" t="str">
            <v>42B3A1120711,9</v>
          </cell>
          <cell r="D6048">
            <v>1415007000</v>
          </cell>
          <cell r="E6048" t="str">
            <v>Kárkifizetés és szolgáltatás bemutatása biztosítási ágazatonként a tárgyidőszak végén</v>
          </cell>
          <cell r="F6048" t="str">
            <v>Ebből: kötelező gépjármű felelősség</v>
          </cell>
          <cell r="G6048" t="str">
            <v>| Tárgyidőszakot követően várható kárkifizetés összege | Tárgyidőszakban bekövetkezett károkra</v>
          </cell>
        </row>
        <row r="6049">
          <cell r="A6049" t="str">
            <v>GROUPGAR</v>
          </cell>
          <cell r="B6049">
            <v>38625</v>
          </cell>
          <cell r="C6049" t="str">
            <v>42B3A2120711,1</v>
          </cell>
          <cell r="D6049">
            <v>11</v>
          </cell>
          <cell r="E6049" t="str">
            <v>Kárkifizetés és szolgáltatás bemutatása biztosítási ágazatonként a tárgyidőszak végén (darab)</v>
          </cell>
          <cell r="F6049" t="str">
            <v>Ebből: kötelező gépjármű felelősség</v>
          </cell>
          <cell r="G6049" t="str">
            <v>| Tárgyidőszakban kifizetett károk darabszáma | Több, mint 5 éve bekövetkezett károk</v>
          </cell>
        </row>
        <row r="6050">
          <cell r="A6050" t="str">
            <v>GROUPGAR</v>
          </cell>
          <cell r="B6050">
            <v>38625</v>
          </cell>
          <cell r="C6050" t="str">
            <v>42B3A2120711,10</v>
          </cell>
          <cell r="D6050">
            <v>4609</v>
          </cell>
          <cell r="E6050" t="str">
            <v>Kárkifizetés és szolgáltatás bemutatása biztosítási ágazatonként a tárgyidőszak végén (darab)</v>
          </cell>
          <cell r="F6050" t="str">
            <v>Ebből: kötelező gépjármű felelősség</v>
          </cell>
          <cell r="G6050" t="str">
            <v>| Tárgyidőszakot követően várható kifizetésre kerülő károk darabszáma | Összesen</v>
          </cell>
        </row>
        <row r="6051">
          <cell r="A6051" t="str">
            <v>GROUPGAR</v>
          </cell>
          <cell r="B6051">
            <v>38625</v>
          </cell>
          <cell r="C6051" t="str">
            <v>42B3A2120711,11</v>
          </cell>
          <cell r="D6051" t="str">
            <v>E</v>
          </cell>
          <cell r="E6051" t="str">
            <v>Kárkifizetés és szolgáltatás bemutatása biztosítási ágazatonként a tárgyidőszak végén (darab)</v>
          </cell>
          <cell r="F6051" t="str">
            <v>Ebből: kötelező gépjármű felelősség</v>
          </cell>
        </row>
        <row r="6052">
          <cell r="A6052" t="str">
            <v>GROUPGAR</v>
          </cell>
          <cell r="B6052">
            <v>38625</v>
          </cell>
          <cell r="C6052" t="str">
            <v>42B3A2120711,2</v>
          </cell>
          <cell r="D6052">
            <v>171</v>
          </cell>
          <cell r="E6052" t="str">
            <v>Kárkifizetés és szolgáltatás bemutatása biztosítási ágazatonként a tárgyidőszak végén (darab)</v>
          </cell>
          <cell r="F6052" t="str">
            <v>Ebből: kötelező gépjármű felelősség</v>
          </cell>
          <cell r="G6052" t="str">
            <v>| Tárgyidőszakban kifizetett károk darabszáma | 2-5 éve bekövetkezett károk</v>
          </cell>
        </row>
        <row r="6053">
          <cell r="A6053" t="str">
            <v>GROUPGAR</v>
          </cell>
          <cell r="B6053">
            <v>38625</v>
          </cell>
          <cell r="C6053" t="str">
            <v>42B3A2120711,3</v>
          </cell>
          <cell r="D6053">
            <v>1266</v>
          </cell>
          <cell r="E6053" t="str">
            <v>Kárkifizetés és szolgáltatás bemutatása biztosítási ágazatonként a tárgyidőszak végén (darab)</v>
          </cell>
          <cell r="F6053" t="str">
            <v>Ebből: kötelező gépjármű felelősség</v>
          </cell>
          <cell r="G6053" t="str">
            <v>| Tárgyidőszakban kifizetett károk darabszáma | Előző évben bekövetkezett károk</v>
          </cell>
        </row>
        <row r="6054">
          <cell r="A6054" t="str">
            <v>GROUPGAR</v>
          </cell>
          <cell r="B6054">
            <v>38625</v>
          </cell>
          <cell r="C6054" t="str">
            <v>42B3A2120711,4</v>
          </cell>
          <cell r="D6054">
            <v>472</v>
          </cell>
          <cell r="E6054" t="str">
            <v>Kárkifizetés és szolgáltatás bemutatása biztosítási ágazatonként a tárgyidőszak végén (darab)</v>
          </cell>
          <cell r="F6054" t="str">
            <v>Ebből: kötelező gépjármű felelősség</v>
          </cell>
          <cell r="G6054" t="str">
            <v>| Tárgyidőszakban kifizetett károk darabszáma | Tárgyidőszakban bekövetkezett károk</v>
          </cell>
        </row>
        <row r="6055">
          <cell r="A6055" t="str">
            <v>GROUPGAR</v>
          </cell>
          <cell r="B6055">
            <v>38625</v>
          </cell>
          <cell r="C6055" t="str">
            <v>42B3A2120711,5</v>
          </cell>
          <cell r="D6055">
            <v>1920</v>
          </cell>
          <cell r="E6055" t="str">
            <v>Kárkifizetés és szolgáltatás bemutatása biztosítási ágazatonként a tárgyidőszak végén (darab)</v>
          </cell>
          <cell r="F6055" t="str">
            <v>Ebből: kötelező gépjármű felelősség</v>
          </cell>
          <cell r="G6055" t="str">
            <v>| Tárgyidőszakban kifizetett károk darabszáma | Összesen</v>
          </cell>
        </row>
        <row r="6056">
          <cell r="A6056" t="str">
            <v>GROUPGAR</v>
          </cell>
          <cell r="B6056">
            <v>38625</v>
          </cell>
          <cell r="C6056" t="str">
            <v>42B3A2120711,6</v>
          </cell>
          <cell r="D6056">
            <v>127</v>
          </cell>
          <cell r="E6056" t="str">
            <v>Kárkifizetés és szolgáltatás bemutatása biztosítási ágazatonként a tárgyidőszak végén (darab)</v>
          </cell>
          <cell r="F6056" t="str">
            <v>Ebből: kötelező gépjármű felelősség</v>
          </cell>
          <cell r="G6056" t="str">
            <v>| Tárgyidőszakot követően várható kifizetésre kerülő károk darabszáma | Több, mint 5 éve bekövetkezett károk</v>
          </cell>
        </row>
        <row r="6057">
          <cell r="A6057" t="str">
            <v>GROUPGAR</v>
          </cell>
          <cell r="B6057">
            <v>38625</v>
          </cell>
          <cell r="C6057" t="str">
            <v>42B3A2120711,7</v>
          </cell>
          <cell r="D6057">
            <v>1295</v>
          </cell>
          <cell r="E6057" t="str">
            <v>Kárkifizetés és szolgáltatás bemutatása biztosítási ágazatonként a tárgyidőszak végén (darab)</v>
          </cell>
          <cell r="F6057" t="str">
            <v>Ebből: kötelező gépjármű felelősség</v>
          </cell>
          <cell r="G6057" t="str">
            <v>| Tárgyidőszakot követően várható kifizetésre kerülő károk darabszáma | 2-5 éve bekövetkezett károk</v>
          </cell>
        </row>
        <row r="6058">
          <cell r="A6058" t="str">
            <v>GROUPGAR</v>
          </cell>
          <cell r="B6058">
            <v>38625</v>
          </cell>
          <cell r="C6058" t="str">
            <v>42B3A2120711,8</v>
          </cell>
          <cell r="D6058">
            <v>858</v>
          </cell>
          <cell r="E6058" t="str">
            <v>Kárkifizetés és szolgáltatás bemutatása biztosítási ágazatonként a tárgyidőszak végén (darab)</v>
          </cell>
          <cell r="F6058" t="str">
            <v>Ebből: kötelező gépjármű felelősség</v>
          </cell>
          <cell r="G6058" t="str">
            <v>| Tárgyidőszakot követően várható kifizetésre kerülő károk darabszáma | Előző évben bekövetkezett károk</v>
          </cell>
        </row>
        <row r="6059">
          <cell r="A6059" t="str">
            <v>GROUPGAR</v>
          </cell>
          <cell r="B6059">
            <v>38625</v>
          </cell>
          <cell r="C6059" t="str">
            <v>42B3A2120711,9</v>
          </cell>
          <cell r="D6059">
            <v>2329</v>
          </cell>
          <cell r="E6059" t="str">
            <v>Kárkifizetés és szolgáltatás bemutatása biztosítási ágazatonként a tárgyidőszak végén (darab)</v>
          </cell>
          <cell r="F6059" t="str">
            <v>Ebből: kötelező gépjármű felelősség</v>
          </cell>
          <cell r="G6059" t="str">
            <v>| Tárgyidőszakot követően várható kifizetésre kerülő károk darabszáma | Tárgyidőszakban bekövetkezett károk</v>
          </cell>
        </row>
        <row r="6060">
          <cell r="A6060" t="str">
            <v>GROUPGAR</v>
          </cell>
          <cell r="B6060">
            <v>38717</v>
          </cell>
          <cell r="C6060" t="str">
            <v>42B3A1120711,1</v>
          </cell>
          <cell r="D6060">
            <v>90235000</v>
          </cell>
          <cell r="E6060" t="str">
            <v>Kárkifizetés és szolgáltatás bemutatása biztosítási ágazatonként a tárgyidőszak végén</v>
          </cell>
          <cell r="F6060" t="str">
            <v>Ebből: kötelező gépjármű felelősség</v>
          </cell>
          <cell r="G6060" t="str">
            <v>| Tárgyidőszaki kárkifizetés összege | Több, mint 5 éve bekövetkezett károkra</v>
          </cell>
        </row>
        <row r="6061">
          <cell r="A6061" t="str">
            <v>GROUPGAR</v>
          </cell>
          <cell r="B6061">
            <v>38717</v>
          </cell>
          <cell r="C6061" t="str">
            <v>42B3A1120711,10</v>
          </cell>
          <cell r="D6061">
            <v>5011368000</v>
          </cell>
          <cell r="E6061" t="str">
            <v>Kárkifizetés és szolgáltatás bemutatása biztosítási ágazatonként a tárgyidőszak végén</v>
          </cell>
          <cell r="F6061" t="str">
            <v>Ebből: kötelező gépjármű felelősség</v>
          </cell>
          <cell r="G6061" t="str">
            <v>| Tárgyidőszakot követően várható kárkifizetés összege | Összesen</v>
          </cell>
        </row>
        <row r="6062">
          <cell r="A6062" t="str">
            <v>GROUPGAR</v>
          </cell>
          <cell r="B6062">
            <v>38717</v>
          </cell>
          <cell r="C6062" t="str">
            <v>42B3A1120711,11</v>
          </cell>
          <cell r="D6062">
            <v>1243095000</v>
          </cell>
          <cell r="E6062" t="str">
            <v>Kárkifizetés és szolgáltatás bemutatása biztosítási ágazatonként a tárgyidőszak végén</v>
          </cell>
          <cell r="F6062" t="str">
            <v>Ebből: kötelező gépjármű felelősség</v>
          </cell>
          <cell r="G6062" t="str">
            <v>| | Bekövetkezett, de be nem jelentett károkra várható kárkifizetés a tárgyidőszakot követően</v>
          </cell>
        </row>
        <row r="6063">
          <cell r="A6063" t="str">
            <v>GROUPGAR</v>
          </cell>
          <cell r="B6063">
            <v>38717</v>
          </cell>
          <cell r="C6063" t="str">
            <v>42B3A1120711,12</v>
          </cell>
          <cell r="D6063" t="str">
            <v>E</v>
          </cell>
          <cell r="E6063" t="str">
            <v>Kárkifizetés és szolgáltatás bemutatása biztosítási ágazatonként a tárgyidőszak végén</v>
          </cell>
          <cell r="F6063" t="str">
            <v>Ebből: kötelező gépjármű felelősség</v>
          </cell>
        </row>
        <row r="6064">
          <cell r="A6064" t="str">
            <v>GROUPGAR</v>
          </cell>
          <cell r="B6064">
            <v>38717</v>
          </cell>
          <cell r="C6064" t="str">
            <v>42B3A1120711,2</v>
          </cell>
          <cell r="D6064">
            <v>518498000</v>
          </cell>
          <cell r="E6064" t="str">
            <v>Kárkifizetés és szolgáltatás bemutatása biztosítási ágazatonként a tárgyidőszak végén</v>
          </cell>
          <cell r="F6064" t="str">
            <v>Ebből: kötelező gépjármű felelősség</v>
          </cell>
          <cell r="G6064" t="str">
            <v>| Tárgyidőszaki kárkifizetés összege | 2-5 éve bekövetkezett károkra</v>
          </cell>
        </row>
        <row r="6065">
          <cell r="A6065" t="str">
            <v>GROUPGAR</v>
          </cell>
          <cell r="B6065">
            <v>38717</v>
          </cell>
          <cell r="C6065" t="str">
            <v>42B3A1120711,3</v>
          </cell>
          <cell r="D6065">
            <v>690715000</v>
          </cell>
          <cell r="E6065" t="str">
            <v>Kárkifizetés és szolgáltatás bemutatása biztosítási ágazatonként a tárgyidőszak végén</v>
          </cell>
          <cell r="F6065" t="str">
            <v>Ebből: kötelező gépjármű felelősség</v>
          </cell>
          <cell r="G6065" t="str">
            <v>| Tárgyidőszaki kárkifizetés összege | Előző évben bekövetkezett károkra</v>
          </cell>
        </row>
        <row r="6066">
          <cell r="A6066" t="str">
            <v>GROUPGAR</v>
          </cell>
          <cell r="B6066">
            <v>38717</v>
          </cell>
          <cell r="C6066" t="str">
            <v>42B3A1120711,4</v>
          </cell>
          <cell r="D6066">
            <v>1729606000</v>
          </cell>
          <cell r="E6066" t="str">
            <v>Kárkifizetés és szolgáltatás bemutatása biztosítási ágazatonként a tárgyidőszak végén</v>
          </cell>
          <cell r="F6066" t="str">
            <v>Ebből: kötelező gépjármű felelősség</v>
          </cell>
          <cell r="G6066" t="str">
            <v>| Tárgyidőszaki kárkifizetés összege | Tárgyidőszakban bekövetkezett károkra</v>
          </cell>
        </row>
        <row r="6067">
          <cell r="A6067" t="str">
            <v>GROUPGAR</v>
          </cell>
          <cell r="B6067">
            <v>38717</v>
          </cell>
          <cell r="C6067" t="str">
            <v>42B3A1120711,5</v>
          </cell>
          <cell r="D6067">
            <v>3029054000</v>
          </cell>
          <cell r="E6067" t="str">
            <v>Kárkifizetés és szolgáltatás bemutatása biztosítási ágazatonként a tárgyidőszak végén</v>
          </cell>
          <cell r="F6067" t="str">
            <v>Ebből: kötelező gépjármű felelősség</v>
          </cell>
          <cell r="G6067" t="str">
            <v>| Tárgyidőszaki kárkifizetés összege | Összesen</v>
          </cell>
        </row>
        <row r="6068">
          <cell r="A6068" t="str">
            <v>GROUPGAR</v>
          </cell>
          <cell r="B6068">
            <v>38717</v>
          </cell>
          <cell r="C6068" t="str">
            <v>42B3A1120711,6</v>
          </cell>
          <cell r="D6068">
            <v>462153000</v>
          </cell>
          <cell r="E6068" t="str">
            <v>Kárkifizetés és szolgáltatás bemutatása biztosítási ágazatonként a tárgyidőszak végén</v>
          </cell>
          <cell r="F6068" t="str">
            <v>Ebből: kötelező gépjármű felelősség</v>
          </cell>
          <cell r="G6068" t="str">
            <v>| Tárgyidőszakot követően várható kárkifizetés összege | Több, mint 5 éve bekövetkezett károkra</v>
          </cell>
        </row>
        <row r="6069">
          <cell r="A6069" t="str">
            <v>GROUPGAR</v>
          </cell>
          <cell r="B6069">
            <v>38717</v>
          </cell>
          <cell r="C6069" t="str">
            <v>42B3A1120711,7</v>
          </cell>
          <cell r="D6069">
            <v>1821455000</v>
          </cell>
          <cell r="E6069" t="str">
            <v>Kárkifizetés és szolgáltatás bemutatása biztosítási ágazatonként a tárgyidőszak végén</v>
          </cell>
          <cell r="F6069" t="str">
            <v>Ebből: kötelező gépjármű felelősség</v>
          </cell>
          <cell r="G6069" t="str">
            <v>| Tárgyidőszakot követően várható kárkifizetés összege | 2-5 éve bekövetkezett károkra</v>
          </cell>
        </row>
        <row r="6070">
          <cell r="A6070" t="str">
            <v>GROUPGAR</v>
          </cell>
          <cell r="B6070">
            <v>38717</v>
          </cell>
          <cell r="C6070" t="str">
            <v>42B3A1120711,8</v>
          </cell>
          <cell r="D6070">
            <v>907542000</v>
          </cell>
          <cell r="E6070" t="str">
            <v>Kárkifizetés és szolgáltatás bemutatása biztosítási ágazatonként a tárgyidőszak végén</v>
          </cell>
          <cell r="F6070" t="str">
            <v>Ebből: kötelező gépjármű felelősség</v>
          </cell>
          <cell r="G6070" t="str">
            <v>| Tárgyidőszakot követően várható kárkifizetés összege | Előző évben bekövetkezett károkra</v>
          </cell>
        </row>
        <row r="6071">
          <cell r="A6071" t="str">
            <v>GROUPGAR</v>
          </cell>
          <cell r="B6071">
            <v>38717</v>
          </cell>
          <cell r="C6071" t="str">
            <v>42B3A1120711,9</v>
          </cell>
          <cell r="D6071">
            <v>1820218000</v>
          </cell>
          <cell r="E6071" t="str">
            <v>Kárkifizetés és szolgáltatás bemutatása biztosítási ágazatonként a tárgyidőszak végén</v>
          </cell>
          <cell r="F6071" t="str">
            <v>Ebből: kötelező gépjármű felelősség</v>
          </cell>
          <cell r="G6071" t="str">
            <v>| Tárgyidőszakot követően várható kárkifizetés összege | Tárgyidőszakban bekövetkezett károkra</v>
          </cell>
        </row>
        <row r="6072">
          <cell r="A6072" t="str">
            <v>GROUPGAR</v>
          </cell>
          <cell r="B6072">
            <v>38717</v>
          </cell>
          <cell r="C6072" t="str">
            <v>42B3A2120711,1</v>
          </cell>
          <cell r="D6072">
            <v>11</v>
          </cell>
          <cell r="E6072" t="str">
            <v>Kárkifizetés és szolgáltatás bemutatása biztosítási ágazatonként a tárgyidőszak végén (darab)</v>
          </cell>
          <cell r="F6072" t="str">
            <v>Ebből: kötelező gépjármű felelősség</v>
          </cell>
          <cell r="G6072" t="str">
            <v>| Tárgyidőszakban kifizetett károk darabszáma | Több, mint 5 éve bekövetkezett károk</v>
          </cell>
        </row>
        <row r="6073">
          <cell r="A6073" t="str">
            <v>GROUPGAR</v>
          </cell>
          <cell r="B6073">
            <v>38717</v>
          </cell>
          <cell r="C6073" t="str">
            <v>42B3A2120711,10</v>
          </cell>
          <cell r="D6073">
            <v>4167</v>
          </cell>
          <cell r="E6073" t="str">
            <v>Kárkifizetés és szolgáltatás bemutatása biztosítási ágazatonként a tárgyidőszak végén (darab)</v>
          </cell>
          <cell r="F6073" t="str">
            <v>Ebből: kötelező gépjármű felelősség</v>
          </cell>
          <cell r="G6073" t="str">
            <v>| Tárgyidőszakot követően várható kifizetésre kerülő károk darabszáma | Összesen</v>
          </cell>
        </row>
        <row r="6074">
          <cell r="A6074" t="str">
            <v>GROUPGAR</v>
          </cell>
          <cell r="B6074">
            <v>38717</v>
          </cell>
          <cell r="C6074" t="str">
            <v>42B3A2120711,11</v>
          </cell>
          <cell r="D6074" t="str">
            <v>E</v>
          </cell>
          <cell r="E6074" t="str">
            <v>Kárkifizetés és szolgáltatás bemutatása biztosítási ágazatonként a tárgyidőszak végén (darab)</v>
          </cell>
          <cell r="F6074" t="str">
            <v>Ebből: kötelező gépjármű felelősség</v>
          </cell>
        </row>
        <row r="6075">
          <cell r="A6075" t="str">
            <v>GROUPGAR</v>
          </cell>
          <cell r="B6075">
            <v>38717</v>
          </cell>
          <cell r="C6075" t="str">
            <v>42B3A2120711,2</v>
          </cell>
          <cell r="D6075">
            <v>171</v>
          </cell>
          <cell r="E6075" t="str">
            <v>Kárkifizetés és szolgáltatás bemutatása biztosítási ágazatonként a tárgyidőszak végén (darab)</v>
          </cell>
          <cell r="F6075" t="str">
            <v>Ebből: kötelező gépjármű felelősség</v>
          </cell>
          <cell r="G6075" t="str">
            <v>| Tárgyidőszakban kifizetett károk darabszáma | 2-5 éve bekövetkezett károk</v>
          </cell>
        </row>
        <row r="6076">
          <cell r="A6076" t="str">
            <v>GROUPGAR</v>
          </cell>
          <cell r="B6076">
            <v>38717</v>
          </cell>
          <cell r="C6076" t="str">
            <v>42B3A2120711,3</v>
          </cell>
          <cell r="D6076">
            <v>1266</v>
          </cell>
          <cell r="E6076" t="str">
            <v>Kárkifizetés és szolgáltatás bemutatása biztosítási ágazatonként a tárgyidőszak végén (darab)</v>
          </cell>
          <cell r="F6076" t="str">
            <v>Ebből: kötelező gépjármű felelősség</v>
          </cell>
          <cell r="G6076" t="str">
            <v>| Tárgyidőszakban kifizetett károk darabszáma | Előző évben bekövetkezett károk</v>
          </cell>
        </row>
        <row r="6077">
          <cell r="A6077" t="str">
            <v>GROUPGAR</v>
          </cell>
          <cell r="B6077">
            <v>38717</v>
          </cell>
          <cell r="C6077" t="str">
            <v>42B3A2120711,4</v>
          </cell>
          <cell r="D6077">
            <v>887</v>
          </cell>
          <cell r="E6077" t="str">
            <v>Kárkifizetés és szolgáltatás bemutatása biztosítási ágazatonként a tárgyidőszak végén (darab)</v>
          </cell>
          <cell r="F6077" t="str">
            <v>Ebből: kötelező gépjármű felelősség</v>
          </cell>
          <cell r="G6077" t="str">
            <v>| Tárgyidőszakban kifizetett károk darabszáma | Tárgyidőszakban bekövetkezett károk</v>
          </cell>
        </row>
        <row r="6078">
          <cell r="A6078" t="str">
            <v>GROUPGAR</v>
          </cell>
          <cell r="B6078">
            <v>38717</v>
          </cell>
          <cell r="C6078" t="str">
            <v>42B3A2120711,5</v>
          </cell>
          <cell r="D6078">
            <v>2335</v>
          </cell>
          <cell r="E6078" t="str">
            <v>Kárkifizetés és szolgáltatás bemutatása biztosítási ágazatonként a tárgyidőszak végén (darab)</v>
          </cell>
          <cell r="F6078" t="str">
            <v>Ebből: kötelező gépjármű felelősség</v>
          </cell>
          <cell r="G6078" t="str">
            <v>| Tárgyidőszakban kifizetett károk darabszáma | Összesen</v>
          </cell>
        </row>
        <row r="6079">
          <cell r="A6079" t="str">
            <v>GROUPGAR</v>
          </cell>
          <cell r="B6079">
            <v>38717</v>
          </cell>
          <cell r="C6079" t="str">
            <v>42B3A2120711,6</v>
          </cell>
          <cell r="D6079">
            <v>116</v>
          </cell>
          <cell r="E6079" t="str">
            <v>Kárkifizetés és szolgáltatás bemutatása biztosítási ágazatonként a tárgyidőszak végén (darab)</v>
          </cell>
          <cell r="F6079" t="str">
            <v>Ebből: kötelező gépjármű felelősség</v>
          </cell>
          <cell r="G6079" t="str">
            <v>| Tárgyidőszakot követően várható kifizetésre kerülő károk darabszáma | Több, mint 5 éve bekövetkezett károk</v>
          </cell>
        </row>
        <row r="6080">
          <cell r="A6080" t="str">
            <v>GROUPGAR</v>
          </cell>
          <cell r="B6080">
            <v>38717</v>
          </cell>
          <cell r="C6080" t="str">
            <v>42B3A2120711,7</v>
          </cell>
          <cell r="D6080">
            <v>769</v>
          </cell>
          <cell r="E6080" t="str">
            <v>Kárkifizetés és szolgáltatás bemutatása biztosítási ágazatonként a tárgyidőszak végén (darab)</v>
          </cell>
          <cell r="F6080" t="str">
            <v>Ebből: kötelező gépjármű felelősség</v>
          </cell>
          <cell r="G6080" t="str">
            <v>| Tárgyidőszakot követően várható kifizetésre kerülő károk darabszáma | 2-5 éve bekövetkezett károk</v>
          </cell>
        </row>
        <row r="6081">
          <cell r="A6081" t="str">
            <v>GROUPGAR</v>
          </cell>
          <cell r="B6081">
            <v>38717</v>
          </cell>
          <cell r="C6081" t="str">
            <v>42B3A2120711,8</v>
          </cell>
          <cell r="D6081">
            <v>618</v>
          </cell>
          <cell r="E6081" t="str">
            <v>Kárkifizetés és szolgáltatás bemutatása biztosítási ágazatonként a tárgyidőszak végén (darab)</v>
          </cell>
          <cell r="F6081" t="str">
            <v>Ebből: kötelező gépjármű felelősség</v>
          </cell>
          <cell r="G6081" t="str">
            <v>| Tárgyidőszakot követően várható kifizetésre kerülő károk darabszáma | Előző évben bekövetkezett károk</v>
          </cell>
        </row>
        <row r="6082">
          <cell r="A6082" t="str">
            <v>GROUPGAR</v>
          </cell>
          <cell r="B6082">
            <v>38717</v>
          </cell>
          <cell r="C6082" t="str">
            <v>42B3A2120711,9</v>
          </cell>
          <cell r="D6082">
            <v>2664</v>
          </cell>
          <cell r="E6082" t="str">
            <v>Kárkifizetés és szolgáltatás bemutatása biztosítási ágazatonként a tárgyidőszak végén (darab)</v>
          </cell>
          <cell r="F6082" t="str">
            <v>Ebből: kötelező gépjármű felelősség</v>
          </cell>
          <cell r="G6082" t="str">
            <v>| Tárgyidőszakot követően várható kifizetésre kerülő károk darabszáma | Tárgyidőszakban bekövetkezett károk</v>
          </cell>
        </row>
        <row r="6083">
          <cell r="A6083" t="str">
            <v>GROUPGAR</v>
          </cell>
          <cell r="B6083">
            <v>38807</v>
          </cell>
          <cell r="C6083" t="str">
            <v>42B3A1120711,1</v>
          </cell>
          <cell r="D6083">
            <v>13820000</v>
          </cell>
          <cell r="E6083" t="str">
            <v>Kárkifizetés és szolgáltatás bemutatása biztosítási ágazatonként a tárgyidőszak végén</v>
          </cell>
          <cell r="F6083" t="str">
            <v>Ebből: kötelező gépjármű felelősség</v>
          </cell>
          <cell r="G6083" t="str">
            <v>| Tárgyidőszaki kárkifizetések összege | Több, mint 5 éve bekövetkezett károkra</v>
          </cell>
        </row>
        <row r="6084">
          <cell r="A6084" t="str">
            <v>GROUPGAR</v>
          </cell>
          <cell r="B6084">
            <v>38807</v>
          </cell>
          <cell r="C6084" t="str">
            <v>42B3A1120711,10</v>
          </cell>
          <cell r="D6084">
            <v>4633389000</v>
          </cell>
          <cell r="E6084" t="str">
            <v>Kárkifizetés és szolgáltatás bemutatása biztosítási ágazatonként a tárgyidőszak végén</v>
          </cell>
          <cell r="F6084" t="str">
            <v>Ebből: kötelező gépjármű felelősség</v>
          </cell>
          <cell r="G6084" t="str">
            <v>| Függőkár tartalék (tételes) összege | Összesen</v>
          </cell>
        </row>
        <row r="6085">
          <cell r="A6085" t="str">
            <v>GROUPGAR</v>
          </cell>
          <cell r="B6085">
            <v>38807</v>
          </cell>
          <cell r="C6085" t="str">
            <v>42B3A1120711,11</v>
          </cell>
          <cell r="D6085">
            <v>1316664000</v>
          </cell>
          <cell r="E6085" t="str">
            <v>Kárkifizetés és szolgáltatás bemutatása biztosítási ágazatonként a tárgyidőszak végén</v>
          </cell>
          <cell r="F6085" t="str">
            <v>Ebből: kötelező gépjármű felelősség</v>
          </cell>
          <cell r="G6085" t="str">
            <v>| | IBNR tartalék összege</v>
          </cell>
        </row>
        <row r="6086">
          <cell r="A6086" t="str">
            <v>GROUPGAR</v>
          </cell>
          <cell r="B6086">
            <v>38807</v>
          </cell>
          <cell r="C6086" t="str">
            <v>42B3A1120711,12</v>
          </cell>
          <cell r="D6086" t="str">
            <v>E</v>
          </cell>
          <cell r="E6086" t="str">
            <v>Kárkifizetés és szolgáltatás bemutatása biztosítási ágazatonként a tárgyidőszak végén</v>
          </cell>
          <cell r="F6086" t="str">
            <v>Ebből: kötelező gépjármű felelősség</v>
          </cell>
        </row>
        <row r="6087">
          <cell r="A6087" t="str">
            <v>GROUPGAR</v>
          </cell>
          <cell r="B6087">
            <v>38807</v>
          </cell>
          <cell r="C6087" t="str">
            <v>42B3A1120711,2</v>
          </cell>
          <cell r="D6087">
            <v>157637000</v>
          </cell>
          <cell r="E6087" t="str">
            <v>Kárkifizetés és szolgáltatás bemutatása biztosítási ágazatonként a tárgyidőszak végén</v>
          </cell>
          <cell r="F6087" t="str">
            <v>Ebből: kötelező gépjármű felelősség</v>
          </cell>
          <cell r="G6087" t="str">
            <v>| Tárgyidőszaki kárkifizetések összege | 2-5 éve bekövetkezett károkra</v>
          </cell>
        </row>
        <row r="6088">
          <cell r="A6088" t="str">
            <v>GROUPGAR</v>
          </cell>
          <cell r="B6088">
            <v>38807</v>
          </cell>
          <cell r="C6088" t="str">
            <v>42B3A1120711,3</v>
          </cell>
          <cell r="D6088">
            <v>465968000</v>
          </cell>
          <cell r="E6088" t="str">
            <v>Kárkifizetés és szolgáltatás bemutatása biztosítási ágazatonként a tárgyidőszak végén</v>
          </cell>
          <cell r="F6088" t="str">
            <v>Ebből: kötelező gépjármű felelősség</v>
          </cell>
          <cell r="G6088" t="str">
            <v>| Tárgyidőszaki kárkifizetések összege | Előző évben bekövetkezett károkra</v>
          </cell>
        </row>
        <row r="6089">
          <cell r="A6089" t="str">
            <v>GROUPGAR</v>
          </cell>
          <cell r="B6089">
            <v>38807</v>
          </cell>
          <cell r="C6089" t="str">
            <v>42B3A1120711,4</v>
          </cell>
          <cell r="D6089">
            <v>353443000</v>
          </cell>
          <cell r="E6089" t="str">
            <v>Kárkifizetés és szolgáltatás bemutatása biztosítási ágazatonként a tárgyidőszak végén</v>
          </cell>
          <cell r="F6089" t="str">
            <v>Ebből: kötelező gépjármű felelősség</v>
          </cell>
          <cell r="G6089" t="str">
            <v>| Tárgyidőszaki kárkifizetések összege | Tárgyidőszakban bekövetkezett károkra</v>
          </cell>
        </row>
        <row r="6090">
          <cell r="A6090" t="str">
            <v>GROUPGAR</v>
          </cell>
          <cell r="B6090">
            <v>38807</v>
          </cell>
          <cell r="C6090" t="str">
            <v>42B3A1120711,5</v>
          </cell>
          <cell r="D6090">
            <v>990868000</v>
          </cell>
          <cell r="E6090" t="str">
            <v>Kárkifizetés és szolgáltatás bemutatása biztosítási ágazatonként a tárgyidőszak végén</v>
          </cell>
          <cell r="F6090" t="str">
            <v>Ebből: kötelező gépjármű felelősség</v>
          </cell>
          <cell r="G6090" t="str">
            <v>| Tárgyidőszaki kárkifizetések összege | Összesen</v>
          </cell>
        </row>
        <row r="6091">
          <cell r="A6091" t="str">
            <v>GROUPGAR</v>
          </cell>
          <cell r="B6091">
            <v>38807</v>
          </cell>
          <cell r="C6091" t="str">
            <v>42B3A1120711,6</v>
          </cell>
          <cell r="D6091">
            <v>409716000</v>
          </cell>
          <cell r="E6091" t="str">
            <v>Kárkifizetés és szolgáltatás bemutatása biztosítási ágazatonként a tárgyidőszak végén</v>
          </cell>
          <cell r="F6091" t="str">
            <v>Ebből: kötelező gépjármű felelősség</v>
          </cell>
          <cell r="G6091" t="str">
            <v>| Függőkár tartalék (tételes) összege | Több, mint 5 éve bekövetkezett károkra</v>
          </cell>
        </row>
        <row r="6092">
          <cell r="A6092" t="str">
            <v>GROUPGAR</v>
          </cell>
          <cell r="B6092">
            <v>38807</v>
          </cell>
          <cell r="C6092" t="str">
            <v>42B3A1120711,7</v>
          </cell>
          <cell r="D6092">
            <v>1520199000</v>
          </cell>
          <cell r="E6092" t="str">
            <v>Kárkifizetés és szolgáltatás bemutatása biztosítási ágazatonként a tárgyidőszak végén</v>
          </cell>
          <cell r="F6092" t="str">
            <v>Ebből: kötelező gépjármű felelősség</v>
          </cell>
          <cell r="G6092" t="str">
            <v>| Függőkár tartalék (tételes) összege | 2-5 éve bekövetkezett károkra</v>
          </cell>
        </row>
        <row r="6093">
          <cell r="A6093" t="str">
            <v>GROUPGAR</v>
          </cell>
          <cell r="B6093">
            <v>38807</v>
          </cell>
          <cell r="C6093" t="str">
            <v>42B3A1120711,8</v>
          </cell>
          <cell r="D6093">
            <v>744357000</v>
          </cell>
          <cell r="E6093" t="str">
            <v>Kárkifizetés és szolgáltatás bemutatása biztosítási ágazatonként a tárgyidőszak végén</v>
          </cell>
          <cell r="F6093" t="str">
            <v>Ebből: kötelező gépjármű felelősség</v>
          </cell>
          <cell r="G6093" t="str">
            <v>| Függőkár tartalék (tételes) összege | Előző évben bekövetkezett károkra</v>
          </cell>
        </row>
        <row r="6094">
          <cell r="A6094" t="str">
            <v>GROUPGAR</v>
          </cell>
          <cell r="B6094">
            <v>38807</v>
          </cell>
          <cell r="C6094" t="str">
            <v>42B3A1120711,9</v>
          </cell>
          <cell r="D6094">
            <v>1959117000</v>
          </cell>
          <cell r="E6094" t="str">
            <v>Kárkifizetés és szolgáltatás bemutatása biztosítási ágazatonként a tárgyidőszak végén</v>
          </cell>
          <cell r="F6094" t="str">
            <v>Ebből: kötelező gépjármű felelősség</v>
          </cell>
          <cell r="G6094" t="str">
            <v>| Függőkár tartalék (tételes) összege | Tárgyidőszakban bekövetkezett károkra</v>
          </cell>
        </row>
        <row r="6095">
          <cell r="A6095" t="str">
            <v>GROUPGAR</v>
          </cell>
          <cell r="B6095">
            <v>38807</v>
          </cell>
          <cell r="C6095" t="str">
            <v>42B3A2120711,1</v>
          </cell>
          <cell r="D6095">
            <v>15</v>
          </cell>
          <cell r="E6095" t="str">
            <v>Kárkifizetés és szolgáltatás bemutatása biztosítási ágazatonként a tárgyidőszak végén (darab)</v>
          </cell>
          <cell r="F6095" t="str">
            <v>Ebből: kötelező gépjármű felelősség</v>
          </cell>
          <cell r="G6095" t="str">
            <v>| Tárgyidőszakban kifizetett károk darabszáma | Több, mint 5 éve bekövetkezett károk</v>
          </cell>
        </row>
        <row r="6096">
          <cell r="A6096" t="str">
            <v>GROUPGAR</v>
          </cell>
          <cell r="B6096">
            <v>38807</v>
          </cell>
          <cell r="C6096" t="str">
            <v>42B3A2120711,10</v>
          </cell>
          <cell r="D6096">
            <v>3325</v>
          </cell>
          <cell r="E6096" t="str">
            <v>Kárkifizetés és szolgáltatás bemutatása biztosítási ágazatonként a tárgyidőszak végén (darab)</v>
          </cell>
          <cell r="F6096" t="str">
            <v>Ebből: kötelező gépjármű felelősség</v>
          </cell>
          <cell r="G6096" t="str">
            <v>| Tárgyidőszakot követően várható kifizetésre kerülő károk darabszáma | Összesen</v>
          </cell>
        </row>
        <row r="6097">
          <cell r="A6097" t="str">
            <v>GROUPGAR</v>
          </cell>
          <cell r="B6097">
            <v>38807</v>
          </cell>
          <cell r="C6097" t="str">
            <v>42B3A2120711,11</v>
          </cell>
          <cell r="D6097" t="str">
            <v>E</v>
          </cell>
          <cell r="E6097" t="str">
            <v>Kárkifizetés és szolgáltatás bemutatása biztosítási ágazatonként a tárgyidőszak végén (darab)</v>
          </cell>
          <cell r="F6097" t="str">
            <v>Ebből: kötelező gépjármű felelősség</v>
          </cell>
        </row>
        <row r="6098">
          <cell r="A6098" t="str">
            <v>GROUPGAR</v>
          </cell>
          <cell r="B6098">
            <v>38807</v>
          </cell>
          <cell r="C6098" t="str">
            <v>42B3A2120711,2</v>
          </cell>
          <cell r="D6098">
            <v>250</v>
          </cell>
          <cell r="E6098" t="str">
            <v>Kárkifizetés és szolgáltatás bemutatása biztosítási ágazatonként a tárgyidőszak végén (darab)</v>
          </cell>
          <cell r="F6098" t="str">
            <v>Ebből: kötelező gépjármű felelősség</v>
          </cell>
          <cell r="G6098" t="str">
            <v>| Tárgyidőszakban kifizetett károk darabszáma | 2-5 éve bekövetkezett károk</v>
          </cell>
        </row>
        <row r="6099">
          <cell r="A6099" t="str">
            <v>GROUPGAR</v>
          </cell>
          <cell r="B6099">
            <v>38807</v>
          </cell>
          <cell r="C6099" t="str">
            <v>42B3A2120711,3</v>
          </cell>
          <cell r="D6099">
            <v>1978</v>
          </cell>
          <cell r="E6099" t="str">
            <v>Kárkifizetés és szolgáltatás bemutatása biztosítási ágazatonként a tárgyidőszak végén (darab)</v>
          </cell>
          <cell r="F6099" t="str">
            <v>Ebből: kötelező gépjármű felelősség</v>
          </cell>
          <cell r="G6099" t="str">
            <v>| Tárgyidőszakban kifizetett károk darabszáma | Előző évben bekövetkezett károk</v>
          </cell>
        </row>
        <row r="6100">
          <cell r="A6100" t="str">
            <v>GROUPGAR</v>
          </cell>
          <cell r="B6100">
            <v>38807</v>
          </cell>
          <cell r="C6100" t="str">
            <v>42B3A2120711,4</v>
          </cell>
          <cell r="D6100">
            <v>658</v>
          </cell>
          <cell r="E6100" t="str">
            <v>Kárkifizetés és szolgáltatás bemutatása biztosítási ágazatonként a tárgyidőszak végén (darab)</v>
          </cell>
          <cell r="F6100" t="str">
            <v>Ebből: kötelező gépjármű felelősség</v>
          </cell>
          <cell r="G6100" t="str">
            <v>| Tárgyidőszakban kifizetett károk darabszáma | Tárgyidőszakban bekövetkezett károk</v>
          </cell>
        </row>
        <row r="6101">
          <cell r="A6101" t="str">
            <v>GROUPGAR</v>
          </cell>
          <cell r="B6101">
            <v>38807</v>
          </cell>
          <cell r="C6101" t="str">
            <v>42B3A2120711,5</v>
          </cell>
          <cell r="D6101">
            <v>2901</v>
          </cell>
          <cell r="E6101" t="str">
            <v>Kárkifizetés és szolgáltatás bemutatása biztosítási ágazatonként a tárgyidőszak végén (darab)</v>
          </cell>
          <cell r="F6101" t="str">
            <v>Ebből: kötelező gépjármű felelősség</v>
          </cell>
          <cell r="G6101" t="str">
            <v>| Tárgyidőszakban kifizetett károk darabszáma | Összesen</v>
          </cell>
        </row>
        <row r="6102">
          <cell r="A6102" t="str">
            <v>GROUPGAR</v>
          </cell>
          <cell r="B6102">
            <v>38807</v>
          </cell>
          <cell r="C6102" t="str">
            <v>42B3A2120711,6</v>
          </cell>
          <cell r="D6102">
            <v>71</v>
          </cell>
          <cell r="E6102" t="str">
            <v>Kárkifizetés és szolgáltatás bemutatása biztosítási ágazatonként a tárgyidőszak végén (darab)</v>
          </cell>
          <cell r="F6102" t="str">
            <v>Ebből: kötelező gépjármű felelősség</v>
          </cell>
          <cell r="G6102" t="str">
            <v>| Tárgyidőszakot követően várható kifizetésre kerülő károk darabszáma | Több, mint 5 éve bekövetkezett károk</v>
          </cell>
        </row>
        <row r="6103">
          <cell r="A6103" t="str">
            <v>GROUPGAR</v>
          </cell>
          <cell r="B6103">
            <v>38807</v>
          </cell>
          <cell r="C6103" t="str">
            <v>42B3A2120711,7</v>
          </cell>
          <cell r="D6103">
            <v>463</v>
          </cell>
          <cell r="E6103" t="str">
            <v>Kárkifizetés és szolgáltatás bemutatása biztosítási ágazatonként a tárgyidőszak végén (darab)</v>
          </cell>
          <cell r="F6103" t="str">
            <v>Ebből: kötelező gépjármű felelősség</v>
          </cell>
          <cell r="G6103" t="str">
            <v>| Tárgyidőszakot követően várható kifizetésre kerülő károk darabszáma | 2-5 éve bekövetkezett károk</v>
          </cell>
        </row>
        <row r="6104">
          <cell r="A6104" t="str">
            <v>GROUPGAR</v>
          </cell>
          <cell r="B6104">
            <v>38807</v>
          </cell>
          <cell r="C6104" t="str">
            <v>42B3A2120711,8</v>
          </cell>
          <cell r="D6104">
            <v>327</v>
          </cell>
          <cell r="E6104" t="str">
            <v>Kárkifizetés és szolgáltatás bemutatása biztosítási ágazatonként a tárgyidőszak végén (darab)</v>
          </cell>
          <cell r="F6104" t="str">
            <v>Ebből: kötelező gépjármű felelősség</v>
          </cell>
          <cell r="G6104" t="str">
            <v>| Tárgyidőszakot követően várható kifizetésre kerülő károk darabszáma | Előző évben bekövetkezett károk</v>
          </cell>
        </row>
        <row r="6105">
          <cell r="A6105" t="str">
            <v>GROUPGAR</v>
          </cell>
          <cell r="B6105">
            <v>38807</v>
          </cell>
          <cell r="C6105" t="str">
            <v>42B3A2120711,9</v>
          </cell>
          <cell r="D6105">
            <v>2464</v>
          </cell>
          <cell r="E6105" t="str">
            <v>Kárkifizetés és szolgáltatás bemutatása biztosítási ágazatonként a tárgyidőszak végén (darab)</v>
          </cell>
          <cell r="F6105" t="str">
            <v>Ebből: kötelező gépjármű felelősség</v>
          </cell>
          <cell r="G6105" t="str">
            <v>| Tárgyidőszakot követően várható kifizetésre kerülő károk darabszáma | Tárgyidőszakban bekövetkezett károk</v>
          </cell>
        </row>
        <row r="6106">
          <cell r="A6106" t="str">
            <v>GROUPGAR</v>
          </cell>
          <cell r="B6106">
            <v>38898</v>
          </cell>
          <cell r="C6106" t="str">
            <v>42B3A1120711,1</v>
          </cell>
          <cell r="D6106">
            <v>28910000</v>
          </cell>
          <cell r="E6106" t="str">
            <v>Kárkifizetés és szolgáltatás bemutatása biztosítási ágazatonként a tárgyidőszak végén</v>
          </cell>
          <cell r="F6106" t="str">
            <v>Ebből: kötelező gépjármű felelősség</v>
          </cell>
          <cell r="G6106" t="str">
            <v>| Tárgyidőszaki kárkifizetések összege | Több, mint 5 éve bekövetkezett károkra</v>
          </cell>
        </row>
        <row r="6107">
          <cell r="A6107" t="str">
            <v>GROUPGAR</v>
          </cell>
          <cell r="B6107">
            <v>38898</v>
          </cell>
          <cell r="C6107" t="str">
            <v>42B3A1120711,10</v>
          </cell>
          <cell r="D6107">
            <v>4551109000</v>
          </cell>
          <cell r="E6107" t="str">
            <v>Kárkifizetés és szolgáltatás bemutatása biztosítási ágazatonként a tárgyidőszak végén</v>
          </cell>
          <cell r="F6107" t="str">
            <v>Ebből: kötelező gépjármű felelősség</v>
          </cell>
          <cell r="G6107" t="str">
            <v>| Függőkár tartalék (tételes) összege | Összesen</v>
          </cell>
        </row>
        <row r="6108">
          <cell r="A6108" t="str">
            <v>GROUPGAR</v>
          </cell>
          <cell r="B6108">
            <v>38898</v>
          </cell>
          <cell r="C6108" t="str">
            <v>42B3A1120711,11</v>
          </cell>
          <cell r="D6108">
            <v>1366416000</v>
          </cell>
          <cell r="E6108" t="str">
            <v>Kárkifizetés és szolgáltatás bemutatása biztosítási ágazatonként a tárgyidőszak végén</v>
          </cell>
          <cell r="F6108" t="str">
            <v>Ebből: kötelező gépjármű felelősség</v>
          </cell>
          <cell r="G6108" t="str">
            <v>| | IBNR tartalék összege</v>
          </cell>
        </row>
        <row r="6109">
          <cell r="A6109" t="str">
            <v>GROUPGAR</v>
          </cell>
          <cell r="B6109">
            <v>38898</v>
          </cell>
          <cell r="C6109" t="str">
            <v>42B3A1120711,12</v>
          </cell>
          <cell r="D6109" t="str">
            <v>E</v>
          </cell>
          <cell r="E6109" t="str">
            <v>Kárkifizetés és szolgáltatás bemutatása biztosítási ágazatonként a tárgyidőszak végén</v>
          </cell>
          <cell r="F6109" t="str">
            <v>Ebből: kötelező gépjármű felelősség</v>
          </cell>
        </row>
        <row r="6110">
          <cell r="A6110" t="str">
            <v>GROUPGAR</v>
          </cell>
          <cell r="B6110">
            <v>38898</v>
          </cell>
          <cell r="C6110" t="str">
            <v>42B3A1120711,2</v>
          </cell>
          <cell r="D6110">
            <v>306821000</v>
          </cell>
          <cell r="E6110" t="str">
            <v>Kárkifizetés és szolgáltatás bemutatása biztosítási ágazatonként a tárgyidőszak végén</v>
          </cell>
          <cell r="F6110" t="str">
            <v>Ebből: kötelező gépjármű felelősség</v>
          </cell>
          <cell r="G6110" t="str">
            <v>| Tárgyidőszaki kárkifizetések összege | 2-5 éve bekövetkezett károkra</v>
          </cell>
        </row>
        <row r="6111">
          <cell r="A6111" t="str">
            <v>GROUPGAR</v>
          </cell>
          <cell r="B6111">
            <v>38898</v>
          </cell>
          <cell r="C6111" t="str">
            <v>42B3A1120711,3</v>
          </cell>
          <cell r="D6111">
            <v>642050000</v>
          </cell>
          <cell r="E6111" t="str">
            <v>Kárkifizetés és szolgáltatás bemutatása biztosítási ágazatonként a tárgyidőszak végén</v>
          </cell>
          <cell r="F6111" t="str">
            <v>Ebből: kötelező gépjármű felelősség</v>
          </cell>
          <cell r="G6111" t="str">
            <v>| Tárgyidőszaki kárkifizetések összege | Előző évben bekövetkezett károkra</v>
          </cell>
        </row>
        <row r="6112">
          <cell r="A6112" t="str">
            <v>GROUPGAR</v>
          </cell>
          <cell r="B6112">
            <v>38898</v>
          </cell>
          <cell r="C6112" t="str">
            <v>42B3A1120711,4</v>
          </cell>
          <cell r="D6112">
            <v>775334000</v>
          </cell>
          <cell r="E6112" t="str">
            <v>Kárkifizetés és szolgáltatás bemutatása biztosítási ágazatonként a tárgyidőszak végén</v>
          </cell>
          <cell r="F6112" t="str">
            <v>Ebből: kötelező gépjármű felelősség</v>
          </cell>
          <cell r="G6112" t="str">
            <v>| Tárgyidőszaki kárkifizetések összege | Tárgyidőszakban bekövetkezett károkra</v>
          </cell>
        </row>
        <row r="6113">
          <cell r="A6113" t="str">
            <v>GROUPGAR</v>
          </cell>
          <cell r="B6113">
            <v>38898</v>
          </cell>
          <cell r="C6113" t="str">
            <v>42B3A1120711,5</v>
          </cell>
          <cell r="D6113">
            <v>1753115000</v>
          </cell>
          <cell r="E6113" t="str">
            <v>Kárkifizetés és szolgáltatás bemutatása biztosítási ágazatonként a tárgyidőszak végén</v>
          </cell>
          <cell r="F6113" t="str">
            <v>Ebből: kötelező gépjármű felelősség</v>
          </cell>
          <cell r="G6113" t="str">
            <v>| Tárgyidőszaki kárkifizetések összege | Összesen</v>
          </cell>
        </row>
        <row r="6114">
          <cell r="A6114" t="str">
            <v>GROUPGAR</v>
          </cell>
          <cell r="B6114">
            <v>38898</v>
          </cell>
          <cell r="C6114" t="str">
            <v>42B3A1120711,6</v>
          </cell>
          <cell r="D6114">
            <v>546554000</v>
          </cell>
          <cell r="E6114" t="str">
            <v>Kárkifizetés és szolgáltatás bemutatása biztosítási ágazatonként a tárgyidőszak végén</v>
          </cell>
          <cell r="F6114" t="str">
            <v>Ebből: kötelező gépjármű felelősség</v>
          </cell>
          <cell r="G6114" t="str">
            <v>| Függőkár tartalék (tételes) összege | Több, mint 5 éve bekövetkezett károkra</v>
          </cell>
        </row>
        <row r="6115">
          <cell r="A6115" t="str">
            <v>GROUPGAR</v>
          </cell>
          <cell r="B6115">
            <v>38898</v>
          </cell>
          <cell r="C6115" t="str">
            <v>42B3A1120711,7</v>
          </cell>
          <cell r="D6115">
            <v>1141024000</v>
          </cell>
          <cell r="E6115" t="str">
            <v>Kárkifizetés és szolgáltatás bemutatása biztosítási ágazatonként a tárgyidőszak végén</v>
          </cell>
          <cell r="F6115" t="str">
            <v>Ebből: kötelező gépjármű felelősség</v>
          </cell>
          <cell r="G6115" t="str">
            <v>| Függőkár tartalék (tételes) összege | 2-5 éve bekövetkezett károkra</v>
          </cell>
        </row>
        <row r="6116">
          <cell r="A6116" t="str">
            <v>GROUPGAR</v>
          </cell>
          <cell r="B6116">
            <v>38898</v>
          </cell>
          <cell r="C6116" t="str">
            <v>42B3A1120711,8</v>
          </cell>
          <cell r="D6116">
            <v>588022000</v>
          </cell>
          <cell r="E6116" t="str">
            <v>Kárkifizetés és szolgáltatás bemutatása biztosítási ágazatonként a tárgyidőszak végén</v>
          </cell>
          <cell r="F6116" t="str">
            <v>Ebből: kötelező gépjármű felelősség</v>
          </cell>
          <cell r="G6116" t="str">
            <v>| Függőkár tartalék (tételes) összege | Előző évben bekövetkezett károkra</v>
          </cell>
        </row>
        <row r="6117">
          <cell r="A6117" t="str">
            <v>GROUPGAR</v>
          </cell>
          <cell r="B6117">
            <v>38898</v>
          </cell>
          <cell r="C6117" t="str">
            <v>42B3A1120711,9</v>
          </cell>
          <cell r="D6117">
            <v>2275509000</v>
          </cell>
          <cell r="E6117" t="str">
            <v>Kárkifizetés és szolgáltatás bemutatása biztosítási ágazatonként a tárgyidőszak végén</v>
          </cell>
          <cell r="F6117" t="str">
            <v>Ebből: kötelező gépjármű felelősség</v>
          </cell>
          <cell r="G6117" t="str">
            <v>| Függőkár tartalék (tételes) összege | Tárgyidőszakban bekövetkezett károkra</v>
          </cell>
        </row>
        <row r="6118">
          <cell r="A6118" t="str">
            <v>GROUPGAR</v>
          </cell>
          <cell r="B6118">
            <v>38898</v>
          </cell>
          <cell r="C6118" t="str">
            <v>42B3A2120711,1</v>
          </cell>
          <cell r="D6118">
            <v>24</v>
          </cell>
          <cell r="E6118" t="str">
            <v>Kárkifizetés és szolgáltatás bemutatása biztosítási ágazatonként a tárgyidőszak végén (darab)</v>
          </cell>
          <cell r="F6118" t="str">
            <v>Ebből: kötelező gépjármű felelősség</v>
          </cell>
          <cell r="G6118" t="str">
            <v>| Tárgyidőszakban kifizetett károk darabszáma | Több, mint 5 éve bekövetkezett károk</v>
          </cell>
        </row>
        <row r="6119">
          <cell r="A6119" t="str">
            <v>GROUPGAR</v>
          </cell>
          <cell r="B6119">
            <v>38898</v>
          </cell>
          <cell r="C6119" t="str">
            <v>42B3A2120711,10</v>
          </cell>
          <cell r="D6119">
            <v>4070</v>
          </cell>
          <cell r="E6119" t="str">
            <v>Kárkifizetés és szolgáltatás bemutatása biztosítási ágazatonként a tárgyidőszak végén (darab)</v>
          </cell>
          <cell r="F6119" t="str">
            <v>Ebből: kötelező gépjármű felelősség</v>
          </cell>
          <cell r="G6119" t="str">
            <v>| Tárgyidőszakot követően várható kifizetésre kerülő károk darabszáma | Összesen</v>
          </cell>
        </row>
        <row r="6120">
          <cell r="A6120" t="str">
            <v>GROUPGAR</v>
          </cell>
          <cell r="B6120">
            <v>38898</v>
          </cell>
          <cell r="C6120" t="str">
            <v>42B3A2120711,11</v>
          </cell>
          <cell r="D6120" t="str">
            <v>E</v>
          </cell>
          <cell r="E6120" t="str">
            <v>Kárkifizetés és szolgáltatás bemutatása biztosítási ágazatonként a tárgyidőszak végén (darab)</v>
          </cell>
          <cell r="F6120" t="str">
            <v>Ebből: kötelező gépjármű felelősség</v>
          </cell>
        </row>
        <row r="6121">
          <cell r="A6121" t="str">
            <v>GROUPGAR</v>
          </cell>
          <cell r="B6121">
            <v>38898</v>
          </cell>
          <cell r="C6121" t="str">
            <v>42B3A2120711,2</v>
          </cell>
          <cell r="D6121">
            <v>403</v>
          </cell>
          <cell r="E6121" t="str">
            <v>Kárkifizetés és szolgáltatás bemutatása biztosítási ágazatonként a tárgyidőszak végén (darab)</v>
          </cell>
          <cell r="F6121" t="str">
            <v>Ebből: kötelező gépjármű felelősség</v>
          </cell>
          <cell r="G6121" t="str">
            <v>| Tárgyidőszakban kifizetett károk darabszáma | 2-5 éve bekövetkezett károk</v>
          </cell>
        </row>
        <row r="6122">
          <cell r="A6122" t="str">
            <v>GROUPGAR</v>
          </cell>
          <cell r="B6122">
            <v>38898</v>
          </cell>
          <cell r="C6122" t="str">
            <v>42B3A2120711,3</v>
          </cell>
          <cell r="D6122">
            <v>2576</v>
          </cell>
          <cell r="E6122" t="str">
            <v>Kárkifizetés és szolgáltatás bemutatása biztosítási ágazatonként a tárgyidőszak végén (darab)</v>
          </cell>
          <cell r="F6122" t="str">
            <v>Ebből: kötelező gépjármű felelősség</v>
          </cell>
          <cell r="G6122" t="str">
            <v>| Tárgyidőszakban kifizetett károk darabszáma | Előző évben bekövetkezett károk</v>
          </cell>
        </row>
        <row r="6123">
          <cell r="A6123" t="str">
            <v>GROUPGAR</v>
          </cell>
          <cell r="B6123">
            <v>38898</v>
          </cell>
          <cell r="C6123" t="str">
            <v>42B3A2120711,4</v>
          </cell>
          <cell r="D6123">
            <v>1991</v>
          </cell>
          <cell r="E6123" t="str">
            <v>Kárkifizetés és szolgáltatás bemutatása biztosítási ágazatonként a tárgyidőszak végén (darab)</v>
          </cell>
          <cell r="F6123" t="str">
            <v>Ebből: kötelező gépjármű felelősség</v>
          </cell>
          <cell r="G6123" t="str">
            <v>| Tárgyidőszakban kifizetett károk darabszáma | Tárgyidőszakban bekövetkezett károk</v>
          </cell>
        </row>
        <row r="6124">
          <cell r="A6124" t="str">
            <v>GROUPGAR</v>
          </cell>
          <cell r="B6124">
            <v>38898</v>
          </cell>
          <cell r="C6124" t="str">
            <v>42B3A2120711,5</v>
          </cell>
          <cell r="D6124">
            <v>4994</v>
          </cell>
          <cell r="E6124" t="str">
            <v>Kárkifizetés és szolgáltatás bemutatása biztosítási ágazatonként a tárgyidőszak végén (darab)</v>
          </cell>
          <cell r="F6124" t="str">
            <v>Ebből: kötelező gépjármű felelősség</v>
          </cell>
          <cell r="G6124" t="str">
            <v>| Tárgyidőszakban kifizetett károk darabszáma | Összesen</v>
          </cell>
        </row>
        <row r="6125">
          <cell r="A6125" t="str">
            <v>GROUPGAR</v>
          </cell>
          <cell r="B6125">
            <v>38898</v>
          </cell>
          <cell r="C6125" t="str">
            <v>42B3A2120711,6</v>
          </cell>
          <cell r="D6125">
            <v>70</v>
          </cell>
          <cell r="E6125" t="str">
            <v>Kárkifizetés és szolgáltatás bemutatása biztosítási ágazatonként a tárgyidőszak végén (darab)</v>
          </cell>
          <cell r="F6125" t="str">
            <v>Ebből: kötelező gépjármű felelősség</v>
          </cell>
          <cell r="G6125" t="str">
            <v>| Tárgyidőszakot követően várható kifizetésre kerülő károk darabszáma | Több, mint 5 éve bekövetkezett károk</v>
          </cell>
        </row>
        <row r="6126">
          <cell r="A6126" t="str">
            <v>GROUPGAR</v>
          </cell>
          <cell r="B6126">
            <v>38898</v>
          </cell>
          <cell r="C6126" t="str">
            <v>42B3A2120711,7</v>
          </cell>
          <cell r="D6126">
            <v>378</v>
          </cell>
          <cell r="E6126" t="str">
            <v>Kárkifizetés és szolgáltatás bemutatása biztosítási ágazatonként a tárgyidőszak végén (darab)</v>
          </cell>
          <cell r="F6126" t="str">
            <v>Ebből: kötelező gépjármű felelősség</v>
          </cell>
          <cell r="G6126" t="str">
            <v>| Tárgyidőszakot követően várható kifizetésre kerülő károk darabszáma | 2-5 éve bekövetkezett károk</v>
          </cell>
        </row>
        <row r="6127">
          <cell r="A6127" t="str">
            <v>GROUPGAR</v>
          </cell>
          <cell r="B6127">
            <v>38898</v>
          </cell>
          <cell r="C6127" t="str">
            <v>42B3A2120711,8</v>
          </cell>
          <cell r="D6127">
            <v>257</v>
          </cell>
          <cell r="E6127" t="str">
            <v>Kárkifizetés és szolgáltatás bemutatása biztosítási ágazatonként a tárgyidőszak végén (darab)</v>
          </cell>
          <cell r="F6127" t="str">
            <v>Ebből: kötelező gépjármű felelősség</v>
          </cell>
          <cell r="G6127" t="str">
            <v>| Tárgyidőszakot követően várható kifizetésre kerülő károk darabszáma | Előző évben bekövetkezett károk</v>
          </cell>
        </row>
        <row r="6128">
          <cell r="A6128" t="str">
            <v>GROUPGAR</v>
          </cell>
          <cell r="B6128">
            <v>38898</v>
          </cell>
          <cell r="C6128" t="str">
            <v>42B3A2120711,9</v>
          </cell>
          <cell r="D6128">
            <v>3365</v>
          </cell>
          <cell r="E6128" t="str">
            <v>Kárkifizetés és szolgáltatás bemutatása biztosítási ágazatonként a tárgyidőszak végén (darab)</v>
          </cell>
          <cell r="F6128" t="str">
            <v>Ebből: kötelező gépjármű felelősség</v>
          </cell>
          <cell r="G6128" t="str">
            <v>| Tárgyidőszakot követően várható kifizetésre kerülő károk darabszáma | Tárgyidőszakban bekövetkezett károk</v>
          </cell>
        </row>
        <row r="6129">
          <cell r="A6129" t="str">
            <v>GROUPGAR</v>
          </cell>
          <cell r="B6129">
            <v>38990</v>
          </cell>
          <cell r="C6129" t="str">
            <v>42B3A1120711,1</v>
          </cell>
          <cell r="D6129">
            <v>67571000</v>
          </cell>
          <cell r="E6129" t="str">
            <v>Kárkifizetés és szolgáltatás bemutatása biztosítási ágazatonként a tárgyidőszak végén</v>
          </cell>
          <cell r="F6129" t="str">
            <v>Ebből: kötelező gépjármű felelősség</v>
          </cell>
          <cell r="G6129" t="str">
            <v>| Tárgyidőszaki kárkifizetések összege | Több, mint 5 éve bekövetkezett károkra</v>
          </cell>
        </row>
        <row r="6130">
          <cell r="A6130" t="str">
            <v>GROUPGAR</v>
          </cell>
          <cell r="B6130">
            <v>38990</v>
          </cell>
          <cell r="C6130" t="str">
            <v>42B3A1120711,10</v>
          </cell>
          <cell r="D6130">
            <v>4317357000</v>
          </cell>
          <cell r="E6130" t="str">
            <v>Kárkifizetés és szolgáltatás bemutatása biztosítási ágazatonként a tárgyidőszak végén</v>
          </cell>
          <cell r="F6130" t="str">
            <v>Ebből: kötelező gépjármű felelősség</v>
          </cell>
          <cell r="G6130" t="str">
            <v>| Függőkár tartalék (tételes) összege | Összesen</v>
          </cell>
        </row>
        <row r="6131">
          <cell r="A6131" t="str">
            <v>GROUPGAR</v>
          </cell>
          <cell r="B6131">
            <v>38990</v>
          </cell>
          <cell r="C6131" t="str">
            <v>42B3A1120711,11</v>
          </cell>
          <cell r="D6131">
            <v>1416169000</v>
          </cell>
          <cell r="E6131" t="str">
            <v>Kárkifizetés és szolgáltatás bemutatása biztosítási ágazatonként a tárgyidőszak végén</v>
          </cell>
          <cell r="F6131" t="str">
            <v>Ebből: kötelező gépjármű felelősség</v>
          </cell>
          <cell r="G6131" t="str">
            <v>| | IBNR tartalék összege</v>
          </cell>
        </row>
        <row r="6132">
          <cell r="A6132" t="str">
            <v>GROUPGAR</v>
          </cell>
          <cell r="B6132">
            <v>38990</v>
          </cell>
          <cell r="C6132" t="str">
            <v>42B3A1120711,12</v>
          </cell>
          <cell r="D6132" t="str">
            <v>E</v>
          </cell>
          <cell r="E6132" t="str">
            <v>Kárkifizetés és szolgáltatás bemutatása biztosítási ágazatonként a tárgyidőszak végén</v>
          </cell>
          <cell r="F6132" t="str">
            <v>Ebből: kötelező gépjármű felelősség</v>
          </cell>
        </row>
        <row r="6133">
          <cell r="A6133" t="str">
            <v>GROUPGAR</v>
          </cell>
          <cell r="B6133">
            <v>38990</v>
          </cell>
          <cell r="C6133" t="str">
            <v>42B3A1120711,2</v>
          </cell>
          <cell r="D6133">
            <v>465972000</v>
          </cell>
          <cell r="E6133" t="str">
            <v>Kárkifizetés és szolgáltatás bemutatása biztosítási ágazatonként a tárgyidőszak végén</v>
          </cell>
          <cell r="F6133" t="str">
            <v>Ebből: kötelező gépjármű felelősség</v>
          </cell>
          <cell r="G6133" t="str">
            <v>| Tárgyidőszaki kárkifizetések összege | 2-5 éve bekövetkezett károkra</v>
          </cell>
        </row>
        <row r="6134">
          <cell r="A6134" t="str">
            <v>GROUPGAR</v>
          </cell>
          <cell r="B6134">
            <v>38990</v>
          </cell>
          <cell r="C6134" t="str">
            <v>42B3A1120711,3</v>
          </cell>
          <cell r="D6134">
            <v>816255000</v>
          </cell>
          <cell r="E6134" t="str">
            <v>Kárkifizetés és szolgáltatás bemutatása biztosítási ágazatonként a tárgyidőszak végén</v>
          </cell>
          <cell r="F6134" t="str">
            <v>Ebből: kötelező gépjármű felelősség</v>
          </cell>
          <cell r="G6134" t="str">
            <v>| Tárgyidőszaki kárkifizetések összege | Előző évben bekövetkezett károkra</v>
          </cell>
        </row>
        <row r="6135">
          <cell r="A6135" t="str">
            <v>GROUPGAR</v>
          </cell>
          <cell r="B6135">
            <v>38990</v>
          </cell>
          <cell r="C6135" t="str">
            <v>42B3A1120711,4</v>
          </cell>
          <cell r="D6135">
            <v>1575308000</v>
          </cell>
          <cell r="E6135" t="str">
            <v>Kárkifizetés és szolgáltatás bemutatása biztosítási ágazatonként a tárgyidőszak végén</v>
          </cell>
          <cell r="F6135" t="str">
            <v>Ebből: kötelező gépjármű felelősség</v>
          </cell>
          <cell r="G6135" t="str">
            <v>| Tárgyidőszaki kárkifizetések összege | Tárgyidőszakban bekövetkezett károkra</v>
          </cell>
        </row>
        <row r="6136">
          <cell r="A6136" t="str">
            <v>GROUPGAR</v>
          </cell>
          <cell r="B6136">
            <v>38990</v>
          </cell>
          <cell r="C6136" t="str">
            <v>42B3A1120711,5</v>
          </cell>
          <cell r="D6136">
            <v>2925106000</v>
          </cell>
          <cell r="E6136" t="str">
            <v>Kárkifizetés és szolgáltatás bemutatása biztosítási ágazatonként a tárgyidőszak végén</v>
          </cell>
          <cell r="F6136" t="str">
            <v>Ebből: kötelező gépjármű felelősség</v>
          </cell>
          <cell r="G6136" t="str">
            <v>| Tárgyidőszaki kárkifizetések összege | Összesen</v>
          </cell>
        </row>
        <row r="6137">
          <cell r="A6137" t="str">
            <v>GROUPGAR</v>
          </cell>
          <cell r="B6137">
            <v>38990</v>
          </cell>
          <cell r="C6137" t="str">
            <v>42B3A1120711,6</v>
          </cell>
          <cell r="D6137">
            <v>515825000</v>
          </cell>
          <cell r="E6137" t="str">
            <v>Kárkifizetés és szolgáltatás bemutatása biztosítási ágazatonként a tárgyidőszak végén</v>
          </cell>
          <cell r="F6137" t="str">
            <v>Ebből: kötelező gépjármű felelősség</v>
          </cell>
          <cell r="G6137" t="str">
            <v>| Függőkár tartalék (tételes) összege | Több, mint 5 éve bekövetkezett károkra</v>
          </cell>
        </row>
        <row r="6138">
          <cell r="A6138" t="str">
            <v>GROUPGAR</v>
          </cell>
          <cell r="B6138">
            <v>38990</v>
          </cell>
          <cell r="C6138" t="str">
            <v>42B3A1120711,7</v>
          </cell>
          <cell r="D6138">
            <v>957173000</v>
          </cell>
          <cell r="E6138" t="str">
            <v>Kárkifizetés és szolgáltatás bemutatása biztosítási ágazatonként a tárgyidőszak végén</v>
          </cell>
          <cell r="F6138" t="str">
            <v>Ebből: kötelező gépjármű felelősség</v>
          </cell>
          <cell r="G6138" t="str">
            <v>| Függőkár tartalék (tételes) összege | 2-5 éve bekövetkezett károkra</v>
          </cell>
        </row>
        <row r="6139">
          <cell r="A6139" t="str">
            <v>GROUPGAR</v>
          </cell>
          <cell r="B6139">
            <v>38990</v>
          </cell>
          <cell r="C6139" t="str">
            <v>42B3A1120711,8</v>
          </cell>
          <cell r="D6139">
            <v>418232000</v>
          </cell>
          <cell r="E6139" t="str">
            <v>Kárkifizetés és szolgáltatás bemutatása biztosítási ágazatonként a tárgyidőszak végén</v>
          </cell>
          <cell r="F6139" t="str">
            <v>Ebből: kötelező gépjármű felelősség</v>
          </cell>
          <cell r="G6139" t="str">
            <v>| Függőkár tartalék (tételes) összege | Előző évben bekövetkezett károkra</v>
          </cell>
        </row>
        <row r="6140">
          <cell r="A6140" t="str">
            <v>GROUPGAR</v>
          </cell>
          <cell r="B6140">
            <v>38990</v>
          </cell>
          <cell r="C6140" t="str">
            <v>42B3A1120711,9</v>
          </cell>
          <cell r="D6140">
            <v>2426127000</v>
          </cell>
          <cell r="E6140" t="str">
            <v>Kárkifizetés és szolgáltatás bemutatása biztosítási ágazatonként a tárgyidőszak végén</v>
          </cell>
          <cell r="F6140" t="str">
            <v>Ebből: kötelező gépjármű felelősség</v>
          </cell>
          <cell r="G6140" t="str">
            <v>| Függőkár tartalék (tételes) összege | Tárgyidőszakban bekövetkezett károkra</v>
          </cell>
        </row>
        <row r="6141">
          <cell r="A6141" t="str">
            <v>GROUPGAR</v>
          </cell>
          <cell r="B6141">
            <v>38990</v>
          </cell>
          <cell r="C6141" t="str">
            <v>42B3A2120711,1</v>
          </cell>
          <cell r="D6141">
            <v>763</v>
          </cell>
          <cell r="E6141" t="str">
            <v>Kárkifizetés és szolgáltatás bemutatása biztosítási ágazatonként a tárgyidőszak végén (darab)</v>
          </cell>
          <cell r="F6141" t="str">
            <v>Ebből: kötelező gépjármű felelősség</v>
          </cell>
          <cell r="G6141" t="str">
            <v>| Tárgyidőszakban kifizetett károk darabszáma | Több, mint 5 éve bekövetkezett károk</v>
          </cell>
        </row>
        <row r="6142">
          <cell r="A6142" t="str">
            <v>GROUPGAR</v>
          </cell>
          <cell r="B6142">
            <v>38990</v>
          </cell>
          <cell r="C6142" t="str">
            <v>42B3A2120711,10</v>
          </cell>
          <cell r="D6142">
            <v>4314</v>
          </cell>
          <cell r="E6142" t="str">
            <v>Kárkifizetés és szolgáltatás bemutatása biztosítási ágazatonként a tárgyidőszak végén (darab)</v>
          </cell>
          <cell r="F6142" t="str">
            <v>Ebből: kötelező gépjármű felelősség</v>
          </cell>
          <cell r="G6142" t="str">
            <v>| Tárgyidőszakot követően várható kifizetésre kerülő károk darabszáma | Összesen</v>
          </cell>
        </row>
        <row r="6143">
          <cell r="A6143" t="str">
            <v>GROUPGAR</v>
          </cell>
          <cell r="B6143">
            <v>38990</v>
          </cell>
          <cell r="C6143" t="str">
            <v>42B3A2120711,11</v>
          </cell>
          <cell r="D6143" t="str">
            <v>E</v>
          </cell>
          <cell r="E6143" t="str">
            <v>Kárkifizetés és szolgáltatás bemutatása biztosítási ágazatonként a tárgyidőszak végén (darab)</v>
          </cell>
          <cell r="F6143" t="str">
            <v>Ebből: kötelező gépjármű felelősség</v>
          </cell>
        </row>
        <row r="6144">
          <cell r="A6144" t="str">
            <v>GROUPGAR</v>
          </cell>
          <cell r="B6144">
            <v>38990</v>
          </cell>
          <cell r="C6144" t="str">
            <v>42B3A2120711,2</v>
          </cell>
          <cell r="D6144">
            <v>710</v>
          </cell>
          <cell r="E6144" t="str">
            <v>Kárkifizetés és szolgáltatás bemutatása biztosítási ágazatonként a tárgyidőszak végén (darab)</v>
          </cell>
          <cell r="F6144" t="str">
            <v>Ebből: kötelező gépjármű felelősség</v>
          </cell>
          <cell r="G6144" t="str">
            <v>| Tárgyidőszakban kifizetett károk darabszáma | 2-5 éve bekövetkezett károk</v>
          </cell>
        </row>
        <row r="6145">
          <cell r="A6145" t="str">
            <v>GROUPGAR</v>
          </cell>
          <cell r="B6145">
            <v>38990</v>
          </cell>
          <cell r="C6145" t="str">
            <v>42B3A2120711,3</v>
          </cell>
          <cell r="D6145">
            <v>3044</v>
          </cell>
          <cell r="E6145" t="str">
            <v>Kárkifizetés és szolgáltatás bemutatása biztosítási ágazatonként a tárgyidőszak végén (darab)</v>
          </cell>
          <cell r="F6145" t="str">
            <v>Ebből: kötelező gépjármű felelősség</v>
          </cell>
          <cell r="G6145" t="str">
            <v>| Tárgyidőszakban kifizetett károk darabszáma | Előző évben bekövetkezett károk</v>
          </cell>
        </row>
        <row r="6146">
          <cell r="A6146" t="str">
            <v>GROUPGAR</v>
          </cell>
          <cell r="B6146">
            <v>38990</v>
          </cell>
          <cell r="C6146" t="str">
            <v>42B3A2120711,4</v>
          </cell>
          <cell r="D6146">
            <v>4166</v>
          </cell>
          <cell r="E6146" t="str">
            <v>Kárkifizetés és szolgáltatás bemutatása biztosítási ágazatonként a tárgyidőszak végén (darab)</v>
          </cell>
          <cell r="F6146" t="str">
            <v>Ebből: kötelező gépjármű felelősség</v>
          </cell>
          <cell r="G6146" t="str">
            <v>| Tárgyidőszakban kifizetett károk darabszáma | Tárgyidőszakban bekövetkezett károk</v>
          </cell>
        </row>
        <row r="6147">
          <cell r="A6147" t="str">
            <v>GROUPGAR</v>
          </cell>
          <cell r="B6147">
            <v>38990</v>
          </cell>
          <cell r="C6147" t="str">
            <v>42B3A2120711,5</v>
          </cell>
          <cell r="D6147">
            <v>8683</v>
          </cell>
          <cell r="E6147" t="str">
            <v>Kárkifizetés és szolgáltatás bemutatása biztosítási ágazatonként a tárgyidőszak végén (darab)</v>
          </cell>
          <cell r="F6147" t="str">
            <v>Ebből: kötelező gépjármű felelősség</v>
          </cell>
          <cell r="G6147" t="str">
            <v>| Tárgyidőszakban kifizetett károk darabszáma | Összesen</v>
          </cell>
        </row>
        <row r="6148">
          <cell r="A6148" t="str">
            <v>GROUPGAR</v>
          </cell>
          <cell r="B6148">
            <v>38990</v>
          </cell>
          <cell r="C6148" t="str">
            <v>42B3A2120711,6</v>
          </cell>
          <cell r="D6148">
            <v>33</v>
          </cell>
          <cell r="E6148" t="str">
            <v>Kárkifizetés és szolgáltatás bemutatása biztosítási ágazatonként a tárgyidőszak végén (darab)</v>
          </cell>
          <cell r="F6148" t="str">
            <v>Ebből: kötelező gépjármű felelősség</v>
          </cell>
          <cell r="G6148" t="str">
            <v>| Tárgyidőszakot követően várható kifizetésre kerülő károk darabszáma | Több, mint 5 éve bekövetkezett károk</v>
          </cell>
        </row>
        <row r="6149">
          <cell r="A6149" t="str">
            <v>GROUPGAR</v>
          </cell>
          <cell r="B6149">
            <v>38990</v>
          </cell>
          <cell r="C6149" t="str">
            <v>42B3A2120711,7</v>
          </cell>
          <cell r="D6149">
            <v>266</v>
          </cell>
          <cell r="E6149" t="str">
            <v>Kárkifizetés és szolgáltatás bemutatása biztosítási ágazatonként a tárgyidőszak végén (darab)</v>
          </cell>
          <cell r="F6149" t="str">
            <v>Ebből: kötelező gépjármű felelősség</v>
          </cell>
          <cell r="G6149" t="str">
            <v>| Tárgyidőszakot követően várható kifizetésre kerülő károk darabszáma | 2-5 éve bekövetkezett károk</v>
          </cell>
        </row>
        <row r="6150">
          <cell r="A6150" t="str">
            <v>GROUPGAR</v>
          </cell>
          <cell r="B6150">
            <v>38990</v>
          </cell>
          <cell r="C6150" t="str">
            <v>42B3A2120711,8</v>
          </cell>
          <cell r="D6150">
            <v>202</v>
          </cell>
          <cell r="E6150" t="str">
            <v>Kárkifizetés és szolgáltatás bemutatása biztosítási ágazatonként a tárgyidőszak végén (darab)</v>
          </cell>
          <cell r="F6150" t="str">
            <v>Ebből: kötelező gépjármű felelősség</v>
          </cell>
          <cell r="G6150" t="str">
            <v>| Tárgyidőszakot követően várható kifizetésre kerülő károk darabszáma | Előző évben bekövetkezett károk</v>
          </cell>
        </row>
        <row r="6151">
          <cell r="A6151" t="str">
            <v>GROUPGAR</v>
          </cell>
          <cell r="B6151">
            <v>38990</v>
          </cell>
          <cell r="C6151" t="str">
            <v>42B3A2120711,9</v>
          </cell>
          <cell r="D6151">
            <v>3813</v>
          </cell>
          <cell r="E6151" t="str">
            <v>Kárkifizetés és szolgáltatás bemutatása biztosítási ágazatonként a tárgyidőszak végén (darab)</v>
          </cell>
          <cell r="F6151" t="str">
            <v>Ebből: kötelező gépjármű felelősség</v>
          </cell>
          <cell r="G6151" t="str">
            <v>| Tárgyidőszakot követően várható kifizetésre kerülő károk darabszáma | Tárgyidőszakban bekövetkezett károk</v>
          </cell>
        </row>
        <row r="6152">
          <cell r="A6152" t="str">
            <v>GROUPGAR</v>
          </cell>
          <cell r="B6152">
            <v>39082</v>
          </cell>
          <cell r="C6152" t="str">
            <v>42B3A1120711,1</v>
          </cell>
          <cell r="D6152">
            <v>125247000</v>
          </cell>
          <cell r="E6152" t="str">
            <v>Kárkifizetés és szolgáltatás bemutatása biztosítási ágazatonként a tárgyidőszak végén</v>
          </cell>
          <cell r="F6152" t="str">
            <v>Ebből: kötelező gépjármű felelősség</v>
          </cell>
          <cell r="G6152" t="str">
            <v>| Tárgyidőszaki kárkifizetések összege | Több, mint 5 éve bekövetkezett károkra</v>
          </cell>
        </row>
        <row r="6153">
          <cell r="A6153" t="str">
            <v>GROUPGAR</v>
          </cell>
          <cell r="B6153">
            <v>39082</v>
          </cell>
          <cell r="C6153" t="str">
            <v>42B3A1120711,10</v>
          </cell>
          <cell r="D6153">
            <v>4874283000</v>
          </cell>
          <cell r="E6153" t="str">
            <v>Kárkifizetés és szolgáltatás bemutatása biztosítási ágazatonként a tárgyidőszak végén</v>
          </cell>
          <cell r="F6153" t="str">
            <v>Ebből: kötelező gépjármű felelősség</v>
          </cell>
          <cell r="G6153" t="str">
            <v>| Függőkár tartalék (tételes) összege | Összesen</v>
          </cell>
        </row>
        <row r="6154">
          <cell r="A6154" t="str">
            <v>GROUPGAR</v>
          </cell>
          <cell r="B6154">
            <v>39082</v>
          </cell>
          <cell r="C6154" t="str">
            <v>42B3A1120711,11</v>
          </cell>
          <cell r="D6154">
            <v>1561045000</v>
          </cell>
          <cell r="E6154" t="str">
            <v>Kárkifizetés és szolgáltatás bemutatása biztosítási ágazatonként a tárgyidőszak végén</v>
          </cell>
          <cell r="F6154" t="str">
            <v>Ebből: kötelező gépjármű felelősség</v>
          </cell>
          <cell r="G6154" t="str">
            <v>| | IBNR tartalék összege</v>
          </cell>
        </row>
        <row r="6155">
          <cell r="A6155" t="str">
            <v>GROUPGAR</v>
          </cell>
          <cell r="B6155">
            <v>39082</v>
          </cell>
          <cell r="C6155" t="str">
            <v>42B3A1120711,12</v>
          </cell>
          <cell r="D6155" t="str">
            <v>E</v>
          </cell>
          <cell r="E6155" t="str">
            <v>Kárkifizetés és szolgáltatás bemutatása biztosítási ágazatonként a tárgyidőszak végén</v>
          </cell>
          <cell r="F6155" t="str">
            <v>Ebből: kötelező gépjármű felelősség</v>
          </cell>
        </row>
        <row r="6156">
          <cell r="A6156" t="str">
            <v>GROUPGAR</v>
          </cell>
          <cell r="B6156">
            <v>39082</v>
          </cell>
          <cell r="C6156" t="str">
            <v>42B3A1120711,2</v>
          </cell>
          <cell r="D6156">
            <v>521149000</v>
          </cell>
          <cell r="E6156" t="str">
            <v>Kárkifizetés és szolgáltatás bemutatása biztosítási ágazatonként a tárgyidőszak végén</v>
          </cell>
          <cell r="F6156" t="str">
            <v>Ebből: kötelező gépjármű felelősség</v>
          </cell>
          <cell r="G6156" t="str">
            <v>| Tárgyidőszaki kárkifizetések összege | 2-5 éve bekövetkezett károkra</v>
          </cell>
        </row>
        <row r="6157">
          <cell r="A6157" t="str">
            <v>GROUPGAR</v>
          </cell>
          <cell r="B6157">
            <v>39082</v>
          </cell>
          <cell r="C6157" t="str">
            <v>42B3A1120711,3</v>
          </cell>
          <cell r="D6157">
            <v>910636000</v>
          </cell>
          <cell r="E6157" t="str">
            <v>Kárkifizetés és szolgáltatás bemutatása biztosítási ágazatonként a tárgyidőszak végén</v>
          </cell>
          <cell r="F6157" t="str">
            <v>Ebből: kötelező gépjármű felelősség</v>
          </cell>
          <cell r="G6157" t="str">
            <v>| Tárgyidőszaki kárkifizetések összege | Előző évben bekövetkezett károkra</v>
          </cell>
        </row>
        <row r="6158">
          <cell r="A6158" t="str">
            <v>GROUPGAR</v>
          </cell>
          <cell r="B6158">
            <v>39082</v>
          </cell>
          <cell r="C6158" t="str">
            <v>42B3A1120711,4</v>
          </cell>
          <cell r="D6158">
            <v>2121285000</v>
          </cell>
          <cell r="E6158" t="str">
            <v>Kárkifizetés és szolgáltatás bemutatása biztosítási ágazatonként a tárgyidőszak végén</v>
          </cell>
          <cell r="F6158" t="str">
            <v>Ebből: kötelező gépjármű felelősség</v>
          </cell>
          <cell r="G6158" t="str">
            <v>| Tárgyidőszaki kárkifizetések összege | Tárgyidőszakban bekövetkezett károkra</v>
          </cell>
        </row>
        <row r="6159">
          <cell r="A6159" t="str">
            <v>GROUPGAR</v>
          </cell>
          <cell r="B6159">
            <v>39082</v>
          </cell>
          <cell r="C6159" t="str">
            <v>42B3A1120711,5</v>
          </cell>
          <cell r="D6159">
            <v>3678317000</v>
          </cell>
          <cell r="E6159" t="str">
            <v>Kárkifizetés és szolgáltatás bemutatása biztosítási ágazatonként a tárgyidőszak végén</v>
          </cell>
          <cell r="F6159" t="str">
            <v>Ebből: kötelező gépjármű felelősség</v>
          </cell>
          <cell r="G6159" t="str">
            <v>| Tárgyidőszaki kárkifizetések összege | Összesen</v>
          </cell>
        </row>
        <row r="6160">
          <cell r="A6160" t="str">
            <v>GROUPGAR</v>
          </cell>
          <cell r="B6160">
            <v>39082</v>
          </cell>
          <cell r="C6160" t="str">
            <v>42B3A1120711,6</v>
          </cell>
          <cell r="D6160">
            <v>495497000</v>
          </cell>
          <cell r="E6160" t="str">
            <v>Kárkifizetés és szolgáltatás bemutatása biztosítási ágazatonként a tárgyidőszak végén</v>
          </cell>
          <cell r="F6160" t="str">
            <v>Ebből: kötelező gépjármű felelősség</v>
          </cell>
          <cell r="G6160" t="str">
            <v>| Függőkár tartalék (tételes) összege | Több, mint 5 éve bekövetkezett károkra</v>
          </cell>
        </row>
        <row r="6161">
          <cell r="A6161" t="str">
            <v>GROUPGAR</v>
          </cell>
          <cell r="B6161">
            <v>39082</v>
          </cell>
          <cell r="C6161" t="str">
            <v>42B3A1120711,7</v>
          </cell>
          <cell r="D6161">
            <v>1035646000</v>
          </cell>
          <cell r="E6161" t="str">
            <v>Kárkifizetés és szolgáltatás bemutatása biztosítási ágazatonként a tárgyidőszak végén</v>
          </cell>
          <cell r="F6161" t="str">
            <v>Ebből: kötelező gépjármű felelősség</v>
          </cell>
          <cell r="G6161" t="str">
            <v>| Függőkár tartalék (tételes) összege | 2-5 éve bekövetkezett károkra</v>
          </cell>
        </row>
        <row r="6162">
          <cell r="A6162" t="str">
            <v>GROUPGAR</v>
          </cell>
          <cell r="B6162">
            <v>39082</v>
          </cell>
          <cell r="C6162" t="str">
            <v>42B3A1120711,8</v>
          </cell>
          <cell r="D6162">
            <v>451952000</v>
          </cell>
          <cell r="E6162" t="str">
            <v>Kárkifizetés és szolgáltatás bemutatása biztosítási ágazatonként a tárgyidőszak végén</v>
          </cell>
          <cell r="F6162" t="str">
            <v>Ebből: kötelező gépjármű felelősség</v>
          </cell>
          <cell r="G6162" t="str">
            <v>| Függőkár tartalék (tételes) összege | Előző évben bekövetkezett károkra</v>
          </cell>
        </row>
        <row r="6163">
          <cell r="A6163" t="str">
            <v>GROUPGAR</v>
          </cell>
          <cell r="B6163">
            <v>39082</v>
          </cell>
          <cell r="C6163" t="str">
            <v>42B3A1120711,9</v>
          </cell>
          <cell r="D6163">
            <v>2891188000</v>
          </cell>
          <cell r="E6163" t="str">
            <v>Kárkifizetés és szolgáltatás bemutatása biztosítási ágazatonként a tárgyidőszak végén</v>
          </cell>
          <cell r="F6163" t="str">
            <v>Ebből: kötelező gépjármű felelősség</v>
          </cell>
          <cell r="G6163" t="str">
            <v>| Függőkár tartalék (tételes) összege | Tárgyidőszakban bekövetkezett károkra</v>
          </cell>
        </row>
        <row r="6164">
          <cell r="A6164" t="str">
            <v>GROUPGAR</v>
          </cell>
          <cell r="B6164">
            <v>39082</v>
          </cell>
          <cell r="C6164" t="str">
            <v>42B3A2120711,1</v>
          </cell>
          <cell r="D6164">
            <v>1256</v>
          </cell>
          <cell r="E6164" t="str">
            <v>Kárkifizetés és szolgáltatás bemutatása biztosítási ágazatonként a tárgyidőszak végén (darab)</v>
          </cell>
          <cell r="F6164" t="str">
            <v>Ebből: kötelező gépjármű felelősség</v>
          </cell>
          <cell r="G6164" t="str">
            <v>| Tárgyidőszakban kifizetett károk darabszáma | Több, mint 5 éve bekövetkezett károk</v>
          </cell>
        </row>
        <row r="6165">
          <cell r="A6165" t="str">
            <v>GROUPGAR</v>
          </cell>
          <cell r="B6165">
            <v>39082</v>
          </cell>
          <cell r="C6165" t="str">
            <v>42B3A2120711,10</v>
          </cell>
          <cell r="D6165">
            <v>4251</v>
          </cell>
          <cell r="E6165" t="str">
            <v>Kárkifizetés és szolgáltatás bemutatása biztosítási ágazatonként a tárgyidőszak végén (darab)</v>
          </cell>
          <cell r="F6165" t="str">
            <v>Ebből: kötelező gépjármű felelősség</v>
          </cell>
          <cell r="G6165" t="str">
            <v>| Tárgyidőszakot követően várható kifizetésre kerülő károk darabszáma | Összesen</v>
          </cell>
        </row>
        <row r="6166">
          <cell r="A6166" t="str">
            <v>GROUPGAR</v>
          </cell>
          <cell r="B6166">
            <v>39082</v>
          </cell>
          <cell r="C6166" t="str">
            <v>42B3A2120711,11</v>
          </cell>
          <cell r="D6166" t="str">
            <v>E</v>
          </cell>
          <cell r="E6166" t="str">
            <v>Kárkifizetés és szolgáltatás bemutatása biztosítási ágazatonként a tárgyidőszak végén (darab)</v>
          </cell>
          <cell r="F6166" t="str">
            <v>Ebből: kötelező gépjármű felelősség</v>
          </cell>
        </row>
        <row r="6167">
          <cell r="A6167" t="str">
            <v>GROUPGAR</v>
          </cell>
          <cell r="B6167">
            <v>39082</v>
          </cell>
          <cell r="C6167" t="str">
            <v>42B3A2120711,2</v>
          </cell>
          <cell r="D6167">
            <v>936</v>
          </cell>
          <cell r="E6167" t="str">
            <v>Kárkifizetés és szolgáltatás bemutatása biztosítási ágazatonként a tárgyidőszak végén (darab)</v>
          </cell>
          <cell r="F6167" t="str">
            <v>Ebből: kötelező gépjármű felelősség</v>
          </cell>
          <cell r="G6167" t="str">
            <v>| Tárgyidőszakban kifizetett károk darabszáma | 2-5 éve bekövetkezett károk</v>
          </cell>
        </row>
        <row r="6168">
          <cell r="A6168" t="str">
            <v>GROUPGAR</v>
          </cell>
          <cell r="B6168">
            <v>39082</v>
          </cell>
          <cell r="C6168" t="str">
            <v>42B3A2120711,3</v>
          </cell>
          <cell r="D6168">
            <v>3289</v>
          </cell>
          <cell r="E6168" t="str">
            <v>Kárkifizetés és szolgáltatás bemutatása biztosítási ágazatonként a tárgyidőszak végén (darab)</v>
          </cell>
          <cell r="F6168" t="str">
            <v>Ebből: kötelező gépjármű felelősség</v>
          </cell>
          <cell r="G6168" t="str">
            <v>| Tárgyidőszakban kifizetett károk darabszáma | Előző évben bekövetkezett károk</v>
          </cell>
        </row>
        <row r="6169">
          <cell r="A6169" t="str">
            <v>GROUPGAR</v>
          </cell>
          <cell r="B6169">
            <v>39082</v>
          </cell>
          <cell r="C6169" t="str">
            <v>42B3A2120711,4</v>
          </cell>
          <cell r="D6169">
            <v>7085</v>
          </cell>
          <cell r="E6169" t="str">
            <v>Kárkifizetés és szolgáltatás bemutatása biztosítási ágazatonként a tárgyidőszak végén (darab)</v>
          </cell>
          <cell r="F6169" t="str">
            <v>Ebből: kötelező gépjármű felelősség</v>
          </cell>
          <cell r="G6169" t="str">
            <v>| Tárgyidőszakban kifizetett károk darabszáma | Tárgyidőszakban bekövetkezett károk</v>
          </cell>
        </row>
        <row r="6170">
          <cell r="A6170" t="str">
            <v>GROUPGAR</v>
          </cell>
          <cell r="B6170">
            <v>39082</v>
          </cell>
          <cell r="C6170" t="str">
            <v>42B3A2120711,5</v>
          </cell>
          <cell r="D6170">
            <v>12566</v>
          </cell>
          <cell r="E6170" t="str">
            <v>Kárkifizetés és szolgáltatás bemutatása biztosítási ágazatonként a tárgyidőszak végén (darab)</v>
          </cell>
          <cell r="F6170" t="str">
            <v>Ebből: kötelező gépjármű felelősség</v>
          </cell>
          <cell r="G6170" t="str">
            <v>| Tárgyidőszakban kifizetett károk darabszáma | Összesen</v>
          </cell>
        </row>
        <row r="6171">
          <cell r="A6171" t="str">
            <v>GROUPGAR</v>
          </cell>
          <cell r="B6171">
            <v>39082</v>
          </cell>
          <cell r="C6171" t="str">
            <v>42B3A2120711,6</v>
          </cell>
          <cell r="D6171">
            <v>31</v>
          </cell>
          <cell r="E6171" t="str">
            <v>Kárkifizetés és szolgáltatás bemutatása biztosítási ágazatonként a tárgyidőszak végén (darab)</v>
          </cell>
          <cell r="F6171" t="str">
            <v>Ebből: kötelező gépjármű felelősség</v>
          </cell>
          <cell r="G6171" t="str">
            <v>| Tárgyidőszakot követően várható kifizetésre kerülő károk darabszáma | Több, mint 5 éve bekövetkezett károk</v>
          </cell>
        </row>
        <row r="6172">
          <cell r="A6172" t="str">
            <v>GROUPGAR</v>
          </cell>
          <cell r="B6172">
            <v>39082</v>
          </cell>
          <cell r="C6172" t="str">
            <v>42B3A2120711,7</v>
          </cell>
          <cell r="D6172">
            <v>237</v>
          </cell>
          <cell r="E6172" t="str">
            <v>Kárkifizetés és szolgáltatás bemutatása biztosítási ágazatonként a tárgyidőszak végén (darab)</v>
          </cell>
          <cell r="F6172" t="str">
            <v>Ebből: kötelező gépjármű felelősség</v>
          </cell>
          <cell r="G6172" t="str">
            <v>| Tárgyidőszakot követően várható kifizetésre kerülő károk darabszáma | 2-5 éve bekövetkezett károk</v>
          </cell>
        </row>
        <row r="6173">
          <cell r="A6173" t="str">
            <v>GROUPGAR</v>
          </cell>
          <cell r="B6173">
            <v>39082</v>
          </cell>
          <cell r="C6173" t="str">
            <v>42B3A2120711,8</v>
          </cell>
          <cell r="D6173">
            <v>159</v>
          </cell>
          <cell r="E6173" t="str">
            <v>Kárkifizetés és szolgáltatás bemutatása biztosítási ágazatonként a tárgyidőszak végén (darab)</v>
          </cell>
          <cell r="F6173" t="str">
            <v>Ebből: kötelező gépjármű felelősség</v>
          </cell>
          <cell r="G6173" t="str">
            <v>| Tárgyidőszakot követően várható kifizetésre kerülő károk darabszáma | Előző évben bekövetkezett károk</v>
          </cell>
        </row>
        <row r="6174">
          <cell r="A6174" t="str">
            <v>GROUPGAR</v>
          </cell>
          <cell r="B6174">
            <v>39082</v>
          </cell>
          <cell r="C6174" t="str">
            <v>42B3A2120711,9</v>
          </cell>
          <cell r="D6174">
            <v>3824</v>
          </cell>
          <cell r="E6174" t="str">
            <v>Kárkifizetés és szolgáltatás bemutatása biztosítási ágazatonként a tárgyidőszak végén (darab)</v>
          </cell>
          <cell r="F6174" t="str">
            <v>Ebből: kötelező gépjármű felelősség</v>
          </cell>
          <cell r="G6174" t="str">
            <v>| Tárgyidőszakot követően várható kifizetésre kerülő károk darabszáma | Tárgyidőszakban bekövetkezett károk</v>
          </cell>
        </row>
        <row r="6175">
          <cell r="A6175" t="str">
            <v>GROUPGAR</v>
          </cell>
          <cell r="B6175">
            <v>39172</v>
          </cell>
          <cell r="C6175" t="str">
            <v>42B3A1120711,1</v>
          </cell>
          <cell r="D6175">
            <v>42937000</v>
          </cell>
          <cell r="E6175" t="str">
            <v>Kárkifizetés és szolgáltatás bemutatása biztosítási ágazatonként a tárgyidőszak végén</v>
          </cell>
          <cell r="F6175" t="str">
            <v>Ebből: kötelező gépjármű felelősség</v>
          </cell>
          <cell r="G6175" t="str">
            <v>| Tárgyidőszaki kárkifizetések összege | Több, mint 5 éve bekövetkezett károkra</v>
          </cell>
        </row>
        <row r="6176">
          <cell r="A6176" t="str">
            <v>GROUPGAR</v>
          </cell>
          <cell r="B6176">
            <v>39172</v>
          </cell>
          <cell r="C6176" t="str">
            <v>42B3A1120711,10</v>
          </cell>
          <cell r="D6176">
            <v>4403347000</v>
          </cell>
          <cell r="E6176" t="str">
            <v>Kárkifizetés és szolgáltatás bemutatása biztosítási ágazatonként a tárgyidőszak végén</v>
          </cell>
          <cell r="F6176" t="str">
            <v>Ebből: kötelező gépjármű felelősség</v>
          </cell>
          <cell r="G6176" t="str">
            <v>| Függőkár tartalék (tételes) összege | Összesen</v>
          </cell>
        </row>
        <row r="6177">
          <cell r="A6177" t="str">
            <v>GROUPGAR</v>
          </cell>
          <cell r="B6177">
            <v>39172</v>
          </cell>
          <cell r="C6177" t="str">
            <v>42B3A1120711,11</v>
          </cell>
          <cell r="D6177">
            <v>1605359000</v>
          </cell>
          <cell r="E6177" t="str">
            <v>Kárkifizetés és szolgáltatás bemutatása biztosítási ágazatonként a tárgyidőszak végén</v>
          </cell>
          <cell r="F6177" t="str">
            <v>Ebből: kötelező gépjármű felelősség</v>
          </cell>
          <cell r="G6177" t="str">
            <v>| | IBNR tartalék összege</v>
          </cell>
        </row>
        <row r="6178">
          <cell r="A6178" t="str">
            <v>GROUPGAR</v>
          </cell>
          <cell r="B6178">
            <v>39172</v>
          </cell>
          <cell r="C6178" t="str">
            <v>42B3A1120711,12</v>
          </cell>
          <cell r="D6178" t="str">
            <v>E</v>
          </cell>
          <cell r="E6178" t="str">
            <v>Kárkifizetés és szolgáltatás bemutatása biztosítási ágazatonként a tárgyidőszak végén</v>
          </cell>
          <cell r="F6178" t="str">
            <v>Ebből: kötelező gépjármű felelősség</v>
          </cell>
        </row>
        <row r="6179">
          <cell r="A6179" t="str">
            <v>GROUPGAR</v>
          </cell>
          <cell r="B6179">
            <v>39172</v>
          </cell>
          <cell r="C6179" t="str">
            <v>42B3A1120711,2</v>
          </cell>
          <cell r="D6179">
            <v>180441000</v>
          </cell>
          <cell r="E6179" t="str">
            <v>Kárkifizetés és szolgáltatás bemutatása biztosítási ágazatonként a tárgyidőszak végén</v>
          </cell>
          <cell r="F6179" t="str">
            <v>Ebből: kötelező gépjármű felelősség</v>
          </cell>
          <cell r="G6179" t="str">
            <v>| Tárgyidőszaki kárkifizetések összege | 2-5 éve bekövetkezett károkra</v>
          </cell>
        </row>
        <row r="6180">
          <cell r="A6180" t="str">
            <v>GROUPGAR</v>
          </cell>
          <cell r="B6180">
            <v>39172</v>
          </cell>
          <cell r="C6180" t="str">
            <v>42B3A1120711,3</v>
          </cell>
          <cell r="D6180">
            <v>586962000</v>
          </cell>
          <cell r="E6180" t="str">
            <v>Kárkifizetés és szolgáltatás bemutatása biztosítási ágazatonként a tárgyidőszak végén</v>
          </cell>
          <cell r="F6180" t="str">
            <v>Ebből: kötelező gépjármű felelősség</v>
          </cell>
          <cell r="G6180" t="str">
            <v>| Tárgyidőszaki kárkifizetések összege | Előző évben bekövetkezett károkra</v>
          </cell>
        </row>
        <row r="6181">
          <cell r="A6181" t="str">
            <v>GROUPGAR</v>
          </cell>
          <cell r="B6181">
            <v>39172</v>
          </cell>
          <cell r="C6181" t="str">
            <v>42B3A1120711,4</v>
          </cell>
          <cell r="D6181">
            <v>487234000</v>
          </cell>
          <cell r="E6181" t="str">
            <v>Kárkifizetés és szolgáltatás bemutatása biztosítási ágazatonként a tárgyidőszak végén</v>
          </cell>
          <cell r="F6181" t="str">
            <v>Ebből: kötelező gépjármű felelősség</v>
          </cell>
          <cell r="G6181" t="str">
            <v>| Tárgyidőszaki kárkifizetések összege | Tárgyidőszakban bekövetkezett károkra</v>
          </cell>
        </row>
        <row r="6182">
          <cell r="A6182" t="str">
            <v>GROUPGAR</v>
          </cell>
          <cell r="B6182">
            <v>39172</v>
          </cell>
          <cell r="C6182" t="str">
            <v>42B3A1120711,5</v>
          </cell>
          <cell r="D6182">
            <v>1297574000</v>
          </cell>
          <cell r="E6182" t="str">
            <v>Kárkifizetés és szolgáltatás bemutatása biztosítási ágazatonként a tárgyidőszak végén</v>
          </cell>
          <cell r="F6182" t="str">
            <v>Ebből: kötelező gépjármű felelősség</v>
          </cell>
          <cell r="G6182" t="str">
            <v>| Tárgyidőszaki kárkifizetések összege | Összesen</v>
          </cell>
        </row>
        <row r="6183">
          <cell r="A6183" t="str">
            <v>GROUPGAR</v>
          </cell>
          <cell r="B6183">
            <v>39172</v>
          </cell>
          <cell r="C6183" t="str">
            <v>42B3A1120711,6</v>
          </cell>
          <cell r="D6183">
            <v>594380000</v>
          </cell>
          <cell r="E6183" t="str">
            <v>Kárkifizetés és szolgáltatás bemutatása biztosítási ágazatonként a tárgyidőszak végén</v>
          </cell>
          <cell r="F6183" t="str">
            <v>Ebből: kötelező gépjármű felelősség</v>
          </cell>
          <cell r="G6183" t="str">
            <v>| Függőkár tartalék (tételes) összege | Több, mint 5 éve bekövetkezett károkra</v>
          </cell>
        </row>
        <row r="6184">
          <cell r="A6184" t="str">
            <v>GROUPGAR</v>
          </cell>
          <cell r="B6184">
            <v>39172</v>
          </cell>
          <cell r="C6184" t="str">
            <v>42B3A1120711,7</v>
          </cell>
          <cell r="D6184">
            <v>2047430000</v>
          </cell>
          <cell r="E6184" t="str">
            <v>Kárkifizetés és szolgáltatás bemutatása biztosítási ágazatonként a tárgyidőszak végén</v>
          </cell>
          <cell r="F6184" t="str">
            <v>Ebből: kötelező gépjármű felelősség</v>
          </cell>
          <cell r="G6184" t="str">
            <v>| Függőkár tartalék (tételes) összege | 2-5 éve bekövetkezett károkra</v>
          </cell>
        </row>
        <row r="6185">
          <cell r="A6185" t="str">
            <v>GROUPGAR</v>
          </cell>
          <cell r="B6185">
            <v>39172</v>
          </cell>
          <cell r="C6185" t="str">
            <v>42B3A1120711,8</v>
          </cell>
          <cell r="D6185">
            <v>1175077000</v>
          </cell>
          <cell r="E6185" t="str">
            <v>Kárkifizetés és szolgáltatás bemutatása biztosítási ágazatonként a tárgyidőszak végén</v>
          </cell>
          <cell r="F6185" t="str">
            <v>Ebből: kötelező gépjármű felelősség</v>
          </cell>
          <cell r="G6185" t="str">
            <v>| Függőkár tartalék (tételes) összege | Előző évben bekövetkezett károkra</v>
          </cell>
        </row>
        <row r="6186">
          <cell r="A6186" t="str">
            <v>GROUPGAR</v>
          </cell>
          <cell r="B6186">
            <v>39172</v>
          </cell>
          <cell r="C6186" t="str">
            <v>42B3A1120711,9</v>
          </cell>
          <cell r="D6186">
            <v>586460000</v>
          </cell>
          <cell r="E6186" t="str">
            <v>Kárkifizetés és szolgáltatás bemutatása biztosítási ágazatonként a tárgyidőszak végén</v>
          </cell>
          <cell r="F6186" t="str">
            <v>Ebből: kötelező gépjármű felelősség</v>
          </cell>
          <cell r="G6186" t="str">
            <v>| Függőkár tartalék (tételes) összege | Tárgyidőszakban bekövetkezett károkra</v>
          </cell>
        </row>
        <row r="6187">
          <cell r="A6187" t="str">
            <v>GROUPGAR</v>
          </cell>
          <cell r="B6187">
            <v>39172</v>
          </cell>
          <cell r="C6187" t="str">
            <v>42B3A2120711,1</v>
          </cell>
          <cell r="D6187">
            <v>1112</v>
          </cell>
          <cell r="E6187" t="str">
            <v>Kárkifizetés és szolgáltatás bemutatása biztosítási ágazatonként a tárgyidőszak végén (darab)</v>
          </cell>
          <cell r="F6187" t="str">
            <v>Ebből: kötelező gépjármű felelősség</v>
          </cell>
          <cell r="G6187" t="str">
            <v>| Tárgyidőszakban kifizetett károk darabszáma | Több, mint 5 éve bekövetkezett károk</v>
          </cell>
        </row>
        <row r="6188">
          <cell r="A6188" t="str">
            <v>GROUPGAR</v>
          </cell>
          <cell r="B6188">
            <v>39172</v>
          </cell>
          <cell r="C6188" t="str">
            <v>42B3A2120711,10</v>
          </cell>
          <cell r="D6188">
            <v>2945</v>
          </cell>
          <cell r="E6188" t="str">
            <v>Kárkifizetés és szolgáltatás bemutatása biztosítási ágazatonként a tárgyidőszak végén (darab)</v>
          </cell>
          <cell r="F6188" t="str">
            <v>Ebből: kötelező gépjármű felelősség</v>
          </cell>
          <cell r="G6188" t="str">
            <v>| Tárgyidőszakot követően várható kifizetésre kerülő károk darabszáma | Összesen</v>
          </cell>
        </row>
        <row r="6189">
          <cell r="A6189" t="str">
            <v>GROUPGAR</v>
          </cell>
          <cell r="B6189">
            <v>39172</v>
          </cell>
          <cell r="C6189" t="str">
            <v>42B3A2120711,11</v>
          </cell>
          <cell r="D6189" t="str">
            <v>E</v>
          </cell>
          <cell r="E6189" t="str">
            <v>Kárkifizetés és szolgáltatás bemutatása biztosítási ágazatonként a tárgyidőszak végén (darab)</v>
          </cell>
          <cell r="F6189" t="str">
            <v>Ebből: kötelező gépjármű felelősség</v>
          </cell>
        </row>
        <row r="6190">
          <cell r="A6190" t="str">
            <v>GROUPGAR</v>
          </cell>
          <cell r="B6190">
            <v>39172</v>
          </cell>
          <cell r="C6190" t="str">
            <v>42B3A2120711,2</v>
          </cell>
          <cell r="D6190">
            <v>513</v>
          </cell>
          <cell r="E6190" t="str">
            <v>Kárkifizetés és szolgáltatás bemutatása biztosítási ágazatonként a tárgyidőszak végén (darab)</v>
          </cell>
          <cell r="F6190" t="str">
            <v>Ebből: kötelező gépjármű felelősség</v>
          </cell>
          <cell r="G6190" t="str">
            <v>| Tárgyidőszakban kifizetett károk darabszáma | 2-5 éve bekövetkezett károk</v>
          </cell>
        </row>
        <row r="6191">
          <cell r="A6191" t="str">
            <v>GROUPGAR</v>
          </cell>
          <cell r="B6191">
            <v>39172</v>
          </cell>
          <cell r="C6191" t="str">
            <v>42B3A2120711,3</v>
          </cell>
          <cell r="D6191">
            <v>2334</v>
          </cell>
          <cell r="E6191" t="str">
            <v>Kárkifizetés és szolgáltatás bemutatása biztosítási ágazatonként a tárgyidőszak végén (darab)</v>
          </cell>
          <cell r="F6191" t="str">
            <v>Ebből: kötelező gépjármű felelősség</v>
          </cell>
          <cell r="G6191" t="str">
            <v>| Tárgyidőszakban kifizetett károk darabszáma | Előző évben bekövetkezett károk</v>
          </cell>
        </row>
        <row r="6192">
          <cell r="A6192" t="str">
            <v>GROUPGAR</v>
          </cell>
          <cell r="B6192">
            <v>39172</v>
          </cell>
          <cell r="C6192" t="str">
            <v>42B3A2120711,4</v>
          </cell>
          <cell r="D6192">
            <v>627</v>
          </cell>
          <cell r="E6192" t="str">
            <v>Kárkifizetés és szolgáltatás bemutatása biztosítási ágazatonként a tárgyidőszak végén (darab)</v>
          </cell>
          <cell r="F6192" t="str">
            <v>Ebből: kötelező gépjármű felelősség</v>
          </cell>
          <cell r="G6192" t="str">
            <v>| Tárgyidőszakban kifizetett károk darabszáma | Tárgyidőszakban bekövetkezett károk</v>
          </cell>
        </row>
        <row r="6193">
          <cell r="A6193" t="str">
            <v>GROUPGAR</v>
          </cell>
          <cell r="B6193">
            <v>39172</v>
          </cell>
          <cell r="C6193" t="str">
            <v>42B3A2120711,5</v>
          </cell>
          <cell r="D6193">
            <v>4586</v>
          </cell>
          <cell r="E6193" t="str">
            <v>Kárkifizetés és szolgáltatás bemutatása biztosítási ágazatonként a tárgyidőszak végén (darab)</v>
          </cell>
          <cell r="F6193" t="str">
            <v>Ebből: kötelező gépjármű felelősség</v>
          </cell>
          <cell r="G6193" t="str">
            <v>| Tárgyidőszakban kifizetett károk darabszáma | Összesen</v>
          </cell>
        </row>
        <row r="6194">
          <cell r="A6194" t="str">
            <v>GROUPGAR</v>
          </cell>
          <cell r="B6194">
            <v>39172</v>
          </cell>
          <cell r="C6194" t="str">
            <v>42B3A2120711,6</v>
          </cell>
          <cell r="D6194">
            <v>216</v>
          </cell>
          <cell r="E6194" t="str">
            <v>Kárkifizetés és szolgáltatás bemutatása biztosítási ágazatonként a tárgyidőszak végén (darab)</v>
          </cell>
          <cell r="F6194" t="str">
            <v>Ebből: kötelező gépjármű felelősség</v>
          </cell>
          <cell r="G6194" t="str">
            <v>| Tárgyidőszakot követően várható kifizetésre kerülő károk darabszáma | Több, mint 5 éve bekövetkezett károk</v>
          </cell>
        </row>
        <row r="6195">
          <cell r="A6195" t="str">
            <v>GROUPGAR</v>
          </cell>
          <cell r="B6195">
            <v>39172</v>
          </cell>
          <cell r="C6195" t="str">
            <v>42B3A2120711,7</v>
          </cell>
          <cell r="D6195">
            <v>1013</v>
          </cell>
          <cell r="E6195" t="str">
            <v>Kárkifizetés és szolgáltatás bemutatása biztosítási ágazatonként a tárgyidőszak végén (darab)</v>
          </cell>
          <cell r="F6195" t="str">
            <v>Ebből: kötelező gépjármű felelősség</v>
          </cell>
          <cell r="G6195" t="str">
            <v>| Tárgyidőszakot követően várható kifizetésre kerülő károk darabszáma | 2-5 éve bekövetkezett károk</v>
          </cell>
        </row>
        <row r="6196">
          <cell r="A6196" t="str">
            <v>GROUPGAR</v>
          </cell>
          <cell r="B6196">
            <v>39172</v>
          </cell>
          <cell r="C6196" t="str">
            <v>42B3A2120711,8</v>
          </cell>
          <cell r="D6196">
            <v>1190</v>
          </cell>
          <cell r="E6196" t="str">
            <v>Kárkifizetés és szolgáltatás bemutatása biztosítási ágazatonként a tárgyidőszak végén (darab)</v>
          </cell>
          <cell r="F6196" t="str">
            <v>Ebből: kötelező gépjármű felelősség</v>
          </cell>
          <cell r="G6196" t="str">
            <v>| Tárgyidőszakot követően várható kifizetésre kerülő károk darabszáma | Előző évben bekövetkezett károk</v>
          </cell>
        </row>
        <row r="6197">
          <cell r="A6197" t="str">
            <v>GROUPGAR</v>
          </cell>
          <cell r="B6197">
            <v>39172</v>
          </cell>
          <cell r="C6197" t="str">
            <v>42B3A2120711,9</v>
          </cell>
          <cell r="D6197">
            <v>526</v>
          </cell>
          <cell r="E6197" t="str">
            <v>Kárkifizetés és szolgáltatás bemutatása biztosítási ágazatonként a tárgyidőszak végén (darab)</v>
          </cell>
          <cell r="F6197" t="str">
            <v>Ebből: kötelező gépjármű felelősség</v>
          </cell>
          <cell r="G6197" t="str">
            <v>| Tárgyidőszakot követően várható kifizetésre kerülő károk darabszáma | Tárgyidőszakban bekövetkezett károk</v>
          </cell>
        </row>
        <row r="6198">
          <cell r="A6198" t="str">
            <v>GROUPGAR</v>
          </cell>
          <cell r="B6198">
            <v>39263</v>
          </cell>
          <cell r="C6198" t="str">
            <v>42B3A1120711,1</v>
          </cell>
          <cell r="D6198">
            <v>75441000</v>
          </cell>
          <cell r="E6198" t="str">
            <v>Kárkifizetés és szolgáltatás bemutatása biztosítási ágazatonként a tárgyidőszak végén</v>
          </cell>
          <cell r="F6198" t="str">
            <v>Ebből: kötelező gépjármű felelősség</v>
          </cell>
          <cell r="G6198" t="str">
            <v>| Tárgyidőszaki kárkifizetések összege | Több, mint 5 éve bekövetkezett károkra</v>
          </cell>
        </row>
        <row r="6199">
          <cell r="A6199" t="str">
            <v>GROUPGAR</v>
          </cell>
          <cell r="B6199">
            <v>39263</v>
          </cell>
          <cell r="C6199" t="str">
            <v>42B3A1120711,10</v>
          </cell>
          <cell r="D6199">
            <v>4339676000</v>
          </cell>
          <cell r="E6199" t="str">
            <v>Kárkifizetés és szolgáltatás bemutatása biztosítási ágazatonként a tárgyidőszak végén</v>
          </cell>
          <cell r="F6199" t="str">
            <v>Ebből: kötelező gépjármű felelősség</v>
          </cell>
          <cell r="G6199" t="str">
            <v>| Függőkár tartalék (tételes) összege | Összesen</v>
          </cell>
        </row>
        <row r="6200">
          <cell r="A6200" t="str">
            <v>GROUPGAR</v>
          </cell>
          <cell r="B6200">
            <v>39263</v>
          </cell>
          <cell r="C6200" t="str">
            <v>42B3A1120711,11</v>
          </cell>
          <cell r="D6200">
            <v>1629387000</v>
          </cell>
          <cell r="E6200" t="str">
            <v>Kárkifizetés és szolgáltatás bemutatása biztosítási ágazatonként a tárgyidőszak végén</v>
          </cell>
          <cell r="F6200" t="str">
            <v>Ebből: kötelező gépjármű felelősség</v>
          </cell>
          <cell r="G6200" t="str">
            <v>| | IBNR tartalék összege</v>
          </cell>
        </row>
        <row r="6201">
          <cell r="A6201" t="str">
            <v>GROUPGAR</v>
          </cell>
          <cell r="B6201">
            <v>39263</v>
          </cell>
          <cell r="C6201" t="str">
            <v>42B3A1120711,12</v>
          </cell>
          <cell r="D6201" t="str">
            <v>E</v>
          </cell>
          <cell r="E6201" t="str">
            <v>Kárkifizetés és szolgáltatás bemutatása biztosítási ágazatonként a tárgyidőszak végén</v>
          </cell>
          <cell r="F6201" t="str">
            <v>Ebből: kötelező gépjármű felelősség</v>
          </cell>
        </row>
        <row r="6202">
          <cell r="A6202" t="str">
            <v>GROUPGAR</v>
          </cell>
          <cell r="B6202">
            <v>39263</v>
          </cell>
          <cell r="C6202" t="str">
            <v>42B3A1120711,2</v>
          </cell>
          <cell r="D6202">
            <v>353265000</v>
          </cell>
          <cell r="E6202" t="str">
            <v>Kárkifizetés és szolgáltatás bemutatása biztosítási ágazatonként a tárgyidőszak végén</v>
          </cell>
          <cell r="F6202" t="str">
            <v>Ebből: kötelező gépjármű felelősség</v>
          </cell>
          <cell r="G6202" t="str">
            <v>| Tárgyidőszaki kárkifizetések összege | 2-5 éve bekövetkezett károkra</v>
          </cell>
        </row>
        <row r="6203">
          <cell r="A6203" t="str">
            <v>GROUPGAR</v>
          </cell>
          <cell r="B6203">
            <v>39263</v>
          </cell>
          <cell r="C6203" t="str">
            <v>42B3A1120711,3</v>
          </cell>
          <cell r="D6203">
            <v>861277000</v>
          </cell>
          <cell r="E6203" t="str">
            <v>Kárkifizetés és szolgáltatás bemutatása biztosítási ágazatonként a tárgyidőszak végén</v>
          </cell>
          <cell r="F6203" t="str">
            <v>Ebből: kötelező gépjármű felelősség</v>
          </cell>
          <cell r="G6203" t="str">
            <v>| Tárgyidőszaki kárkifizetések összege | Előző évben bekövetkezett károkra</v>
          </cell>
        </row>
        <row r="6204">
          <cell r="A6204" t="str">
            <v>GROUPGAR</v>
          </cell>
          <cell r="B6204">
            <v>39263</v>
          </cell>
          <cell r="C6204" t="str">
            <v>42B3A1120711,4</v>
          </cell>
          <cell r="D6204">
            <v>514846000</v>
          </cell>
          <cell r="E6204" t="str">
            <v>Kárkifizetés és szolgáltatás bemutatása biztosítási ágazatonként a tárgyidőszak végén</v>
          </cell>
          <cell r="F6204" t="str">
            <v>Ebből: kötelező gépjármű felelősség</v>
          </cell>
          <cell r="G6204" t="str">
            <v>| Tárgyidőszaki kárkifizetések összege | Tárgyidőszakban bekövetkezett károkra</v>
          </cell>
        </row>
        <row r="6205">
          <cell r="A6205" t="str">
            <v>GROUPGAR</v>
          </cell>
          <cell r="B6205">
            <v>39263</v>
          </cell>
          <cell r="C6205" t="str">
            <v>42B3A1120711,5</v>
          </cell>
          <cell r="D6205">
            <v>1804829000</v>
          </cell>
          <cell r="E6205" t="str">
            <v>Kárkifizetés és szolgáltatás bemutatása biztosítási ágazatonként a tárgyidőszak végén</v>
          </cell>
          <cell r="F6205" t="str">
            <v>Ebből: kötelező gépjármű felelősség</v>
          </cell>
          <cell r="G6205" t="str">
            <v>| Tárgyidőszaki kárkifizetések összege | Összesen</v>
          </cell>
        </row>
        <row r="6206">
          <cell r="A6206" t="str">
            <v>GROUPGAR</v>
          </cell>
          <cell r="B6206">
            <v>39263</v>
          </cell>
          <cell r="C6206" t="str">
            <v>42B3A1120711,6</v>
          </cell>
          <cell r="D6206">
            <v>568407000</v>
          </cell>
          <cell r="E6206" t="str">
            <v>Kárkifizetés és szolgáltatás bemutatása biztosítási ágazatonként a tárgyidőszak végén</v>
          </cell>
          <cell r="F6206" t="str">
            <v>Ebből: kötelező gépjármű felelősség</v>
          </cell>
          <cell r="G6206" t="str">
            <v>| Függőkár tartalék (tételes) összege | Több, mint 5 éve bekövetkezett károkra</v>
          </cell>
        </row>
        <row r="6207">
          <cell r="A6207" t="str">
            <v>GROUPGAR</v>
          </cell>
          <cell r="B6207">
            <v>39263</v>
          </cell>
          <cell r="C6207" t="str">
            <v>42B3A1120711,7</v>
          </cell>
          <cell r="D6207">
            <v>1816139000</v>
          </cell>
          <cell r="E6207" t="str">
            <v>Kárkifizetés és szolgáltatás bemutatása biztosítási ágazatonként a tárgyidőszak végén</v>
          </cell>
          <cell r="F6207" t="str">
            <v>Ebből: kötelező gépjármű felelősség</v>
          </cell>
          <cell r="G6207" t="str">
            <v>| Függőkár tartalék (tételes) összege | 2-5 éve bekövetkezett károkra</v>
          </cell>
        </row>
        <row r="6208">
          <cell r="A6208" t="str">
            <v>GROUPGAR</v>
          </cell>
          <cell r="B6208">
            <v>39263</v>
          </cell>
          <cell r="C6208" t="str">
            <v>42B3A1120711,8</v>
          </cell>
          <cell r="D6208">
            <v>930769000</v>
          </cell>
          <cell r="E6208" t="str">
            <v>Kárkifizetés és szolgáltatás bemutatása biztosítási ágazatonként a tárgyidőszak végén</v>
          </cell>
          <cell r="F6208" t="str">
            <v>Ebből: kötelező gépjármű felelősség</v>
          </cell>
          <cell r="G6208" t="str">
            <v>| Függőkár tartalék (tételes) összege | Előző évben bekövetkezett károkra</v>
          </cell>
        </row>
        <row r="6209">
          <cell r="A6209" t="str">
            <v>GROUPGAR</v>
          </cell>
          <cell r="B6209">
            <v>39263</v>
          </cell>
          <cell r="C6209" t="str">
            <v>42B3A1120711,9</v>
          </cell>
          <cell r="D6209">
            <v>1024361000</v>
          </cell>
          <cell r="E6209" t="str">
            <v>Kárkifizetés és szolgáltatás bemutatása biztosítási ágazatonként a tárgyidőszak végén</v>
          </cell>
          <cell r="F6209" t="str">
            <v>Ebből: kötelező gépjármű felelősség</v>
          </cell>
          <cell r="G6209" t="str">
            <v>| Függőkár tartalék (tételes) összege | Tárgyidőszakban bekövetkezett károkra</v>
          </cell>
        </row>
        <row r="6210">
          <cell r="A6210" t="str">
            <v>GROUPGAR</v>
          </cell>
          <cell r="B6210">
            <v>39263</v>
          </cell>
          <cell r="C6210" t="str">
            <v>42B3A2120711,1</v>
          </cell>
          <cell r="D6210">
            <v>1937</v>
          </cell>
          <cell r="E6210" t="str">
            <v>Kárkifizetés és szolgáltatás bemutatása biztosítási ágazatonként a tárgyidőszak végén (darab)</v>
          </cell>
          <cell r="F6210" t="str">
            <v>Ebből: kötelező gépjármű felelősség</v>
          </cell>
          <cell r="G6210" t="str">
            <v>| Tárgyidőszakban kifizetett károk darabszáma | Több, mint 5 éve bekövetkezett károk</v>
          </cell>
        </row>
        <row r="6211">
          <cell r="A6211" t="str">
            <v>GROUPGAR</v>
          </cell>
          <cell r="B6211">
            <v>39263</v>
          </cell>
          <cell r="C6211" t="str">
            <v>42B3A2120711,10</v>
          </cell>
          <cell r="D6211">
            <v>3890</v>
          </cell>
          <cell r="E6211" t="str">
            <v>Kárkifizetés és szolgáltatás bemutatása biztosítási ágazatonként a tárgyidőszak végén (darab)</v>
          </cell>
          <cell r="F6211" t="str">
            <v>Ebből: kötelező gépjármű felelősség</v>
          </cell>
          <cell r="G6211" t="str">
            <v>| Tárgyidőszakot követően várható kifizetésre kerülő károk darabszáma | Összesen</v>
          </cell>
        </row>
        <row r="6212">
          <cell r="A6212" t="str">
            <v>GROUPGAR</v>
          </cell>
          <cell r="B6212">
            <v>39263</v>
          </cell>
          <cell r="C6212" t="str">
            <v>42B3A2120711,11</v>
          </cell>
          <cell r="D6212" t="str">
            <v>E</v>
          </cell>
          <cell r="E6212" t="str">
            <v>Kárkifizetés és szolgáltatás bemutatása biztosítási ágazatonként a tárgyidőszak végén (darab)</v>
          </cell>
          <cell r="F6212" t="str">
            <v>Ebből: kötelező gépjármű felelősség</v>
          </cell>
        </row>
        <row r="6213">
          <cell r="A6213" t="str">
            <v>GROUPGAR</v>
          </cell>
          <cell r="B6213">
            <v>39263</v>
          </cell>
          <cell r="C6213" t="str">
            <v>42B3A2120711,2</v>
          </cell>
          <cell r="D6213">
            <v>983</v>
          </cell>
          <cell r="E6213" t="str">
            <v>Kárkifizetés és szolgáltatás bemutatása biztosítási ágazatonként a tárgyidőszak végén (darab)</v>
          </cell>
          <cell r="F6213" t="str">
            <v>Ebből: kötelező gépjármű felelősség</v>
          </cell>
          <cell r="G6213" t="str">
            <v>| Tárgyidőszakban kifizetett károk darabszáma | 2-5 éve bekövetkezett károk</v>
          </cell>
        </row>
        <row r="6214">
          <cell r="A6214" t="str">
            <v>GROUPGAR</v>
          </cell>
          <cell r="B6214">
            <v>39263</v>
          </cell>
          <cell r="C6214" t="str">
            <v>42B3A2120711,3</v>
          </cell>
          <cell r="D6214">
            <v>3366</v>
          </cell>
          <cell r="E6214" t="str">
            <v>Kárkifizetés és szolgáltatás bemutatása biztosítási ágazatonként a tárgyidőszak végén (darab)</v>
          </cell>
          <cell r="F6214" t="str">
            <v>Ebből: kötelező gépjármű felelősség</v>
          </cell>
          <cell r="G6214" t="str">
            <v>| Tárgyidőszakban kifizetett károk darabszáma | Előző évben bekövetkezett károk</v>
          </cell>
        </row>
        <row r="6215">
          <cell r="A6215" t="str">
            <v>GROUPGAR</v>
          </cell>
          <cell r="B6215">
            <v>39263</v>
          </cell>
          <cell r="C6215" t="str">
            <v>42B3A2120711,4</v>
          </cell>
          <cell r="D6215">
            <v>2613</v>
          </cell>
          <cell r="E6215" t="str">
            <v>Kárkifizetés és szolgáltatás bemutatása biztosítási ágazatonként a tárgyidőszak végén (darab)</v>
          </cell>
          <cell r="F6215" t="str">
            <v>Ebből: kötelező gépjármű felelősség</v>
          </cell>
          <cell r="G6215" t="str">
            <v>| Tárgyidőszakban kifizetett károk darabszáma | Tárgyidőszakban bekövetkezett károk</v>
          </cell>
        </row>
        <row r="6216">
          <cell r="A6216" t="str">
            <v>GROUPGAR</v>
          </cell>
          <cell r="B6216">
            <v>39263</v>
          </cell>
          <cell r="C6216" t="str">
            <v>42B3A2120711,5</v>
          </cell>
          <cell r="D6216">
            <v>8899</v>
          </cell>
          <cell r="E6216" t="str">
            <v>Kárkifizetés és szolgáltatás bemutatása biztosítási ágazatonként a tárgyidőszak végén (darab)</v>
          </cell>
          <cell r="F6216" t="str">
            <v>Ebből: kötelező gépjármű felelősség</v>
          </cell>
          <cell r="G6216" t="str">
            <v>| Tárgyidőszakban kifizetett károk darabszáma | Összesen</v>
          </cell>
        </row>
        <row r="6217">
          <cell r="A6217" t="str">
            <v>GROUPGAR</v>
          </cell>
          <cell r="B6217">
            <v>39263</v>
          </cell>
          <cell r="C6217" t="str">
            <v>42B3A2120711,6</v>
          </cell>
          <cell r="D6217">
            <v>82</v>
          </cell>
          <cell r="E6217" t="str">
            <v>Kárkifizetés és szolgáltatás bemutatása biztosítási ágazatonként a tárgyidőszak végén (darab)</v>
          </cell>
          <cell r="F6217" t="str">
            <v>Ebből: kötelező gépjármű felelősség</v>
          </cell>
          <cell r="G6217" t="str">
            <v>| Tárgyidőszakot követően várható kifizetésre kerülő károk darabszáma | Több, mint 5 éve bekövetkezett károk</v>
          </cell>
        </row>
        <row r="6218">
          <cell r="A6218" t="str">
            <v>GROUPGAR</v>
          </cell>
          <cell r="B6218">
            <v>39263</v>
          </cell>
          <cell r="C6218" t="str">
            <v>42B3A2120711,7</v>
          </cell>
          <cell r="D6218">
            <v>604</v>
          </cell>
          <cell r="E6218" t="str">
            <v>Kárkifizetés és szolgáltatás bemutatása biztosítási ágazatonként a tárgyidőszak végén (darab)</v>
          </cell>
          <cell r="F6218" t="str">
            <v>Ebből: kötelező gépjármű felelősség</v>
          </cell>
          <cell r="G6218" t="str">
            <v>| Tárgyidőszakot követően várható kifizetésre kerülő károk darabszáma | 2-5 éve bekövetkezett károk</v>
          </cell>
        </row>
        <row r="6219">
          <cell r="A6219" t="str">
            <v>GROUPGAR</v>
          </cell>
          <cell r="B6219">
            <v>39263</v>
          </cell>
          <cell r="C6219" t="str">
            <v>42B3A2120711,8</v>
          </cell>
          <cell r="D6219">
            <v>1040</v>
          </cell>
          <cell r="E6219" t="str">
            <v>Kárkifizetés és szolgáltatás bemutatása biztosítási ágazatonként a tárgyidőszak végén (darab)</v>
          </cell>
          <cell r="F6219" t="str">
            <v>Ebből: kötelező gépjármű felelősség</v>
          </cell>
          <cell r="G6219" t="str">
            <v>| Tárgyidőszakot követően várható kifizetésre kerülő károk darabszáma | Előző évben bekövetkezett károk</v>
          </cell>
        </row>
        <row r="6220">
          <cell r="A6220" t="str">
            <v>GROUPGAR</v>
          </cell>
          <cell r="B6220">
            <v>39263</v>
          </cell>
          <cell r="C6220" t="str">
            <v>42B3A2120711,9</v>
          </cell>
          <cell r="D6220">
            <v>2164</v>
          </cell>
          <cell r="E6220" t="str">
            <v>Kárkifizetés és szolgáltatás bemutatása biztosítási ágazatonként a tárgyidőszak végén (darab)</v>
          </cell>
          <cell r="F6220" t="str">
            <v>Ebből: kötelező gépjármű felelősség</v>
          </cell>
          <cell r="G6220" t="str">
            <v>| Tárgyidőszakot követően várható kifizetésre kerülő károk darabszáma | Tárgyidőszakban bekövetkezett károk</v>
          </cell>
        </row>
        <row r="6221">
          <cell r="A6221" t="str">
            <v>GROUPGAR</v>
          </cell>
          <cell r="B6221">
            <v>39355</v>
          </cell>
          <cell r="C6221" t="str">
            <v>42B3A1120711,1</v>
          </cell>
          <cell r="D6221">
            <v>123831000</v>
          </cell>
          <cell r="E6221" t="str">
            <v>Kárkifizetés és szolgáltatás bemutatása biztosítási ágazatonként a tárgyidőszak végén</v>
          </cell>
          <cell r="F6221" t="str">
            <v>Ebből: kötelező gépjármű felelősség</v>
          </cell>
          <cell r="G6221" t="str">
            <v>| Tárgyidőszaki kárkifizetések összege | Több, mint 5 éve bekövetkezett károkra</v>
          </cell>
        </row>
        <row r="6222">
          <cell r="A6222" t="str">
            <v>GROUPGAR</v>
          </cell>
          <cell r="B6222">
            <v>39355</v>
          </cell>
          <cell r="C6222" t="str">
            <v>42B3A1120711,10</v>
          </cell>
          <cell r="D6222">
            <v>4461404000</v>
          </cell>
          <cell r="E6222" t="str">
            <v>Kárkifizetés és szolgáltatás bemutatása biztosítási ágazatonként a tárgyidőszak végén</v>
          </cell>
          <cell r="F6222" t="str">
            <v>Ebből: kötelező gépjármű felelősség</v>
          </cell>
          <cell r="G6222" t="str">
            <v>| Függőkár tartalék (tételes) összege | Összesen</v>
          </cell>
        </row>
        <row r="6223">
          <cell r="A6223" t="str">
            <v>GROUPGAR</v>
          </cell>
          <cell r="B6223">
            <v>39355</v>
          </cell>
          <cell r="C6223" t="str">
            <v>42B3A1120711,11</v>
          </cell>
          <cell r="D6223">
            <v>1668616000</v>
          </cell>
          <cell r="E6223" t="str">
            <v>Kárkifizetés és szolgáltatás bemutatása biztosítási ágazatonként a tárgyidőszak végén</v>
          </cell>
          <cell r="F6223" t="str">
            <v>Ebből: kötelező gépjármű felelősség</v>
          </cell>
          <cell r="G6223" t="str">
            <v>| | IBNR tartalék összege</v>
          </cell>
        </row>
        <row r="6224">
          <cell r="A6224" t="str">
            <v>GROUPGAR</v>
          </cell>
          <cell r="B6224">
            <v>39355</v>
          </cell>
          <cell r="C6224" t="str">
            <v>42B3A1120711,12</v>
          </cell>
          <cell r="D6224" t="str">
            <v>E</v>
          </cell>
          <cell r="E6224" t="str">
            <v>Kárkifizetés és szolgáltatás bemutatása biztosítási ágazatonként a tárgyidőszak végén</v>
          </cell>
          <cell r="F6224" t="str">
            <v>Ebből: kötelező gépjármű felelősség</v>
          </cell>
        </row>
        <row r="6225">
          <cell r="A6225" t="str">
            <v>GROUPGAR</v>
          </cell>
          <cell r="B6225">
            <v>39355</v>
          </cell>
          <cell r="C6225" t="str">
            <v>42B3A1120711,2</v>
          </cell>
          <cell r="D6225">
            <v>493611000</v>
          </cell>
          <cell r="E6225" t="str">
            <v>Kárkifizetés és szolgáltatás bemutatása biztosítási ágazatonként a tárgyidőszak végén</v>
          </cell>
          <cell r="F6225" t="str">
            <v>Ebből: kötelező gépjármű felelősség</v>
          </cell>
          <cell r="G6225" t="str">
            <v>| Tárgyidőszaki kárkifizetések összege | 2-5 éve bekövetkezett károkra</v>
          </cell>
        </row>
        <row r="6226">
          <cell r="A6226" t="str">
            <v>GROUPGAR</v>
          </cell>
          <cell r="B6226">
            <v>39355</v>
          </cell>
          <cell r="C6226" t="str">
            <v>42B3A1120711,3</v>
          </cell>
          <cell r="D6226">
            <v>967026000</v>
          </cell>
          <cell r="E6226" t="str">
            <v>Kárkifizetés és szolgáltatás bemutatása biztosítási ágazatonként a tárgyidőszak végén</v>
          </cell>
          <cell r="F6226" t="str">
            <v>Ebből: kötelező gépjármű felelősség</v>
          </cell>
          <cell r="G6226" t="str">
            <v>| Tárgyidőszaki kárkifizetések összege | Előző évben bekövetkezett károkra</v>
          </cell>
        </row>
        <row r="6227">
          <cell r="A6227" t="str">
            <v>GROUPGAR</v>
          </cell>
          <cell r="B6227">
            <v>39355</v>
          </cell>
          <cell r="C6227" t="str">
            <v>42B3A1120711,4</v>
          </cell>
          <cell r="D6227">
            <v>1087451000</v>
          </cell>
          <cell r="E6227" t="str">
            <v>Kárkifizetés és szolgáltatás bemutatása biztosítási ágazatonként a tárgyidőszak végén</v>
          </cell>
          <cell r="F6227" t="str">
            <v>Ebből: kötelező gépjármű felelősség</v>
          </cell>
          <cell r="G6227" t="str">
            <v>| Tárgyidőszaki kárkifizetések összege | Tárgyidőszakban bekövetkezett károkra</v>
          </cell>
        </row>
        <row r="6228">
          <cell r="A6228" t="str">
            <v>GROUPGAR</v>
          </cell>
          <cell r="B6228">
            <v>39355</v>
          </cell>
          <cell r="C6228" t="str">
            <v>42B3A1120711,5</v>
          </cell>
          <cell r="D6228">
            <v>2671919000</v>
          </cell>
          <cell r="E6228" t="str">
            <v>Kárkifizetés és szolgáltatás bemutatása biztosítási ágazatonként a tárgyidőszak végén</v>
          </cell>
          <cell r="F6228" t="str">
            <v>Ebből: kötelező gépjármű felelősség</v>
          </cell>
          <cell r="G6228" t="str">
            <v>| Tárgyidőszaki kárkifizetések összege | Összesen</v>
          </cell>
        </row>
        <row r="6229">
          <cell r="A6229" t="str">
            <v>GROUPGAR</v>
          </cell>
          <cell r="B6229">
            <v>39355</v>
          </cell>
          <cell r="C6229" t="str">
            <v>42B3A1120711,6</v>
          </cell>
          <cell r="D6229">
            <v>527888000</v>
          </cell>
          <cell r="E6229" t="str">
            <v>Kárkifizetés és szolgáltatás bemutatása biztosítási ágazatonként a tárgyidőszak végén</v>
          </cell>
          <cell r="F6229" t="str">
            <v>Ebből: kötelező gépjármű felelősség</v>
          </cell>
          <cell r="G6229" t="str">
            <v>| Függőkár tartalék (tételes) összege | Több, mint 5 éve bekövetkezett károkra</v>
          </cell>
        </row>
        <row r="6230">
          <cell r="A6230" t="str">
            <v>GROUPGAR</v>
          </cell>
          <cell r="B6230">
            <v>39355</v>
          </cell>
          <cell r="C6230" t="str">
            <v>42B3A1120711,7</v>
          </cell>
          <cell r="D6230">
            <v>1580544000</v>
          </cell>
          <cell r="E6230" t="str">
            <v>Kárkifizetés és szolgáltatás bemutatása biztosítási ágazatonként a tárgyidőszak végén</v>
          </cell>
          <cell r="F6230" t="str">
            <v>Ebből: kötelező gépjármű felelősség</v>
          </cell>
          <cell r="G6230" t="str">
            <v>| Függőkár tartalék (tételes) összege | 2-5 éve bekövetkezett károkra</v>
          </cell>
        </row>
        <row r="6231">
          <cell r="A6231" t="str">
            <v>GROUPGAR</v>
          </cell>
          <cell r="B6231">
            <v>39355</v>
          </cell>
          <cell r="C6231" t="str">
            <v>42B3A1120711,8</v>
          </cell>
          <cell r="D6231">
            <v>797342000</v>
          </cell>
          <cell r="E6231" t="str">
            <v>Kárkifizetés és szolgáltatás bemutatása biztosítási ágazatonként a tárgyidőszak végén</v>
          </cell>
          <cell r="F6231" t="str">
            <v>Ebből: kötelező gépjármű felelősség</v>
          </cell>
          <cell r="G6231" t="str">
            <v>| Függőkár tartalék (tételes) összege | Előző évben bekövetkezett károkra</v>
          </cell>
        </row>
        <row r="6232">
          <cell r="A6232" t="str">
            <v>GROUPGAR</v>
          </cell>
          <cell r="B6232">
            <v>39355</v>
          </cell>
          <cell r="C6232" t="str">
            <v>42B3A1120711,9</v>
          </cell>
          <cell r="D6232">
            <v>1555630000</v>
          </cell>
          <cell r="E6232" t="str">
            <v>Kárkifizetés és szolgáltatás bemutatása biztosítási ágazatonként a tárgyidőszak végén</v>
          </cell>
          <cell r="F6232" t="str">
            <v>Ebből: kötelező gépjármű felelősség</v>
          </cell>
          <cell r="G6232" t="str">
            <v>| Függőkár tartalék (tételes) összege | Tárgyidőszakban bekövetkezett károkra</v>
          </cell>
        </row>
        <row r="6233">
          <cell r="A6233" t="str">
            <v>GROUPGAR</v>
          </cell>
          <cell r="B6233">
            <v>39355</v>
          </cell>
          <cell r="C6233" t="str">
            <v>42B3A2120711,1</v>
          </cell>
          <cell r="D6233">
            <v>2731</v>
          </cell>
          <cell r="E6233" t="str">
            <v>Kárkifizetés és szolgáltatás bemutatása biztosítási ágazatonként a tárgyidőszak végén (darab)</v>
          </cell>
          <cell r="F6233" t="str">
            <v>Ebből: kötelező gépjármű felelősség</v>
          </cell>
          <cell r="G6233" t="str">
            <v>| Tárgyidőszakban kifizetett károk darabszáma | Több, mint 5 éve bekövetkezett károk</v>
          </cell>
        </row>
        <row r="6234">
          <cell r="A6234" t="str">
            <v>GROUPGAR</v>
          </cell>
          <cell r="B6234">
            <v>39355</v>
          </cell>
          <cell r="C6234" t="str">
            <v>42B3A2120711,10</v>
          </cell>
          <cell r="D6234">
            <v>4096</v>
          </cell>
          <cell r="E6234" t="str">
            <v>Kárkifizetés és szolgáltatás bemutatása biztosítási ágazatonként a tárgyidőszak végén (darab)</v>
          </cell>
          <cell r="F6234" t="str">
            <v>Ebből: kötelező gépjármű felelősség</v>
          </cell>
          <cell r="G6234" t="str">
            <v>| Tárgyidőszakot követően várható kifizetésre kerülő károk darabszáma | Összesen</v>
          </cell>
        </row>
        <row r="6235">
          <cell r="A6235" t="str">
            <v>GROUPGAR</v>
          </cell>
          <cell r="B6235">
            <v>39355</v>
          </cell>
          <cell r="C6235" t="str">
            <v>42B3A2120711,11</v>
          </cell>
          <cell r="D6235" t="str">
            <v>E</v>
          </cell>
          <cell r="E6235" t="str">
            <v>Kárkifizetés és szolgáltatás bemutatása biztosítási ágazatonként a tárgyidőszak végén (darab)</v>
          </cell>
          <cell r="F6235" t="str">
            <v>Ebből: kötelező gépjármű felelősség</v>
          </cell>
        </row>
        <row r="6236">
          <cell r="A6236" t="str">
            <v>GROUPGAR</v>
          </cell>
          <cell r="B6236">
            <v>39355</v>
          </cell>
          <cell r="C6236" t="str">
            <v>42B3A2120711,2</v>
          </cell>
          <cell r="D6236">
            <v>1362</v>
          </cell>
          <cell r="E6236" t="str">
            <v>Kárkifizetés és szolgáltatás bemutatása biztosítási ágazatonként a tárgyidőszak végén (darab)</v>
          </cell>
          <cell r="F6236" t="str">
            <v>Ebből: kötelező gépjármű felelősség</v>
          </cell>
          <cell r="G6236" t="str">
            <v>| Tárgyidőszakban kifizetett károk darabszáma | 2-5 éve bekövetkezett károk</v>
          </cell>
        </row>
        <row r="6237">
          <cell r="A6237" t="str">
            <v>GROUPGAR</v>
          </cell>
          <cell r="B6237">
            <v>39355</v>
          </cell>
          <cell r="C6237" t="str">
            <v>42B3A2120711,3</v>
          </cell>
          <cell r="D6237">
            <v>3775</v>
          </cell>
          <cell r="E6237" t="str">
            <v>Kárkifizetés és szolgáltatás bemutatása biztosítási ágazatonként a tárgyidőszak végén (darab)</v>
          </cell>
          <cell r="F6237" t="str">
            <v>Ebből: kötelező gépjármű felelősség</v>
          </cell>
          <cell r="G6237" t="str">
            <v>| Tárgyidőszakban kifizetett károk darabszáma | Előző évben bekövetkezett károk</v>
          </cell>
        </row>
        <row r="6238">
          <cell r="A6238" t="str">
            <v>GROUPGAR</v>
          </cell>
          <cell r="B6238">
            <v>39355</v>
          </cell>
          <cell r="C6238" t="str">
            <v>42B3A2120711,4</v>
          </cell>
          <cell r="D6238">
            <v>5131</v>
          </cell>
          <cell r="E6238" t="str">
            <v>Kárkifizetés és szolgáltatás bemutatása biztosítási ágazatonként a tárgyidőszak végén (darab)</v>
          </cell>
          <cell r="F6238" t="str">
            <v>Ebből: kötelező gépjármű felelősség</v>
          </cell>
          <cell r="G6238" t="str">
            <v>| Tárgyidőszakban kifizetett károk darabszáma | Tárgyidőszakban bekövetkezett károk</v>
          </cell>
        </row>
        <row r="6239">
          <cell r="A6239" t="str">
            <v>GROUPGAR</v>
          </cell>
          <cell r="B6239">
            <v>39355</v>
          </cell>
          <cell r="C6239" t="str">
            <v>42B3A2120711,5</v>
          </cell>
          <cell r="D6239">
            <v>12999</v>
          </cell>
          <cell r="E6239" t="str">
            <v>Kárkifizetés és szolgáltatás bemutatása biztosítási ágazatonként a tárgyidőszak végén (darab)</v>
          </cell>
          <cell r="F6239" t="str">
            <v>Ebből: kötelező gépjármű felelősség</v>
          </cell>
          <cell r="G6239" t="str">
            <v>| Tárgyidőszakban kifizetett károk darabszáma | Összesen</v>
          </cell>
        </row>
        <row r="6240">
          <cell r="A6240" t="str">
            <v>GROUPGAR</v>
          </cell>
          <cell r="B6240">
            <v>39355</v>
          </cell>
          <cell r="C6240" t="str">
            <v>42B3A2120711,6</v>
          </cell>
          <cell r="D6240">
            <v>79</v>
          </cell>
          <cell r="E6240" t="str">
            <v>Kárkifizetés és szolgáltatás bemutatása biztosítási ágazatonként a tárgyidőszak végén (darab)</v>
          </cell>
          <cell r="F6240" t="str">
            <v>Ebből: kötelező gépjármű felelősség</v>
          </cell>
          <cell r="G6240" t="str">
            <v>| Tárgyidőszakot követően várható kifizetésre kerülő károk darabszáma | Több, mint 5 éve bekövetkezett károk</v>
          </cell>
        </row>
        <row r="6241">
          <cell r="A6241" t="str">
            <v>GROUPGAR</v>
          </cell>
          <cell r="B6241">
            <v>39355</v>
          </cell>
          <cell r="C6241" t="str">
            <v>42B3A2120711,7</v>
          </cell>
          <cell r="D6241">
            <v>529</v>
          </cell>
          <cell r="E6241" t="str">
            <v>Kárkifizetés és szolgáltatás bemutatása biztosítási ágazatonként a tárgyidőszak végén (darab)</v>
          </cell>
          <cell r="F6241" t="str">
            <v>Ebből: kötelező gépjármű felelősség</v>
          </cell>
          <cell r="G6241" t="str">
            <v>| Tárgyidőszakot követően várható kifizetésre kerülő károk darabszáma | 2-5 éve bekövetkezett károk</v>
          </cell>
        </row>
        <row r="6242">
          <cell r="A6242" t="str">
            <v>GROUPGAR</v>
          </cell>
          <cell r="B6242">
            <v>39355</v>
          </cell>
          <cell r="C6242" t="str">
            <v>42B3A2120711,8</v>
          </cell>
          <cell r="D6242">
            <v>767</v>
          </cell>
          <cell r="E6242" t="str">
            <v>Kárkifizetés és szolgáltatás bemutatása biztosítási ágazatonként a tárgyidőszak végén (darab)</v>
          </cell>
          <cell r="F6242" t="str">
            <v>Ebből: kötelező gépjármű felelősség</v>
          </cell>
          <cell r="G6242" t="str">
            <v>| Tárgyidőszakot követően várható kifizetésre kerülő károk darabszáma | Előző évben bekövetkezett károk</v>
          </cell>
        </row>
        <row r="6243">
          <cell r="A6243" t="str">
            <v>GROUPGAR</v>
          </cell>
          <cell r="B6243">
            <v>39355</v>
          </cell>
          <cell r="C6243" t="str">
            <v>42B3A2120711,9</v>
          </cell>
          <cell r="D6243">
            <v>2721</v>
          </cell>
          <cell r="E6243" t="str">
            <v>Kárkifizetés és szolgáltatás bemutatása biztosítási ágazatonként a tárgyidőszak végén (darab)</v>
          </cell>
          <cell r="F6243" t="str">
            <v>Ebből: kötelező gépjármű felelősség</v>
          </cell>
          <cell r="G6243" t="str">
            <v>| Tárgyidőszakot követően várható kifizetésre kerülő károk darabszáma | Tárgyidőszakban bekövetkezett károk</v>
          </cell>
        </row>
        <row r="6244">
          <cell r="A6244" t="str">
            <v>GROUPGAR</v>
          </cell>
          <cell r="B6244">
            <v>39447</v>
          </cell>
          <cell r="C6244" t="str">
            <v>42B3A1120711,1</v>
          </cell>
          <cell r="D6244">
            <v>286324000</v>
          </cell>
          <cell r="E6244" t="str">
            <v>Kárkifizetés és szolgáltatás bemutatása biztosítási ágazatonként a tárgyidőszak végén</v>
          </cell>
          <cell r="F6244" t="str">
            <v>Ebből: kötelező gépjármű felelősség</v>
          </cell>
          <cell r="G6244" t="str">
            <v>| Tárgyidőszaki kárkifizetések összege | Több, mint 5 éve bekövetkezett károkra</v>
          </cell>
        </row>
        <row r="6245">
          <cell r="A6245" t="str">
            <v>GROUPGAR</v>
          </cell>
          <cell r="B6245">
            <v>39447</v>
          </cell>
          <cell r="C6245" t="str">
            <v>42B3A1120711,10</v>
          </cell>
          <cell r="D6245">
            <v>4847852000</v>
          </cell>
          <cell r="E6245" t="str">
            <v>Kárkifizetés és szolgáltatás bemutatása biztosítási ágazatonként a tárgyidőszak végén</v>
          </cell>
          <cell r="F6245" t="str">
            <v>Ebből: kötelező gépjármű felelősség</v>
          </cell>
          <cell r="G6245" t="str">
            <v>| Függőkár tartalék (tételes) összege | Összesen</v>
          </cell>
        </row>
        <row r="6246">
          <cell r="A6246" t="str">
            <v>GROUPGAR</v>
          </cell>
          <cell r="B6246">
            <v>39447</v>
          </cell>
          <cell r="C6246" t="str">
            <v>42B3A1120711,11</v>
          </cell>
          <cell r="D6246">
            <v>1703536000</v>
          </cell>
          <cell r="E6246" t="str">
            <v>Kárkifizetés és szolgáltatás bemutatása biztosítási ágazatonként a tárgyidőszak végén</v>
          </cell>
          <cell r="F6246" t="str">
            <v>Ebből: kötelező gépjármű felelősség</v>
          </cell>
          <cell r="G6246" t="str">
            <v>| | IBNR tartalék összege</v>
          </cell>
        </row>
        <row r="6247">
          <cell r="A6247" t="str">
            <v>GROUPGAR</v>
          </cell>
          <cell r="B6247">
            <v>39447</v>
          </cell>
          <cell r="C6247" t="str">
            <v>42B3A1120711,12</v>
          </cell>
          <cell r="D6247" t="str">
            <v>E</v>
          </cell>
          <cell r="E6247" t="str">
            <v>Kárkifizetés és szolgáltatás bemutatása biztosítási ágazatonként a tárgyidőszak végén</v>
          </cell>
          <cell r="F6247" t="str">
            <v>Ebből: kötelező gépjármű felelősség</v>
          </cell>
        </row>
        <row r="6248">
          <cell r="A6248" t="str">
            <v>GROUPGAR</v>
          </cell>
          <cell r="B6248">
            <v>39447</v>
          </cell>
          <cell r="C6248" t="str">
            <v>42B3A1120711,2</v>
          </cell>
          <cell r="D6248">
            <v>553089000</v>
          </cell>
          <cell r="E6248" t="str">
            <v>Kárkifizetés és szolgáltatás bemutatása biztosítási ágazatonként a tárgyidőszak végén</v>
          </cell>
          <cell r="F6248" t="str">
            <v>Ebből: kötelező gépjármű felelősség</v>
          </cell>
          <cell r="G6248" t="str">
            <v>| Tárgyidőszaki kárkifizetések összege | 2-5 éve bekövetkezett károkra</v>
          </cell>
        </row>
        <row r="6249">
          <cell r="A6249" t="str">
            <v>GROUPGAR</v>
          </cell>
          <cell r="B6249">
            <v>39447</v>
          </cell>
          <cell r="C6249" t="str">
            <v>42B3A1120711,3</v>
          </cell>
          <cell r="D6249">
            <v>1075343000</v>
          </cell>
          <cell r="E6249" t="str">
            <v>Kárkifizetés és szolgáltatás bemutatása biztosítási ágazatonként a tárgyidőszak végén</v>
          </cell>
          <cell r="F6249" t="str">
            <v>Ebből: kötelező gépjármű felelősség</v>
          </cell>
          <cell r="G6249" t="str">
            <v>| Tárgyidőszaki kárkifizetések összege | Előző évben bekövetkezett károkra</v>
          </cell>
        </row>
        <row r="6250">
          <cell r="A6250" t="str">
            <v>GROUPGAR</v>
          </cell>
          <cell r="B6250">
            <v>39447</v>
          </cell>
          <cell r="C6250" t="str">
            <v>42B3A1120711,4</v>
          </cell>
          <cell r="D6250">
            <v>2107483000</v>
          </cell>
          <cell r="E6250" t="str">
            <v>Kárkifizetés és szolgáltatás bemutatása biztosítási ágazatonként a tárgyidőszak végén</v>
          </cell>
          <cell r="F6250" t="str">
            <v>Ebből: kötelező gépjármű felelősség</v>
          </cell>
          <cell r="G6250" t="str">
            <v>| Tárgyidőszaki kárkifizetések összege | Tárgyidőszakban bekövetkezett károkra</v>
          </cell>
        </row>
        <row r="6251">
          <cell r="A6251" t="str">
            <v>GROUPGAR</v>
          </cell>
          <cell r="B6251">
            <v>39447</v>
          </cell>
          <cell r="C6251" t="str">
            <v>42B3A1120711,5</v>
          </cell>
          <cell r="D6251">
            <v>4022239000</v>
          </cell>
          <cell r="E6251" t="str">
            <v>Kárkifizetés és szolgáltatás bemutatása biztosítási ágazatonként a tárgyidőszak végén</v>
          </cell>
          <cell r="F6251" t="str">
            <v>Ebből: kötelező gépjármű felelősség</v>
          </cell>
          <cell r="G6251" t="str">
            <v>| Tárgyidőszaki kárkifizetések összege | Összesen</v>
          </cell>
        </row>
        <row r="6252">
          <cell r="A6252" t="str">
            <v>GROUPGAR</v>
          </cell>
          <cell r="B6252">
            <v>39447</v>
          </cell>
          <cell r="C6252" t="str">
            <v>42B3A1120711,6</v>
          </cell>
          <cell r="D6252">
            <v>543805000</v>
          </cell>
          <cell r="E6252" t="str">
            <v>Kárkifizetés és szolgáltatás bemutatása biztosítási ágazatonként a tárgyidőszak végén</v>
          </cell>
          <cell r="F6252" t="str">
            <v>Ebből: kötelező gépjármű felelősség</v>
          </cell>
          <cell r="G6252" t="str">
            <v>| Függőkár tartalék (tételes) összege | Több, mint 5 éve bekövetkezett károkra</v>
          </cell>
        </row>
        <row r="6253">
          <cell r="A6253" t="str">
            <v>GROUPGAR</v>
          </cell>
          <cell r="B6253">
            <v>39447</v>
          </cell>
          <cell r="C6253" t="str">
            <v>42B3A1120711,7</v>
          </cell>
          <cell r="D6253">
            <v>1445084000</v>
          </cell>
          <cell r="E6253" t="str">
            <v>Kárkifizetés és szolgáltatás bemutatása biztosítási ágazatonként a tárgyidőszak végén</v>
          </cell>
          <cell r="F6253" t="str">
            <v>Ebből: kötelező gépjármű felelősség</v>
          </cell>
          <cell r="G6253" t="str">
            <v>| Függőkár tartalék (tételes) összege | 2-5 éve bekövetkezett károkra</v>
          </cell>
        </row>
        <row r="6254">
          <cell r="A6254" t="str">
            <v>GROUPGAR</v>
          </cell>
          <cell r="B6254">
            <v>39447</v>
          </cell>
          <cell r="C6254" t="str">
            <v>42B3A1120711,8</v>
          </cell>
          <cell r="D6254">
            <v>719776000</v>
          </cell>
          <cell r="E6254" t="str">
            <v>Kárkifizetés és szolgáltatás bemutatása biztosítási ágazatonként a tárgyidőszak végén</v>
          </cell>
          <cell r="F6254" t="str">
            <v>Ebből: kötelező gépjármű felelősség</v>
          </cell>
          <cell r="G6254" t="str">
            <v>| Függőkár tartalék (tételes) összege | Előző évben bekövetkezett károkra</v>
          </cell>
        </row>
        <row r="6255">
          <cell r="A6255" t="str">
            <v>GROUPGAR</v>
          </cell>
          <cell r="B6255">
            <v>39447</v>
          </cell>
          <cell r="C6255" t="str">
            <v>42B3A1120711,9</v>
          </cell>
          <cell r="D6255">
            <v>2139187000</v>
          </cell>
          <cell r="E6255" t="str">
            <v>Kárkifizetés és szolgáltatás bemutatása biztosítási ágazatonként a tárgyidőszak végén</v>
          </cell>
          <cell r="F6255" t="str">
            <v>Ebből: kötelező gépjármű felelősség</v>
          </cell>
          <cell r="G6255" t="str">
            <v>| Függőkár tartalék (tételes) összege | Tárgyidőszakban bekövetkezett károkra</v>
          </cell>
        </row>
        <row r="6256">
          <cell r="A6256" t="str">
            <v>GROUPGAR</v>
          </cell>
          <cell r="B6256">
            <v>39447</v>
          </cell>
          <cell r="C6256" t="str">
            <v>42B3A2120711,1</v>
          </cell>
          <cell r="D6256">
            <v>3250</v>
          </cell>
          <cell r="E6256" t="str">
            <v>Kárkifizetés és szolgáltatás bemutatása biztosítási ágazatonként a tárgyidőszak végén (darab)</v>
          </cell>
          <cell r="F6256" t="str">
            <v>Ebből: kötelező gépjármű felelősség</v>
          </cell>
          <cell r="G6256" t="str">
            <v>| Tárgyidőszakban kifizetett károk darabszáma | Több, mint 5 éve bekövetkezett károk</v>
          </cell>
        </row>
        <row r="6257">
          <cell r="A6257" t="str">
            <v>GROUPGAR</v>
          </cell>
          <cell r="B6257">
            <v>39447</v>
          </cell>
          <cell r="C6257" t="str">
            <v>42B3A2120711,10</v>
          </cell>
          <cell r="D6257">
            <v>4191</v>
          </cell>
          <cell r="E6257" t="str">
            <v>Kárkifizetés és szolgáltatás bemutatása biztosítási ágazatonként a tárgyidőszak végén (darab)</v>
          </cell>
          <cell r="F6257" t="str">
            <v>Ebből: kötelező gépjármű felelősség</v>
          </cell>
          <cell r="G6257" t="str">
            <v>| Tárgyidőszakot követően várható kifizetésre kerülő károk darabszáma | Összesen</v>
          </cell>
        </row>
        <row r="6258">
          <cell r="A6258" t="str">
            <v>GROUPGAR</v>
          </cell>
          <cell r="B6258">
            <v>39447</v>
          </cell>
          <cell r="C6258" t="str">
            <v>42B3A2120711,11</v>
          </cell>
          <cell r="D6258" t="str">
            <v>E</v>
          </cell>
          <cell r="E6258" t="str">
            <v>Kárkifizetés és szolgáltatás bemutatása biztosítási ágazatonként a tárgyidőszak végén (darab)</v>
          </cell>
          <cell r="F6258" t="str">
            <v>Ebből: kötelező gépjármű felelősség</v>
          </cell>
        </row>
        <row r="6259">
          <cell r="A6259" t="str">
            <v>GROUPGAR</v>
          </cell>
          <cell r="B6259">
            <v>39447</v>
          </cell>
          <cell r="C6259" t="str">
            <v>42B3A2120711,2</v>
          </cell>
          <cell r="D6259">
            <v>1651</v>
          </cell>
          <cell r="E6259" t="str">
            <v>Kárkifizetés és szolgáltatás bemutatása biztosítási ágazatonként a tárgyidőszak végén (darab)</v>
          </cell>
          <cell r="F6259" t="str">
            <v>Ebből: kötelező gépjármű felelősség</v>
          </cell>
          <cell r="G6259" t="str">
            <v>| Tárgyidőszakban kifizetett károk darabszáma | 2-5 éve bekövetkezett károk</v>
          </cell>
        </row>
        <row r="6260">
          <cell r="A6260" t="str">
            <v>GROUPGAR</v>
          </cell>
          <cell r="B6260">
            <v>39447</v>
          </cell>
          <cell r="C6260" t="str">
            <v>42B3A2120711,3</v>
          </cell>
          <cell r="D6260">
            <v>4132</v>
          </cell>
          <cell r="E6260" t="str">
            <v>Kárkifizetés és szolgáltatás bemutatása biztosítási ágazatonként a tárgyidőszak végén (darab)</v>
          </cell>
          <cell r="F6260" t="str">
            <v>Ebből: kötelező gépjármű felelősség</v>
          </cell>
          <cell r="G6260" t="str">
            <v>| Tárgyidőszakban kifizetett károk darabszáma | Előző évben bekövetkezett károk</v>
          </cell>
        </row>
        <row r="6261">
          <cell r="A6261" t="str">
            <v>GROUPGAR</v>
          </cell>
          <cell r="B6261">
            <v>39447</v>
          </cell>
          <cell r="C6261" t="str">
            <v>42B3A2120711,4</v>
          </cell>
          <cell r="D6261">
            <v>8002</v>
          </cell>
          <cell r="E6261" t="str">
            <v>Kárkifizetés és szolgáltatás bemutatása biztosítási ágazatonként a tárgyidőszak végén (darab)</v>
          </cell>
          <cell r="F6261" t="str">
            <v>Ebből: kötelező gépjármű felelősség</v>
          </cell>
          <cell r="G6261" t="str">
            <v>| Tárgyidőszakban kifizetett károk darabszáma | Tárgyidőszakban bekövetkezett károk</v>
          </cell>
        </row>
        <row r="6262">
          <cell r="A6262" t="str">
            <v>GROUPGAR</v>
          </cell>
          <cell r="B6262">
            <v>39447</v>
          </cell>
          <cell r="C6262" t="str">
            <v>42B3A2120711,5</v>
          </cell>
          <cell r="D6262">
            <v>17035</v>
          </cell>
          <cell r="E6262" t="str">
            <v>Kárkifizetés és szolgáltatás bemutatása biztosítási ágazatonként a tárgyidőszak végén (darab)</v>
          </cell>
          <cell r="F6262" t="str">
            <v>Ebből: kötelező gépjármű felelősség</v>
          </cell>
          <cell r="G6262" t="str">
            <v>| Tárgyidőszakban kifizetett károk darabszáma | Összesen</v>
          </cell>
        </row>
        <row r="6263">
          <cell r="A6263" t="str">
            <v>GROUPGAR</v>
          </cell>
          <cell r="B6263">
            <v>39447</v>
          </cell>
          <cell r="C6263" t="str">
            <v>42B3A2120711,6</v>
          </cell>
          <cell r="D6263">
            <v>71</v>
          </cell>
          <cell r="E6263" t="str">
            <v>Kárkifizetés és szolgáltatás bemutatása biztosítási ágazatonként a tárgyidőszak végén (darab)</v>
          </cell>
          <cell r="F6263" t="str">
            <v>Ebből: kötelező gépjármű felelősség</v>
          </cell>
          <cell r="G6263" t="str">
            <v>| Tárgyidőszakot követően várható kifizetésre kerülő károk darabszáma | Több, mint 5 éve bekövetkezett károk</v>
          </cell>
        </row>
        <row r="6264">
          <cell r="A6264" t="str">
            <v>GROUPGAR</v>
          </cell>
          <cell r="B6264">
            <v>39447</v>
          </cell>
          <cell r="C6264" t="str">
            <v>42B3A2120711,7</v>
          </cell>
          <cell r="D6264">
            <v>409</v>
          </cell>
          <cell r="E6264" t="str">
            <v>Kárkifizetés és szolgáltatás bemutatása biztosítási ágazatonként a tárgyidőszak végén (darab)</v>
          </cell>
          <cell r="F6264" t="str">
            <v>Ebből: kötelező gépjármű felelősség</v>
          </cell>
          <cell r="G6264" t="str">
            <v>| Tárgyidőszakot követően várható kifizetésre kerülő károk darabszáma | 2-5 éve bekövetkezett károk</v>
          </cell>
        </row>
        <row r="6265">
          <cell r="A6265" t="str">
            <v>GROUPGAR</v>
          </cell>
          <cell r="B6265">
            <v>39447</v>
          </cell>
          <cell r="C6265" t="str">
            <v>42B3A2120711,8</v>
          </cell>
          <cell r="D6265">
            <v>484</v>
          </cell>
          <cell r="E6265" t="str">
            <v>Kárkifizetés és szolgáltatás bemutatása biztosítási ágazatonként a tárgyidőszak végén (darab)</v>
          </cell>
          <cell r="F6265" t="str">
            <v>Ebből: kötelező gépjármű felelősség</v>
          </cell>
          <cell r="G6265" t="str">
            <v>| Tárgyidőszakot követően várható kifizetésre kerülő károk darabszáma | Előző évben bekövetkezett károk</v>
          </cell>
        </row>
        <row r="6266">
          <cell r="A6266" t="str">
            <v>GROUPGAR</v>
          </cell>
          <cell r="B6266">
            <v>39447</v>
          </cell>
          <cell r="C6266" t="str">
            <v>42B3A2120711,9</v>
          </cell>
          <cell r="D6266">
            <v>3227</v>
          </cell>
          <cell r="E6266" t="str">
            <v>Kárkifizetés és szolgáltatás bemutatása biztosítási ágazatonként a tárgyidőszak végén (darab)</v>
          </cell>
          <cell r="F6266" t="str">
            <v>Ebből: kötelező gépjármű felelősség</v>
          </cell>
          <cell r="G6266" t="str">
            <v>| Tárgyidőszakot követően várható kifizetésre kerülő károk darabszáma | Tárgyidőszakban bekövetkezett károk</v>
          </cell>
        </row>
        <row r="6267">
          <cell r="A6267" t="str">
            <v>GROUPGAR</v>
          </cell>
          <cell r="B6267">
            <v>39538</v>
          </cell>
          <cell r="C6267" t="str">
            <v>42B3A1120711,1</v>
          </cell>
          <cell r="D6267">
            <v>100000</v>
          </cell>
          <cell r="E6267" t="str">
            <v>Kárkifizetés és szolgáltatás bemutatása biztosítási ágazatonként a tárgyidőszak végén</v>
          </cell>
          <cell r="F6267" t="str">
            <v>Ebből: kötelező gépjármű felelősség</v>
          </cell>
          <cell r="G6267" t="str">
            <v>| Tárgyidőszaki kárkifizetések összege | Több, mint 5 éve bekövetkezett károkra</v>
          </cell>
        </row>
        <row r="6268">
          <cell r="A6268" t="str">
            <v>GROUPGAR</v>
          </cell>
          <cell r="B6268">
            <v>39538</v>
          </cell>
          <cell r="C6268" t="str">
            <v>42B3A1120711,10</v>
          </cell>
          <cell r="D6268">
            <v>4562957000</v>
          </cell>
          <cell r="E6268" t="str">
            <v>Kárkifizetés és szolgáltatás bemutatása biztosítási ágazatonként a tárgyidőszak végén</v>
          </cell>
          <cell r="F6268" t="str">
            <v>Ebből: kötelező gépjármű felelősség</v>
          </cell>
          <cell r="G6268" t="str">
            <v>| Függőkár tartalék (tételes) összege | Összesen</v>
          </cell>
        </row>
        <row r="6269">
          <cell r="A6269" t="str">
            <v>GROUPGAR</v>
          </cell>
          <cell r="B6269">
            <v>39538</v>
          </cell>
          <cell r="C6269" t="str">
            <v>42B3A1120711,11</v>
          </cell>
          <cell r="D6269">
            <v>32238000</v>
          </cell>
          <cell r="E6269" t="str">
            <v>Kárkifizetés és szolgáltatás bemutatása biztosítási ágazatonként a tárgyidőszak végén</v>
          </cell>
          <cell r="F6269" t="str">
            <v>Ebből: kötelező gépjármű felelősség</v>
          </cell>
          <cell r="G6269" t="str">
            <v>| IBNR tartalék összege | Több mint 5 éve bekövetkezett károkra</v>
          </cell>
        </row>
        <row r="6270">
          <cell r="A6270" t="str">
            <v>GROUPGAR</v>
          </cell>
          <cell r="B6270">
            <v>39538</v>
          </cell>
          <cell r="C6270" t="str">
            <v>42B3A1120711,12</v>
          </cell>
          <cell r="D6270">
            <v>363940000</v>
          </cell>
          <cell r="E6270" t="str">
            <v>Kárkifizetés és szolgáltatás bemutatása biztosítási ágazatonként a tárgyidőszak végén</v>
          </cell>
          <cell r="F6270" t="str">
            <v>Ebből: kötelező gépjármű felelősség</v>
          </cell>
          <cell r="G6270" t="str">
            <v>| IBNR tartalék összege | 2-5 éve bekövetkezett károkra</v>
          </cell>
        </row>
        <row r="6271">
          <cell r="A6271" t="str">
            <v>GROUPGAR</v>
          </cell>
          <cell r="B6271">
            <v>39538</v>
          </cell>
          <cell r="C6271" t="str">
            <v>42B3A1120711,13</v>
          </cell>
          <cell r="D6271">
            <v>996647000</v>
          </cell>
          <cell r="E6271" t="str">
            <v>Kárkifizetés és szolgáltatás bemutatása biztosítási ágazatonként a tárgyidőszak végén</v>
          </cell>
          <cell r="F6271" t="str">
            <v>Ebből: kötelező gépjármű felelősség</v>
          </cell>
          <cell r="G6271" t="str">
            <v>| IBNR tartalék összege | Előző évben bekövetkezett károkra</v>
          </cell>
        </row>
        <row r="6272">
          <cell r="A6272" t="str">
            <v>GROUPGAR</v>
          </cell>
          <cell r="B6272">
            <v>39538</v>
          </cell>
          <cell r="C6272" t="str">
            <v>42B3A1120711,14</v>
          </cell>
          <cell r="D6272">
            <v>309074000</v>
          </cell>
          <cell r="E6272" t="str">
            <v>Kárkifizetés és szolgáltatás bemutatása biztosítási ágazatonként a tárgyidőszak végén</v>
          </cell>
          <cell r="F6272" t="str">
            <v>Ebből: kötelező gépjármű felelősség</v>
          </cell>
          <cell r="G6272" t="str">
            <v>| IBNR tartalék összege | Tárgyidőszakban bekövetkezett károkra</v>
          </cell>
        </row>
        <row r="6273">
          <cell r="A6273" t="str">
            <v>GROUPGAR</v>
          </cell>
          <cell r="B6273">
            <v>39538</v>
          </cell>
          <cell r="C6273" t="str">
            <v>42B3A1120711,15</v>
          </cell>
          <cell r="D6273">
            <v>1701899000</v>
          </cell>
          <cell r="E6273" t="str">
            <v>Kárkifizetés és szolgáltatás bemutatása biztosítási ágazatonként a tárgyidőszak végén</v>
          </cell>
          <cell r="F6273" t="str">
            <v>Ebből: kötelező gépjármű felelősség</v>
          </cell>
          <cell r="G6273" t="str">
            <v>| IBNR tartalék összege | Összesen</v>
          </cell>
        </row>
        <row r="6274">
          <cell r="A6274" t="str">
            <v>GROUPGAR</v>
          </cell>
          <cell r="B6274">
            <v>39538</v>
          </cell>
          <cell r="C6274" t="str">
            <v>42B3A1120711,16</v>
          </cell>
          <cell r="D6274" t="str">
            <v>E</v>
          </cell>
          <cell r="E6274" t="str">
            <v>Kárkifizetés és szolgáltatás bemutatása biztosítási ágazatonként a tárgyidőszak végén</v>
          </cell>
          <cell r="F6274" t="str">
            <v>Ebből: kötelező gépjármű felelősség</v>
          </cell>
        </row>
        <row r="6275">
          <cell r="A6275" t="str">
            <v>GROUPGAR</v>
          </cell>
          <cell r="B6275">
            <v>39538</v>
          </cell>
          <cell r="C6275" t="str">
            <v>42B3A1120711,2</v>
          </cell>
          <cell r="D6275">
            <v>0</v>
          </cell>
          <cell r="E6275" t="str">
            <v>Kárkifizetés és szolgáltatás bemutatása biztosítási ágazatonként a tárgyidőszak végén</v>
          </cell>
          <cell r="F6275" t="str">
            <v>Ebből: kötelező gépjármű felelősség</v>
          </cell>
          <cell r="G6275" t="str">
            <v>| Tárgyidőszaki kárkifizetések összege | 2-5 éve bekövetkezett károkra</v>
          </cell>
        </row>
        <row r="6276">
          <cell r="A6276" t="str">
            <v>GROUPGAR</v>
          </cell>
          <cell r="B6276">
            <v>39538</v>
          </cell>
          <cell r="C6276" t="str">
            <v>42B3A1120711,3</v>
          </cell>
          <cell r="D6276">
            <v>853725000</v>
          </cell>
          <cell r="E6276" t="str">
            <v>Kárkifizetés és szolgáltatás bemutatása biztosítási ágazatonként a tárgyidőszak végén</v>
          </cell>
          <cell r="F6276" t="str">
            <v>Ebből: kötelező gépjármű felelősség</v>
          </cell>
          <cell r="G6276" t="str">
            <v>| Tárgyidőszaki kárkifizetések összege | Előző évben bekövetkezett károkra</v>
          </cell>
        </row>
        <row r="6277">
          <cell r="A6277" t="str">
            <v>GROUPGAR</v>
          </cell>
          <cell r="B6277">
            <v>39538</v>
          </cell>
          <cell r="C6277" t="str">
            <v>42B3A1120711,4</v>
          </cell>
          <cell r="D6277">
            <v>313605000</v>
          </cell>
          <cell r="E6277" t="str">
            <v>Kárkifizetés és szolgáltatás bemutatása biztosítási ágazatonként a tárgyidőszak végén</v>
          </cell>
          <cell r="F6277" t="str">
            <v>Ebből: kötelező gépjármű felelősség</v>
          </cell>
          <cell r="G6277" t="str">
            <v>| Tárgyidőszaki kárkifizetések összege | Tárgyidőszakban bekövetkezett károkra</v>
          </cell>
        </row>
        <row r="6278">
          <cell r="A6278" t="str">
            <v>GROUPGAR</v>
          </cell>
          <cell r="B6278">
            <v>39538</v>
          </cell>
          <cell r="C6278" t="str">
            <v>42B3A1120711,5</v>
          </cell>
          <cell r="D6278">
            <v>1167430000</v>
          </cell>
          <cell r="E6278" t="str">
            <v>Kárkifizetés és szolgáltatás bemutatása biztosítási ágazatonként a tárgyidőszak végén</v>
          </cell>
          <cell r="F6278" t="str">
            <v>Ebből: kötelező gépjármű felelősség</v>
          </cell>
          <cell r="G6278" t="str">
            <v>| Tárgyidőszaki kárkifizetések összege | Összesen</v>
          </cell>
        </row>
        <row r="6279">
          <cell r="A6279" t="str">
            <v>GROUPGAR</v>
          </cell>
          <cell r="B6279">
            <v>39538</v>
          </cell>
          <cell r="C6279" t="str">
            <v>42B3A1120711,6</v>
          </cell>
          <cell r="D6279">
            <v>688730000</v>
          </cell>
          <cell r="E6279" t="str">
            <v>Kárkifizetés és szolgáltatás bemutatása biztosítási ágazatonként a tárgyidőszak végén</v>
          </cell>
          <cell r="F6279" t="str">
            <v>Ebből: kötelező gépjármű felelősség</v>
          </cell>
          <cell r="G6279" t="str">
            <v>| Függőkár tartalék (tételes) összege | Több, mint 5 éve bekövetkezett károkra</v>
          </cell>
        </row>
        <row r="6280">
          <cell r="A6280" t="str">
            <v>GROUPGAR</v>
          </cell>
          <cell r="B6280">
            <v>39538</v>
          </cell>
          <cell r="C6280" t="str">
            <v>42B3A1120711,7</v>
          </cell>
          <cell r="D6280">
            <v>1790994000</v>
          </cell>
          <cell r="E6280" t="str">
            <v>Kárkifizetés és szolgáltatás bemutatása biztosítási ágazatonként a tárgyidőszak végén</v>
          </cell>
          <cell r="F6280" t="str">
            <v>Ebből: kötelező gépjármű felelősség</v>
          </cell>
          <cell r="G6280" t="str">
            <v>| Függőkár tartalék (tételes) összege | 2-5 éve bekövetkezett károkra</v>
          </cell>
        </row>
        <row r="6281">
          <cell r="A6281" t="str">
            <v>GROUPGAR</v>
          </cell>
          <cell r="B6281">
            <v>39538</v>
          </cell>
          <cell r="C6281" t="str">
            <v>42B3A1120711,8</v>
          </cell>
          <cell r="D6281">
            <v>1539387000</v>
          </cell>
          <cell r="E6281" t="str">
            <v>Kárkifizetés és szolgáltatás bemutatása biztosítási ágazatonként a tárgyidőszak végén</v>
          </cell>
          <cell r="F6281" t="str">
            <v>Ebből: kötelező gépjármű felelősség</v>
          </cell>
          <cell r="G6281" t="str">
            <v>| Függőkár tartalék (tételes) összege | Előző évben bekövetkezett károkra</v>
          </cell>
        </row>
        <row r="6282">
          <cell r="A6282" t="str">
            <v>GROUPGAR</v>
          </cell>
          <cell r="B6282">
            <v>39538</v>
          </cell>
          <cell r="C6282" t="str">
            <v>42B3A1120711,9</v>
          </cell>
          <cell r="D6282">
            <v>543846000</v>
          </cell>
          <cell r="E6282" t="str">
            <v>Kárkifizetés és szolgáltatás bemutatása biztosítási ágazatonként a tárgyidőszak végén</v>
          </cell>
          <cell r="F6282" t="str">
            <v>Ebből: kötelező gépjármű felelősség</v>
          </cell>
          <cell r="G6282" t="str">
            <v>| Függőkár tartalék (tételes) összege | Tárgyidőszakban bekövetkezett károkra</v>
          </cell>
        </row>
        <row r="6283">
          <cell r="A6283" t="str">
            <v>GROUPGAR</v>
          </cell>
          <cell r="B6283">
            <v>39538</v>
          </cell>
          <cell r="C6283" t="str">
            <v>42B3A2120711,1</v>
          </cell>
          <cell r="D6283">
            <v>4</v>
          </cell>
          <cell r="E6283" t="str">
            <v>Kárkifizetés és szolgáltatás bemutatása biztosítási ágazatonként a tárgyidőszak végén (darab)</v>
          </cell>
          <cell r="F6283" t="str">
            <v>Ebből: kötelező gépjármű felelősség</v>
          </cell>
          <cell r="G6283" t="str">
            <v>| Tárgyidőszakban kifizetett károk darabszáma | Több, mint 5 éve bekövetkezett károk</v>
          </cell>
        </row>
        <row r="6284">
          <cell r="A6284" t="str">
            <v>GROUPGAR</v>
          </cell>
          <cell r="B6284">
            <v>39538</v>
          </cell>
          <cell r="C6284" t="str">
            <v>42B3A2120711,10</v>
          </cell>
          <cell r="D6284">
            <v>3782</v>
          </cell>
          <cell r="E6284" t="str">
            <v>Kárkifizetés és szolgáltatás bemutatása biztosítási ágazatonként a tárgyidőszak végén (darab)</v>
          </cell>
          <cell r="F6284" t="str">
            <v>Ebből: kötelező gépjármű felelősség</v>
          </cell>
          <cell r="G6284" t="str">
            <v>| Tárgyidőszakot követően várható kifizetésre kerülő károk darabszáma | Összesen</v>
          </cell>
        </row>
        <row r="6285">
          <cell r="A6285" t="str">
            <v>GROUPGAR</v>
          </cell>
          <cell r="B6285">
            <v>39538</v>
          </cell>
          <cell r="C6285" t="str">
            <v>42B3A2120711,11</v>
          </cell>
          <cell r="D6285" t="str">
            <v>E</v>
          </cell>
          <cell r="E6285" t="str">
            <v>Kárkifizetés és szolgáltatás bemutatása biztosítási ágazatonként a tárgyidőszak végén (darab)</v>
          </cell>
          <cell r="F6285" t="str">
            <v>Ebből: kötelező gépjármű felelősség</v>
          </cell>
        </row>
        <row r="6286">
          <cell r="A6286" t="str">
            <v>GROUPGAR</v>
          </cell>
          <cell r="B6286">
            <v>39538</v>
          </cell>
          <cell r="C6286" t="str">
            <v>42B3A2120711,2</v>
          </cell>
          <cell r="D6286">
            <v>0</v>
          </cell>
          <cell r="E6286" t="str">
            <v>Kárkifizetés és szolgáltatás bemutatása biztosítási ágazatonként a tárgyidőszak végén (darab)</v>
          </cell>
          <cell r="F6286" t="str">
            <v>Ebből: kötelező gépjármű felelősség</v>
          </cell>
          <cell r="G6286" t="str">
            <v>| Tárgyidőszakban kifizetett károk darabszáma | 2-5 éve bekövetkezett károk</v>
          </cell>
        </row>
        <row r="6287">
          <cell r="A6287" t="str">
            <v>GROUPGAR</v>
          </cell>
          <cell r="B6287">
            <v>39538</v>
          </cell>
          <cell r="C6287" t="str">
            <v>42B3A2120711,3</v>
          </cell>
          <cell r="D6287">
            <v>3236</v>
          </cell>
          <cell r="E6287" t="str">
            <v>Kárkifizetés és szolgáltatás bemutatása biztosítási ágazatonként a tárgyidőszak végén (darab)</v>
          </cell>
          <cell r="F6287" t="str">
            <v>Ebből: kötelező gépjármű felelősség</v>
          </cell>
          <cell r="G6287" t="str">
            <v>| Tárgyidőszakban kifizetett károk darabszáma | Előző évben bekövetkezett károk</v>
          </cell>
        </row>
        <row r="6288">
          <cell r="A6288" t="str">
            <v>GROUPGAR</v>
          </cell>
          <cell r="B6288">
            <v>39538</v>
          </cell>
          <cell r="C6288" t="str">
            <v>42B3A2120711,4</v>
          </cell>
          <cell r="D6288">
            <v>1744</v>
          </cell>
          <cell r="E6288" t="str">
            <v>Kárkifizetés és szolgáltatás bemutatása biztosítási ágazatonként a tárgyidőszak végén (darab)</v>
          </cell>
          <cell r="F6288" t="str">
            <v>Ebből: kötelező gépjármű felelősség</v>
          </cell>
          <cell r="G6288" t="str">
            <v>| Tárgyidőszakban kifizetett károk darabszáma | Tárgyidőszakban bekövetkezett károk</v>
          </cell>
        </row>
        <row r="6289">
          <cell r="A6289" t="str">
            <v>GROUPGAR</v>
          </cell>
          <cell r="B6289">
            <v>39538</v>
          </cell>
          <cell r="C6289" t="str">
            <v>42B3A2120711,5</v>
          </cell>
          <cell r="D6289">
            <v>4984</v>
          </cell>
          <cell r="E6289" t="str">
            <v>Kárkifizetés és szolgáltatás bemutatása biztosítási ágazatonként a tárgyidőszak végén (darab)</v>
          </cell>
          <cell r="F6289" t="str">
            <v>Ebből: kötelező gépjármű felelősség</v>
          </cell>
          <cell r="G6289" t="str">
            <v>| Tárgyidőszakban kifizetett károk darabszáma | Összesen</v>
          </cell>
        </row>
        <row r="6290">
          <cell r="A6290" t="str">
            <v>GROUPGAR</v>
          </cell>
          <cell r="B6290">
            <v>39538</v>
          </cell>
          <cell r="C6290" t="str">
            <v>42B3A2120711,6</v>
          </cell>
          <cell r="D6290">
            <v>115</v>
          </cell>
          <cell r="E6290" t="str">
            <v>Kárkifizetés és szolgáltatás bemutatása biztosítási ágazatonként a tárgyidőszak végén (darab)</v>
          </cell>
          <cell r="F6290" t="str">
            <v>Ebből: kötelező gépjármű felelősség</v>
          </cell>
          <cell r="G6290" t="str">
            <v>| Tárgyidőszakot követően várható kifizetésre kerülő károk darabszáma | Több, mint 5 éve bekövetkezett károk</v>
          </cell>
        </row>
        <row r="6291">
          <cell r="A6291" t="str">
            <v>GROUPGAR</v>
          </cell>
          <cell r="B6291">
            <v>39538</v>
          </cell>
          <cell r="C6291" t="str">
            <v>42B3A2120711,7</v>
          </cell>
          <cell r="D6291">
            <v>592</v>
          </cell>
          <cell r="E6291" t="str">
            <v>Kárkifizetés és szolgáltatás bemutatása biztosítási ágazatonként a tárgyidőszak végén (darab)</v>
          </cell>
          <cell r="F6291" t="str">
            <v>Ebből: kötelező gépjármű felelősség</v>
          </cell>
          <cell r="G6291" t="str">
            <v>| Tárgyidőszakot követően várható kifizetésre kerülő károk darabszáma | 2-5 éve bekövetkezett károk</v>
          </cell>
        </row>
        <row r="6292">
          <cell r="A6292" t="str">
            <v>GROUPGAR</v>
          </cell>
          <cell r="B6292">
            <v>39538</v>
          </cell>
          <cell r="C6292" t="str">
            <v>42B3A2120711,8</v>
          </cell>
          <cell r="D6292">
            <v>1642</v>
          </cell>
          <cell r="E6292" t="str">
            <v>Kárkifizetés és szolgáltatás bemutatása biztosítási ágazatonként a tárgyidőszak végén (darab)</v>
          </cell>
          <cell r="F6292" t="str">
            <v>Ebből: kötelező gépjármű felelősség</v>
          </cell>
          <cell r="G6292" t="str">
            <v>| Tárgyidőszakot követően várható kifizetésre kerülő károk darabszáma | Előző évben bekövetkezett károk</v>
          </cell>
        </row>
        <row r="6293">
          <cell r="A6293" t="str">
            <v>GROUPGAR</v>
          </cell>
          <cell r="B6293">
            <v>39538</v>
          </cell>
          <cell r="C6293" t="str">
            <v>42B3A2120711,9</v>
          </cell>
          <cell r="D6293">
            <v>1433</v>
          </cell>
          <cell r="E6293" t="str">
            <v>Kárkifizetés és szolgáltatás bemutatása biztosítási ágazatonként a tárgyidőszak végén (darab)</v>
          </cell>
          <cell r="F6293" t="str">
            <v>Ebből: kötelező gépjármű felelősség</v>
          </cell>
          <cell r="G6293" t="str">
            <v>| Tárgyidőszakot követően várható kifizetésre kerülő károk darabszáma | Tárgyidőszakban bekövetkezett károk</v>
          </cell>
        </row>
        <row r="6294">
          <cell r="A6294" t="str">
            <v>GROUPGAR</v>
          </cell>
          <cell r="B6294">
            <v>39629</v>
          </cell>
          <cell r="C6294" t="str">
            <v>42B3A1120711,1</v>
          </cell>
          <cell r="D6294">
            <v>106374000</v>
          </cell>
          <cell r="E6294" t="str">
            <v>Kárkifizetés és szolgáltatás bemutatása biztosítási ágazatonként a tárgyidőszak végén</v>
          </cell>
          <cell r="F6294" t="str">
            <v>Ebből: kötelező gépjármű felelősség</v>
          </cell>
          <cell r="G6294" t="str">
            <v>| Tárgyidőszaki kárkifizetések összege | Több, mint 5 éve bekövetkezett károkra</v>
          </cell>
        </row>
        <row r="6295">
          <cell r="A6295" t="str">
            <v>GROUPGAR</v>
          </cell>
          <cell r="B6295">
            <v>39629</v>
          </cell>
          <cell r="C6295" t="str">
            <v>42B3A1120711,10</v>
          </cell>
          <cell r="D6295">
            <v>4380081000</v>
          </cell>
          <cell r="E6295" t="str">
            <v>Kárkifizetés és szolgáltatás bemutatása biztosítási ágazatonként a tárgyidőszak végén</v>
          </cell>
          <cell r="F6295" t="str">
            <v>Ebből: kötelező gépjármű felelősség</v>
          </cell>
          <cell r="G6295" t="str">
            <v>| Függőkár tartalék (tételes) összege | Összesen</v>
          </cell>
        </row>
        <row r="6296">
          <cell r="A6296" t="str">
            <v>GROUPGAR</v>
          </cell>
          <cell r="B6296">
            <v>39629</v>
          </cell>
          <cell r="C6296" t="str">
            <v>42B3A1120711,11</v>
          </cell>
          <cell r="D6296">
            <v>21722000</v>
          </cell>
          <cell r="E6296" t="str">
            <v>Kárkifizetés és szolgáltatás bemutatása biztosítási ágazatonként a tárgyidőszak végén</v>
          </cell>
          <cell r="F6296" t="str">
            <v>Ebből: kötelező gépjármű felelősség</v>
          </cell>
          <cell r="G6296" t="str">
            <v>| IBNR tartalék összege | Több mint 5 éve bekövetkezett károkra</v>
          </cell>
        </row>
        <row r="6297">
          <cell r="A6297" t="str">
            <v>GROUPGAR</v>
          </cell>
          <cell r="B6297">
            <v>39629</v>
          </cell>
          <cell r="C6297" t="str">
            <v>42B3A1120711,12</v>
          </cell>
          <cell r="D6297">
            <v>308535000</v>
          </cell>
          <cell r="E6297" t="str">
            <v>Kárkifizetés és szolgáltatás bemutatása biztosítási ágazatonként a tárgyidőszak végén</v>
          </cell>
          <cell r="F6297" t="str">
            <v>Ebből: kötelező gépjármű felelősség</v>
          </cell>
          <cell r="G6297" t="str">
            <v>| IBNR tartalék összege | 2-5 éve bekövetkezett károkra</v>
          </cell>
        </row>
        <row r="6298">
          <cell r="A6298" t="str">
            <v>GROUPGAR</v>
          </cell>
          <cell r="B6298">
            <v>39629</v>
          </cell>
          <cell r="C6298" t="str">
            <v>42B3A1120711,13</v>
          </cell>
          <cell r="D6298">
            <v>765122000</v>
          </cell>
          <cell r="E6298" t="str">
            <v>Kárkifizetés és szolgáltatás bemutatása biztosítási ágazatonként a tárgyidőszak végén</v>
          </cell>
          <cell r="F6298" t="str">
            <v>Ebből: kötelező gépjármű felelősség</v>
          </cell>
          <cell r="G6298" t="str">
            <v>| IBNR tartalék összege | Előző évben bekövetkezett károkra</v>
          </cell>
        </row>
        <row r="6299">
          <cell r="A6299" t="str">
            <v>GROUPGAR</v>
          </cell>
          <cell r="B6299">
            <v>39629</v>
          </cell>
          <cell r="C6299" t="str">
            <v>42B3A1120711,14</v>
          </cell>
          <cell r="D6299">
            <v>624781000</v>
          </cell>
          <cell r="E6299" t="str">
            <v>Kárkifizetés és szolgáltatás bemutatása biztosítási ágazatonként a tárgyidőszak végén</v>
          </cell>
          <cell r="F6299" t="str">
            <v>Ebből: kötelező gépjármű felelősség</v>
          </cell>
          <cell r="G6299" t="str">
            <v>| IBNR tartalék összege | Tárgyidőszakban bekövetkezett károkra</v>
          </cell>
        </row>
        <row r="6300">
          <cell r="A6300" t="str">
            <v>GROUPGAR</v>
          </cell>
          <cell r="B6300">
            <v>39629</v>
          </cell>
          <cell r="C6300" t="str">
            <v>42B3A1120711,15</v>
          </cell>
          <cell r="D6300">
            <v>1720160000</v>
          </cell>
          <cell r="E6300" t="str">
            <v>Kárkifizetés és szolgáltatás bemutatása biztosítási ágazatonként a tárgyidőszak végén</v>
          </cell>
          <cell r="F6300" t="str">
            <v>Ebből: kötelező gépjármű felelősség</v>
          </cell>
          <cell r="G6300" t="str">
            <v>| IBNR tartalék összege | Összesen</v>
          </cell>
        </row>
        <row r="6301">
          <cell r="A6301" t="str">
            <v>GROUPGAR</v>
          </cell>
          <cell r="B6301">
            <v>39629</v>
          </cell>
          <cell r="C6301" t="str">
            <v>42B3A1120711,16</v>
          </cell>
          <cell r="D6301" t="str">
            <v>E</v>
          </cell>
          <cell r="E6301" t="str">
            <v>Kárkifizetés és szolgáltatás bemutatása biztosítási ágazatonként a tárgyidőszak végén</v>
          </cell>
          <cell r="F6301" t="str">
            <v>Ebből: kötelező gépjármű felelősség</v>
          </cell>
        </row>
        <row r="6302">
          <cell r="A6302" t="str">
            <v>GROUPGAR</v>
          </cell>
          <cell r="B6302">
            <v>39629</v>
          </cell>
          <cell r="C6302" t="str">
            <v>42B3A1120711,2</v>
          </cell>
          <cell r="D6302">
            <v>324302000</v>
          </cell>
          <cell r="E6302" t="str">
            <v>Kárkifizetés és szolgáltatás bemutatása biztosítási ágazatonként a tárgyidőszak végén</v>
          </cell>
          <cell r="F6302" t="str">
            <v>Ebből: kötelező gépjármű felelősség</v>
          </cell>
          <cell r="G6302" t="str">
            <v>| Tárgyidőszaki kárkifizetések összege | 2-5 éve bekövetkezett károkra</v>
          </cell>
        </row>
        <row r="6303">
          <cell r="A6303" t="str">
            <v>GROUPGAR</v>
          </cell>
          <cell r="B6303">
            <v>39629</v>
          </cell>
          <cell r="C6303" t="str">
            <v>42B3A1120711,3</v>
          </cell>
          <cell r="D6303">
            <v>1086389000</v>
          </cell>
          <cell r="E6303" t="str">
            <v>Kárkifizetés és szolgáltatás bemutatása biztosítási ágazatonként a tárgyidőszak végén</v>
          </cell>
          <cell r="F6303" t="str">
            <v>Ebből: kötelező gépjármű felelősség</v>
          </cell>
          <cell r="G6303" t="str">
            <v>| Tárgyidőszaki kárkifizetések összege | Előző évben bekövetkezett károkra</v>
          </cell>
        </row>
        <row r="6304">
          <cell r="A6304" t="str">
            <v>GROUPGAR</v>
          </cell>
          <cell r="B6304">
            <v>39629</v>
          </cell>
          <cell r="C6304" t="str">
            <v>42B3A1120711,4</v>
          </cell>
          <cell r="D6304">
            <v>597948000</v>
          </cell>
          <cell r="E6304" t="str">
            <v>Kárkifizetés és szolgáltatás bemutatása biztosítási ágazatonként a tárgyidőszak végén</v>
          </cell>
          <cell r="F6304" t="str">
            <v>Ebből: kötelező gépjármű felelősség</v>
          </cell>
          <cell r="G6304" t="str">
            <v>| Tárgyidőszaki kárkifizetések összege | Tárgyidőszakban bekövetkezett károkra</v>
          </cell>
        </row>
        <row r="6305">
          <cell r="A6305" t="str">
            <v>GROUPGAR</v>
          </cell>
          <cell r="B6305">
            <v>39629</v>
          </cell>
          <cell r="C6305" t="str">
            <v>42B3A1120711,5</v>
          </cell>
          <cell r="D6305">
            <v>2115013000</v>
          </cell>
          <cell r="E6305" t="str">
            <v>Kárkifizetés és szolgáltatás bemutatása biztosítási ágazatonként a tárgyidőszak végén</v>
          </cell>
          <cell r="F6305" t="str">
            <v>Ebből: kötelező gépjármű felelősség</v>
          </cell>
          <cell r="G6305" t="str">
            <v>| Tárgyidőszaki kárkifizetések összege | Összesen</v>
          </cell>
        </row>
        <row r="6306">
          <cell r="A6306" t="str">
            <v>GROUPGAR</v>
          </cell>
          <cell r="B6306">
            <v>39629</v>
          </cell>
          <cell r="C6306" t="str">
            <v>42B3A1120711,6</v>
          </cell>
          <cell r="D6306">
            <v>674874000</v>
          </cell>
          <cell r="E6306" t="str">
            <v>Kárkifizetés és szolgáltatás bemutatása biztosítási ágazatonként a tárgyidőszak végén</v>
          </cell>
          <cell r="F6306" t="str">
            <v>Ebből: kötelező gépjármű felelősség</v>
          </cell>
          <cell r="G6306" t="str">
            <v>| Függőkár tartalék (tételes) összege | Több, mint 5 éve bekövetkezett károkra</v>
          </cell>
        </row>
        <row r="6307">
          <cell r="A6307" t="str">
            <v>GROUPGAR</v>
          </cell>
          <cell r="B6307">
            <v>39629</v>
          </cell>
          <cell r="C6307" t="str">
            <v>42B3A1120711,7</v>
          </cell>
          <cell r="D6307">
            <v>1513818000</v>
          </cell>
          <cell r="E6307" t="str">
            <v>Kárkifizetés és szolgáltatás bemutatása biztosítási ágazatonként a tárgyidőszak végén</v>
          </cell>
          <cell r="F6307" t="str">
            <v>Ebből: kötelező gépjármű felelősség</v>
          </cell>
          <cell r="G6307" t="str">
            <v>| Függőkár tartalék (tételes) összege | 2-5 éve bekövetkezett károkra</v>
          </cell>
        </row>
        <row r="6308">
          <cell r="A6308" t="str">
            <v>GROUPGAR</v>
          </cell>
          <cell r="B6308">
            <v>39629</v>
          </cell>
          <cell r="C6308" t="str">
            <v>42B3A1120711,8</v>
          </cell>
          <cell r="D6308">
            <v>1212809000</v>
          </cell>
          <cell r="E6308" t="str">
            <v>Kárkifizetés és szolgáltatás bemutatása biztosítási ágazatonként a tárgyidőszak végén</v>
          </cell>
          <cell r="F6308" t="str">
            <v>Ebből: kötelező gépjármű felelősség</v>
          </cell>
          <cell r="G6308" t="str">
            <v>| Függőkár tartalék (tételes) összege | Előző évben bekövetkezett károkra</v>
          </cell>
        </row>
        <row r="6309">
          <cell r="A6309" t="str">
            <v>GROUPGAR</v>
          </cell>
          <cell r="B6309">
            <v>39629</v>
          </cell>
          <cell r="C6309" t="str">
            <v>42B3A1120711,9</v>
          </cell>
          <cell r="D6309">
            <v>978580000</v>
          </cell>
          <cell r="E6309" t="str">
            <v>Kárkifizetés és szolgáltatás bemutatása biztosítási ágazatonként a tárgyidőszak végén</v>
          </cell>
          <cell r="F6309" t="str">
            <v>Ebből: kötelező gépjármű felelősség</v>
          </cell>
          <cell r="G6309" t="str">
            <v>| Függőkár tartalék (tételes) összege | Tárgyidőszakban bekövetkezett károkra</v>
          </cell>
        </row>
        <row r="6310">
          <cell r="A6310" t="str">
            <v>GROUPGAR</v>
          </cell>
          <cell r="B6310">
            <v>39629</v>
          </cell>
          <cell r="C6310" t="str">
            <v>42B3A2120711,1</v>
          </cell>
          <cell r="D6310">
            <v>1969</v>
          </cell>
          <cell r="E6310" t="str">
            <v>Kárkifizetés és szolgáltatás bemutatása biztosítási ágazatonként a tárgyidőszak végén (darab)</v>
          </cell>
          <cell r="F6310" t="str">
            <v>Ebből: kötelező gépjármű felelősség</v>
          </cell>
          <cell r="G6310" t="str">
            <v>| Tárgyidőszakban kifizetett károk darabszáma | Több, mint 5 éve bekövetkezett károk</v>
          </cell>
        </row>
        <row r="6311">
          <cell r="A6311" t="str">
            <v>GROUPGAR</v>
          </cell>
          <cell r="B6311">
            <v>39629</v>
          </cell>
          <cell r="C6311" t="str">
            <v>42B3A2120711,10</v>
          </cell>
          <cell r="D6311">
            <v>3812</v>
          </cell>
          <cell r="E6311" t="str">
            <v>Kárkifizetés és szolgáltatás bemutatása biztosítási ágazatonként a tárgyidőszak végén (darab)</v>
          </cell>
          <cell r="F6311" t="str">
            <v>Ebből: kötelező gépjármű felelősség</v>
          </cell>
          <cell r="G6311" t="str">
            <v>| Tárgyidőszakot követően várható kifizetésre kerülő károk darabszáma | Összesen</v>
          </cell>
        </row>
        <row r="6312">
          <cell r="A6312" t="str">
            <v>GROUPGAR</v>
          </cell>
          <cell r="B6312">
            <v>39629</v>
          </cell>
          <cell r="C6312" t="str">
            <v>42B3A2120711,11</v>
          </cell>
          <cell r="D6312" t="str">
            <v>E</v>
          </cell>
          <cell r="E6312" t="str">
            <v>Kárkifizetés és szolgáltatás bemutatása biztosítási ágazatonként a tárgyidőszak végén (darab)</v>
          </cell>
          <cell r="F6312" t="str">
            <v>Ebből: kötelező gépjármű felelősség</v>
          </cell>
        </row>
        <row r="6313">
          <cell r="A6313" t="str">
            <v>GROUPGAR</v>
          </cell>
          <cell r="B6313">
            <v>39629</v>
          </cell>
          <cell r="C6313" t="str">
            <v>42B3A2120711,2</v>
          </cell>
          <cell r="D6313">
            <v>1154</v>
          </cell>
          <cell r="E6313" t="str">
            <v>Kárkifizetés és szolgáltatás bemutatása biztosítási ágazatonként a tárgyidőszak végén (darab)</v>
          </cell>
          <cell r="F6313" t="str">
            <v>Ebből: kötelező gépjármű felelősség</v>
          </cell>
          <cell r="G6313" t="str">
            <v>| Tárgyidőszakban kifizetett károk darabszáma | 2-5 éve bekövetkezett károk</v>
          </cell>
        </row>
        <row r="6314">
          <cell r="A6314" t="str">
            <v>GROUPGAR</v>
          </cell>
          <cell r="B6314">
            <v>39629</v>
          </cell>
          <cell r="C6314" t="str">
            <v>42B3A2120711,3</v>
          </cell>
          <cell r="D6314">
            <v>3566</v>
          </cell>
          <cell r="E6314" t="str">
            <v>Kárkifizetés és szolgáltatás bemutatása biztosítási ágazatonként a tárgyidőszak végén (darab)</v>
          </cell>
          <cell r="F6314" t="str">
            <v>Ebből: kötelező gépjármű felelősség</v>
          </cell>
          <cell r="G6314" t="str">
            <v>| Tárgyidőszakban kifizetett károk darabszáma | Előző évben bekövetkezett károk</v>
          </cell>
        </row>
        <row r="6315">
          <cell r="A6315" t="str">
            <v>GROUPGAR</v>
          </cell>
          <cell r="B6315">
            <v>39629</v>
          </cell>
          <cell r="C6315" t="str">
            <v>42B3A2120711,4</v>
          </cell>
          <cell r="D6315">
            <v>2743</v>
          </cell>
          <cell r="E6315" t="str">
            <v>Kárkifizetés és szolgáltatás bemutatása biztosítási ágazatonként a tárgyidőszak végén (darab)</v>
          </cell>
          <cell r="F6315" t="str">
            <v>Ebből: kötelező gépjármű felelősség</v>
          </cell>
          <cell r="G6315" t="str">
            <v>| Tárgyidőszakban kifizetett károk darabszáma | Tárgyidőszakban bekövetkezett károk</v>
          </cell>
        </row>
        <row r="6316">
          <cell r="A6316" t="str">
            <v>GROUPGAR</v>
          </cell>
          <cell r="B6316">
            <v>39629</v>
          </cell>
          <cell r="C6316" t="str">
            <v>42B3A2120711,5</v>
          </cell>
          <cell r="D6316">
            <v>9432</v>
          </cell>
          <cell r="E6316" t="str">
            <v>Kárkifizetés és szolgáltatás bemutatása biztosítási ágazatonként a tárgyidőszak végén (darab)</v>
          </cell>
          <cell r="F6316" t="str">
            <v>Ebből: kötelező gépjármű felelősség</v>
          </cell>
          <cell r="G6316" t="str">
            <v>| Tárgyidőszakban kifizetett károk darabszáma | Összesen</v>
          </cell>
        </row>
        <row r="6317">
          <cell r="A6317" t="str">
            <v>GROUPGAR</v>
          </cell>
          <cell r="B6317">
            <v>39629</v>
          </cell>
          <cell r="C6317" t="str">
            <v>42B3A2120711,6</v>
          </cell>
          <cell r="D6317">
            <v>97</v>
          </cell>
          <cell r="E6317" t="str">
            <v>Kárkifizetés és szolgáltatás bemutatása biztosítási ágazatonként a tárgyidőszak végén (darab)</v>
          </cell>
          <cell r="F6317" t="str">
            <v>Ebből: kötelező gépjármű felelősség</v>
          </cell>
          <cell r="G6317" t="str">
            <v>| Tárgyidőszakot követően várható kifizetésre kerülő károk darabszáma | Több, mint 5 éve bekövetkezett károk</v>
          </cell>
        </row>
        <row r="6318">
          <cell r="A6318" t="str">
            <v>GROUPGAR</v>
          </cell>
          <cell r="B6318">
            <v>39629</v>
          </cell>
          <cell r="C6318" t="str">
            <v>42B3A2120711,7</v>
          </cell>
          <cell r="D6318">
            <v>494</v>
          </cell>
          <cell r="E6318" t="str">
            <v>Kárkifizetés és szolgáltatás bemutatása biztosítási ágazatonként a tárgyidőszak végén (darab)</v>
          </cell>
          <cell r="F6318" t="str">
            <v>Ebből: kötelező gépjármű felelősség</v>
          </cell>
          <cell r="G6318" t="str">
            <v>| Tárgyidőszakot követően várható kifizetésre kerülő károk darabszáma | 2-5 éve bekövetkezett károk</v>
          </cell>
        </row>
        <row r="6319">
          <cell r="A6319" t="str">
            <v>GROUPGAR</v>
          </cell>
          <cell r="B6319">
            <v>39629</v>
          </cell>
          <cell r="C6319" t="str">
            <v>42B3A2120711,8</v>
          </cell>
          <cell r="D6319">
            <v>974</v>
          </cell>
          <cell r="E6319" t="str">
            <v>Kárkifizetés és szolgáltatás bemutatása biztosítási ágazatonként a tárgyidőszak végén (darab)</v>
          </cell>
          <cell r="F6319" t="str">
            <v>Ebből: kötelező gépjármű felelősség</v>
          </cell>
          <cell r="G6319" t="str">
            <v>| Tárgyidőszakot követően várható kifizetésre kerülő károk darabszáma | Előző évben bekövetkezett károk</v>
          </cell>
        </row>
        <row r="6320">
          <cell r="A6320" t="str">
            <v>GROUPGAR</v>
          </cell>
          <cell r="B6320">
            <v>39629</v>
          </cell>
          <cell r="C6320" t="str">
            <v>42B3A2120711,9</v>
          </cell>
          <cell r="D6320">
            <v>2247</v>
          </cell>
          <cell r="E6320" t="str">
            <v>Kárkifizetés és szolgáltatás bemutatása biztosítási ágazatonként a tárgyidőszak végén (darab)</v>
          </cell>
          <cell r="F6320" t="str">
            <v>Ebből: kötelező gépjármű felelősség</v>
          </cell>
          <cell r="G6320" t="str">
            <v>| Tárgyidőszakot követően várható kifizetésre kerülő károk darabszáma | Tárgyidőszakban bekövetkezett károk</v>
          </cell>
        </row>
        <row r="6321">
          <cell r="A6321" t="str">
            <v>GROUPGAR</v>
          </cell>
          <cell r="B6321">
            <v>39721</v>
          </cell>
          <cell r="C6321" t="str">
            <v>42B3A1120711,1</v>
          </cell>
          <cell r="D6321">
            <v>162046000</v>
          </cell>
          <cell r="E6321" t="str">
            <v>Kárkifizetés és szolgáltatás bemutatása biztosítási ágazatonként a tárgyidőszak végén</v>
          </cell>
          <cell r="F6321" t="str">
            <v>Ebből: kötelező gépjármű felelősség</v>
          </cell>
          <cell r="G6321" t="str">
            <v>| Tárgyidőszaki kárkifizetések összege | Több, mint 5 éve bekövetkezett károkra</v>
          </cell>
        </row>
        <row r="6322">
          <cell r="A6322" t="str">
            <v>GROUPGAR</v>
          </cell>
          <cell r="B6322">
            <v>39721</v>
          </cell>
          <cell r="C6322" t="str">
            <v>42B3A1120711,10</v>
          </cell>
          <cell r="D6322">
            <v>4394248000</v>
          </cell>
          <cell r="E6322" t="str">
            <v>Kárkifizetés és szolgáltatás bemutatása biztosítási ágazatonként a tárgyidőszak végén</v>
          </cell>
          <cell r="F6322" t="str">
            <v>Ebből: kötelező gépjármű felelősség</v>
          </cell>
          <cell r="G6322" t="str">
            <v>| Függőkár tartalék (tételes) összege | Összesen</v>
          </cell>
        </row>
        <row r="6323">
          <cell r="A6323" t="str">
            <v>GROUPGAR</v>
          </cell>
          <cell r="B6323">
            <v>39721</v>
          </cell>
          <cell r="C6323" t="str">
            <v>42B3A1120711,11</v>
          </cell>
          <cell r="D6323">
            <v>11224000</v>
          </cell>
          <cell r="E6323" t="str">
            <v>Kárkifizetés és szolgáltatás bemutatása biztosítási ágazatonként a tárgyidőszak végén</v>
          </cell>
          <cell r="F6323" t="str">
            <v>Ebből: kötelező gépjármű felelősség</v>
          </cell>
          <cell r="G6323" t="str">
            <v>| IBNR tartalék összege | Több mint 5 éve bekövetkezett károkra</v>
          </cell>
        </row>
        <row r="6324">
          <cell r="A6324" t="str">
            <v>GROUPGAR</v>
          </cell>
          <cell r="B6324">
            <v>39721</v>
          </cell>
          <cell r="C6324" t="str">
            <v>42B3A1120711,12</v>
          </cell>
          <cell r="D6324">
            <v>257548000</v>
          </cell>
          <cell r="E6324" t="str">
            <v>Kárkifizetés és szolgáltatás bemutatása biztosítási ágazatonként a tárgyidőszak végén</v>
          </cell>
          <cell r="F6324" t="str">
            <v>Ebből: kötelező gépjármű felelősség</v>
          </cell>
          <cell r="G6324" t="str">
            <v>| IBNR tartalék összege | 2-5 éve bekövetkezett károkra</v>
          </cell>
        </row>
        <row r="6325">
          <cell r="A6325" t="str">
            <v>GROUPGAR</v>
          </cell>
          <cell r="B6325">
            <v>39721</v>
          </cell>
          <cell r="C6325" t="str">
            <v>42B3A1120711,13</v>
          </cell>
          <cell r="D6325">
            <v>540364000</v>
          </cell>
          <cell r="E6325" t="str">
            <v>Kárkifizetés és szolgáltatás bemutatása biztosítási ágazatonként a tárgyidőszak végén</v>
          </cell>
          <cell r="F6325" t="str">
            <v>Ebből: kötelező gépjármű felelősség</v>
          </cell>
          <cell r="G6325" t="str">
            <v>| IBNR tartalék összege | Előző évben bekövetkezett károkra</v>
          </cell>
        </row>
        <row r="6326">
          <cell r="A6326" t="str">
            <v>GROUPGAR</v>
          </cell>
          <cell r="B6326">
            <v>39721</v>
          </cell>
          <cell r="C6326" t="str">
            <v>42B3A1120711,14</v>
          </cell>
          <cell r="D6326">
            <v>968465000</v>
          </cell>
          <cell r="E6326" t="str">
            <v>Kárkifizetés és szolgáltatás bemutatása biztosítási ágazatonként a tárgyidőszak végén</v>
          </cell>
          <cell r="F6326" t="str">
            <v>Ebből: kötelező gépjármű felelősség</v>
          </cell>
          <cell r="G6326" t="str">
            <v>| IBNR tartalék összege | Tárgyidőszakban bekövetkezett károkra</v>
          </cell>
        </row>
        <row r="6327">
          <cell r="A6327" t="str">
            <v>GROUPGAR</v>
          </cell>
          <cell r="B6327">
            <v>39721</v>
          </cell>
          <cell r="C6327" t="str">
            <v>42B3A1120711,15</v>
          </cell>
          <cell r="D6327">
            <v>1777601000</v>
          </cell>
          <cell r="E6327" t="str">
            <v>Kárkifizetés és szolgáltatás bemutatása biztosítási ágazatonként a tárgyidőszak végén</v>
          </cell>
          <cell r="F6327" t="str">
            <v>Ebből: kötelező gépjármű felelősség</v>
          </cell>
          <cell r="G6327" t="str">
            <v>| IBNR tartalék összege | Összesen</v>
          </cell>
        </row>
        <row r="6328">
          <cell r="A6328" t="str">
            <v>GROUPGAR</v>
          </cell>
          <cell r="B6328">
            <v>39721</v>
          </cell>
          <cell r="C6328" t="str">
            <v>42B3A1120711,16</v>
          </cell>
          <cell r="D6328" t="str">
            <v>E</v>
          </cell>
          <cell r="E6328" t="str">
            <v>Kárkifizetés és szolgáltatás bemutatása biztosítási ágazatonként a tárgyidőszak végén</v>
          </cell>
          <cell r="F6328" t="str">
            <v>Ebből: kötelező gépjármű felelősség</v>
          </cell>
        </row>
        <row r="6329">
          <cell r="A6329" t="str">
            <v>GROUPGAR</v>
          </cell>
          <cell r="B6329">
            <v>39721</v>
          </cell>
          <cell r="C6329" t="str">
            <v>42B3A1120711,2</v>
          </cell>
          <cell r="D6329">
            <v>409646000</v>
          </cell>
          <cell r="E6329" t="str">
            <v>Kárkifizetés és szolgáltatás bemutatása biztosítási ágazatonként a tárgyidőszak végén</v>
          </cell>
          <cell r="F6329" t="str">
            <v>Ebből: kötelező gépjármű felelősség</v>
          </cell>
          <cell r="G6329" t="str">
            <v>| Tárgyidőszaki kárkifizetések összege | 2-5 éve bekövetkezett károkra</v>
          </cell>
        </row>
        <row r="6330">
          <cell r="A6330" t="str">
            <v>GROUPGAR</v>
          </cell>
          <cell r="B6330">
            <v>39721</v>
          </cell>
          <cell r="C6330" t="str">
            <v>42B3A1120711,3</v>
          </cell>
          <cell r="D6330">
            <v>1137612000</v>
          </cell>
          <cell r="E6330" t="str">
            <v>Kárkifizetés és szolgáltatás bemutatása biztosítási ágazatonként a tárgyidőszak végén</v>
          </cell>
          <cell r="F6330" t="str">
            <v>Ebből: kötelező gépjármű felelősség</v>
          </cell>
          <cell r="G6330" t="str">
            <v>| Tárgyidőszaki kárkifizetések összege | Előző évben bekövetkezett károkra</v>
          </cell>
        </row>
        <row r="6331">
          <cell r="A6331" t="str">
            <v>GROUPGAR</v>
          </cell>
          <cell r="B6331">
            <v>39721</v>
          </cell>
          <cell r="C6331" t="str">
            <v>42B3A1120711,4</v>
          </cell>
          <cell r="D6331">
            <v>1538553000</v>
          </cell>
          <cell r="E6331" t="str">
            <v>Kárkifizetés és szolgáltatás bemutatása biztosítási ágazatonként a tárgyidőszak végén</v>
          </cell>
          <cell r="F6331" t="str">
            <v>Ebből: kötelező gépjármű felelősség</v>
          </cell>
          <cell r="G6331" t="str">
            <v>| Tárgyidőszaki kárkifizetések összege | Tárgyidőszakban bekövetkezett károkra</v>
          </cell>
        </row>
        <row r="6332">
          <cell r="A6332" t="str">
            <v>GROUPGAR</v>
          </cell>
          <cell r="B6332">
            <v>39721</v>
          </cell>
          <cell r="C6332" t="str">
            <v>42B3A1120711,5</v>
          </cell>
          <cell r="D6332">
            <v>3247857000</v>
          </cell>
          <cell r="E6332" t="str">
            <v>Kárkifizetés és szolgáltatás bemutatása biztosítási ágazatonként a tárgyidőszak végén</v>
          </cell>
          <cell r="F6332" t="str">
            <v>Ebből: kötelező gépjármű felelősség</v>
          </cell>
          <cell r="G6332" t="str">
            <v>| Tárgyidőszaki kárkifizetések összege | Összesen</v>
          </cell>
        </row>
        <row r="6333">
          <cell r="A6333" t="str">
            <v>GROUPGAR</v>
          </cell>
          <cell r="B6333">
            <v>39721</v>
          </cell>
          <cell r="C6333" t="str">
            <v>42B3A1120711,6</v>
          </cell>
          <cell r="D6333">
            <v>611588000</v>
          </cell>
          <cell r="E6333" t="str">
            <v>Kárkifizetés és szolgáltatás bemutatása biztosítási ágazatonként a tárgyidőszak végén</v>
          </cell>
          <cell r="F6333" t="str">
            <v>Ebből: kötelező gépjármű felelősség</v>
          </cell>
          <cell r="G6333" t="str">
            <v>| Függőkár tartalék (tételes) összege | Több, mint 5 éve bekövetkezett károkra</v>
          </cell>
        </row>
        <row r="6334">
          <cell r="A6334" t="str">
            <v>GROUPGAR</v>
          </cell>
          <cell r="B6334">
            <v>39721</v>
          </cell>
          <cell r="C6334" t="str">
            <v>42B3A1120711,7</v>
          </cell>
          <cell r="D6334">
            <v>1399990000</v>
          </cell>
          <cell r="E6334" t="str">
            <v>Kárkifizetés és szolgáltatás bemutatása biztosítási ágazatonként a tárgyidőszak végén</v>
          </cell>
          <cell r="F6334" t="str">
            <v>Ebből: kötelező gépjármű felelősség</v>
          </cell>
          <cell r="G6334" t="str">
            <v>| Függőkár tartalék (tételes) összege | 2-5 éve bekövetkezett károkra</v>
          </cell>
        </row>
        <row r="6335">
          <cell r="A6335" t="str">
            <v>GROUPGAR</v>
          </cell>
          <cell r="B6335">
            <v>39721</v>
          </cell>
          <cell r="C6335" t="str">
            <v>42B3A1120711,8</v>
          </cell>
          <cell r="D6335">
            <v>1027586000</v>
          </cell>
          <cell r="E6335" t="str">
            <v>Kárkifizetés és szolgáltatás bemutatása biztosítási ágazatonként a tárgyidőszak végén</v>
          </cell>
          <cell r="F6335" t="str">
            <v>Ebből: kötelező gépjármű felelősség</v>
          </cell>
          <cell r="G6335" t="str">
            <v>| Függőkár tartalék (tételes) összege | Előző évben bekövetkezett károkra</v>
          </cell>
        </row>
        <row r="6336">
          <cell r="A6336" t="str">
            <v>GROUPGAR</v>
          </cell>
          <cell r="B6336">
            <v>39721</v>
          </cell>
          <cell r="C6336" t="str">
            <v>42B3A1120711,9</v>
          </cell>
          <cell r="D6336">
            <v>1355084000</v>
          </cell>
          <cell r="E6336" t="str">
            <v>Kárkifizetés és szolgáltatás bemutatása biztosítási ágazatonként a tárgyidőszak végén</v>
          </cell>
          <cell r="F6336" t="str">
            <v>Ebből: kötelező gépjármű felelősség</v>
          </cell>
          <cell r="G6336" t="str">
            <v>| Függőkár tartalék (tételes) összege | Tárgyidőszakban bekövetkezett károkra</v>
          </cell>
        </row>
        <row r="6337">
          <cell r="A6337" t="str">
            <v>GROUPGAR</v>
          </cell>
          <cell r="B6337">
            <v>39721</v>
          </cell>
          <cell r="C6337" t="str">
            <v>42B3A2120711,1</v>
          </cell>
          <cell r="D6337">
            <v>2816</v>
          </cell>
          <cell r="E6337" t="str">
            <v>Kárkifizetés és szolgáltatás bemutatása biztosítási ágazatonként a tárgyidőszak végén (darab)</v>
          </cell>
          <cell r="F6337" t="str">
            <v>Ebből: kötelező gépjármű felelősség</v>
          </cell>
          <cell r="G6337" t="str">
            <v>| Tárgyidőszakban kifizetett károk darabszáma | Több, mint 5 éve bekövetkezett károk</v>
          </cell>
        </row>
        <row r="6338">
          <cell r="A6338" t="str">
            <v>GROUPGAR</v>
          </cell>
          <cell r="B6338">
            <v>39721</v>
          </cell>
          <cell r="C6338" t="str">
            <v>42B3A2120711,10</v>
          </cell>
          <cell r="D6338">
            <v>3828</v>
          </cell>
          <cell r="E6338" t="str">
            <v>Kárkifizetés és szolgáltatás bemutatása biztosítási ágazatonként a tárgyidőszak végén (darab)</v>
          </cell>
          <cell r="F6338" t="str">
            <v>Ebből: kötelező gépjármű felelősség</v>
          </cell>
          <cell r="G6338" t="str">
            <v>| Tárgyidőszakot követően várható kifizetésre kerülő károk darabszáma | Összesen</v>
          </cell>
        </row>
        <row r="6339">
          <cell r="A6339" t="str">
            <v>GROUPGAR</v>
          </cell>
          <cell r="B6339">
            <v>39721</v>
          </cell>
          <cell r="C6339" t="str">
            <v>42B3A2120711,11</v>
          </cell>
          <cell r="D6339" t="str">
            <v>E</v>
          </cell>
          <cell r="E6339" t="str">
            <v>Kárkifizetés és szolgáltatás bemutatása biztosítási ágazatonként a tárgyidőszak végén (darab)</v>
          </cell>
          <cell r="F6339" t="str">
            <v>Ebből: kötelező gépjármű felelősség</v>
          </cell>
        </row>
        <row r="6340">
          <cell r="A6340" t="str">
            <v>GROUPGAR</v>
          </cell>
          <cell r="B6340">
            <v>39721</v>
          </cell>
          <cell r="C6340" t="str">
            <v>42B3A2120711,2</v>
          </cell>
          <cell r="D6340">
            <v>1617</v>
          </cell>
          <cell r="E6340" t="str">
            <v>Kárkifizetés és szolgáltatás bemutatása biztosítási ágazatonként a tárgyidőszak végén (darab)</v>
          </cell>
          <cell r="F6340" t="str">
            <v>Ebből: kötelező gépjármű felelősség</v>
          </cell>
          <cell r="G6340" t="str">
            <v>| Tárgyidőszakban kifizetett károk darabszáma | 2-5 éve bekövetkezett károk</v>
          </cell>
        </row>
        <row r="6341">
          <cell r="A6341" t="str">
            <v>GROUPGAR</v>
          </cell>
          <cell r="B6341">
            <v>39721</v>
          </cell>
          <cell r="C6341" t="str">
            <v>42B3A2120711,3</v>
          </cell>
          <cell r="D6341">
            <v>4059</v>
          </cell>
          <cell r="E6341" t="str">
            <v>Kárkifizetés és szolgáltatás bemutatása biztosítási ágazatonként a tárgyidőszak végén (darab)</v>
          </cell>
          <cell r="F6341" t="str">
            <v>Ebből: kötelező gépjármű felelősség</v>
          </cell>
          <cell r="G6341" t="str">
            <v>| Tárgyidőszakban kifizetett károk darabszáma | Előző évben bekövetkezett károk</v>
          </cell>
        </row>
        <row r="6342">
          <cell r="A6342" t="str">
            <v>GROUPGAR</v>
          </cell>
          <cell r="B6342">
            <v>39721</v>
          </cell>
          <cell r="C6342" t="str">
            <v>42B3A2120711,4</v>
          </cell>
          <cell r="D6342">
            <v>5457</v>
          </cell>
          <cell r="E6342" t="str">
            <v>Kárkifizetés és szolgáltatás bemutatása biztosítási ágazatonként a tárgyidőszak végén (darab)</v>
          </cell>
          <cell r="F6342" t="str">
            <v>Ebből: kötelező gépjármű felelősség</v>
          </cell>
          <cell r="G6342" t="str">
            <v>| Tárgyidőszakban kifizetett károk darabszáma | Tárgyidőszakban bekövetkezett károk</v>
          </cell>
        </row>
        <row r="6343">
          <cell r="A6343" t="str">
            <v>GROUPGAR</v>
          </cell>
          <cell r="B6343">
            <v>39721</v>
          </cell>
          <cell r="C6343" t="str">
            <v>42B3A2120711,5</v>
          </cell>
          <cell r="D6343">
            <v>13949</v>
          </cell>
          <cell r="E6343" t="str">
            <v>Kárkifizetés és szolgáltatás bemutatása biztosítási ágazatonként a tárgyidőszak végén (darab)</v>
          </cell>
          <cell r="F6343" t="str">
            <v>Ebből: kötelező gépjármű felelősség</v>
          </cell>
          <cell r="G6343" t="str">
            <v>| Tárgyidőszakban kifizetett károk darabszáma | Összesen</v>
          </cell>
        </row>
        <row r="6344">
          <cell r="A6344" t="str">
            <v>GROUPGAR</v>
          </cell>
          <cell r="B6344">
            <v>39721</v>
          </cell>
          <cell r="C6344" t="str">
            <v>42B3A2120711,6</v>
          </cell>
          <cell r="D6344">
            <v>84</v>
          </cell>
          <cell r="E6344" t="str">
            <v>Kárkifizetés és szolgáltatás bemutatása biztosítási ágazatonként a tárgyidőszak végén (darab)</v>
          </cell>
          <cell r="F6344" t="str">
            <v>Ebből: kötelező gépjármű felelősség</v>
          </cell>
          <cell r="G6344" t="str">
            <v>| Tárgyidőszakot követően várható kifizetésre kerülő károk darabszáma | Több, mint 5 éve bekövetkezett károk</v>
          </cell>
        </row>
        <row r="6345">
          <cell r="A6345" t="str">
            <v>GROUPGAR</v>
          </cell>
          <cell r="B6345">
            <v>39721</v>
          </cell>
          <cell r="C6345" t="str">
            <v>42B3A2120711,7</v>
          </cell>
          <cell r="D6345">
            <v>416</v>
          </cell>
          <cell r="E6345" t="str">
            <v>Kárkifizetés és szolgáltatás bemutatása biztosítási ágazatonként a tárgyidőszak végén (darab)</v>
          </cell>
          <cell r="F6345" t="str">
            <v>Ebből: kötelező gépjármű felelősség</v>
          </cell>
          <cell r="G6345" t="str">
            <v>| Tárgyidőszakot követően várható kifizetésre kerülő károk darabszáma | 2-5 éve bekövetkezett károk</v>
          </cell>
        </row>
        <row r="6346">
          <cell r="A6346" t="str">
            <v>GROUPGAR</v>
          </cell>
          <cell r="B6346">
            <v>39721</v>
          </cell>
          <cell r="C6346" t="str">
            <v>42B3A2120711,8</v>
          </cell>
          <cell r="D6346">
            <v>693</v>
          </cell>
          <cell r="E6346" t="str">
            <v>Kárkifizetés és szolgáltatás bemutatása biztosítási ágazatonként a tárgyidőszak végén (darab)</v>
          </cell>
          <cell r="F6346" t="str">
            <v>Ebből: kötelező gépjármű felelősség</v>
          </cell>
          <cell r="G6346" t="str">
            <v>| Tárgyidőszakot követően várható kifizetésre kerülő károk darabszáma | Előző évben bekövetkezett károk</v>
          </cell>
        </row>
        <row r="6347">
          <cell r="A6347" t="str">
            <v>GROUPGAR</v>
          </cell>
          <cell r="B6347">
            <v>39721</v>
          </cell>
          <cell r="C6347" t="str">
            <v>42B3A2120711,9</v>
          </cell>
          <cell r="D6347">
            <v>2635</v>
          </cell>
          <cell r="E6347" t="str">
            <v>Kárkifizetés és szolgáltatás bemutatása biztosítási ágazatonként a tárgyidőszak végén (darab)</v>
          </cell>
          <cell r="F6347" t="str">
            <v>Ebből: kötelező gépjármű felelősség</v>
          </cell>
          <cell r="G6347" t="str">
            <v>| Tárgyidőszakot követően várható kifizetésre kerülő károk darabszáma | Tárgyidőszakban bekövetkezett károk</v>
          </cell>
        </row>
        <row r="6348">
          <cell r="A6348" t="str">
            <v>GROUPGAR</v>
          </cell>
          <cell r="B6348">
            <v>39813</v>
          </cell>
          <cell r="C6348" t="str">
            <v>42B3A1120711,1</v>
          </cell>
          <cell r="D6348">
            <v>184917000</v>
          </cell>
          <cell r="E6348" t="str">
            <v>Kárkifizetés és szolgáltatás bemutatása biztosítási ágazatonként a tárgyidőszak végén</v>
          </cell>
          <cell r="F6348" t="str">
            <v>Ebből: kötelező gépjármű felelősség</v>
          </cell>
          <cell r="G6348" t="str">
            <v>| Tárgyidőszaki kárkifizetések összege | Több, mint 5 éve bekövetkezett károkra</v>
          </cell>
        </row>
        <row r="6349">
          <cell r="A6349" t="str">
            <v>GROUPGAR</v>
          </cell>
          <cell r="B6349">
            <v>39813</v>
          </cell>
          <cell r="C6349" t="str">
            <v>42B3A1120711,10</v>
          </cell>
          <cell r="D6349">
            <v>4536827000</v>
          </cell>
          <cell r="E6349" t="str">
            <v>Kárkifizetés és szolgáltatás bemutatása biztosítási ágazatonként a tárgyidőszak végén</v>
          </cell>
          <cell r="F6349" t="str">
            <v>Ebből: kötelező gépjármű felelősség</v>
          </cell>
          <cell r="G6349" t="str">
            <v>| Függőkár tartalék (tételes) összege | Összesen</v>
          </cell>
        </row>
        <row r="6350">
          <cell r="A6350" t="str">
            <v>GROUPGAR</v>
          </cell>
          <cell r="B6350">
            <v>39813</v>
          </cell>
          <cell r="C6350" t="str">
            <v>42B3A1120711,11</v>
          </cell>
          <cell r="D6350">
            <v>0</v>
          </cell>
          <cell r="E6350" t="str">
            <v>Kárkifizetés és szolgáltatás bemutatása biztosítási ágazatonként a tárgyidőszak végén</v>
          </cell>
          <cell r="F6350" t="str">
            <v>Ebből: kötelező gépjármű felelősség</v>
          </cell>
          <cell r="G6350" t="str">
            <v>| IBNR tartalék összege | Több mint 5 éve bekövetkezett károkra</v>
          </cell>
        </row>
        <row r="6351">
          <cell r="A6351" t="str">
            <v>GROUPGAR</v>
          </cell>
          <cell r="B6351">
            <v>39813</v>
          </cell>
          <cell r="C6351" t="str">
            <v>42B3A1120711,12</v>
          </cell>
          <cell r="D6351">
            <v>230024000</v>
          </cell>
          <cell r="E6351" t="str">
            <v>Kárkifizetés és szolgáltatás bemutatása biztosítási ágazatonként a tárgyidőszak végén</v>
          </cell>
          <cell r="F6351" t="str">
            <v>Ebből: kötelező gépjármű felelősség</v>
          </cell>
          <cell r="G6351" t="str">
            <v>| IBNR tartalék összege | 2-5 éve bekövetkezett károkra</v>
          </cell>
        </row>
        <row r="6352">
          <cell r="A6352" t="str">
            <v>GROUPGAR</v>
          </cell>
          <cell r="B6352">
            <v>39813</v>
          </cell>
          <cell r="C6352" t="str">
            <v>42B3A1120711,13</v>
          </cell>
          <cell r="D6352">
            <v>352746000</v>
          </cell>
          <cell r="E6352" t="str">
            <v>Kárkifizetés és szolgáltatás bemutatása biztosítási ágazatonként a tárgyidőszak végén</v>
          </cell>
          <cell r="F6352" t="str">
            <v>Ebből: kötelező gépjármű felelősség</v>
          </cell>
          <cell r="G6352" t="str">
            <v>| IBNR tartalék összege | Előző évben bekövetkezett károkra</v>
          </cell>
        </row>
        <row r="6353">
          <cell r="A6353" t="str">
            <v>GROUPGAR</v>
          </cell>
          <cell r="B6353">
            <v>39813</v>
          </cell>
          <cell r="C6353" t="str">
            <v>42B3A1120711,14</v>
          </cell>
          <cell r="D6353">
            <v>1353008000</v>
          </cell>
          <cell r="E6353" t="str">
            <v>Kárkifizetés és szolgáltatás bemutatása biztosítási ágazatonként a tárgyidőszak végén</v>
          </cell>
          <cell r="F6353" t="str">
            <v>Ebből: kötelező gépjármű felelősség</v>
          </cell>
          <cell r="G6353" t="str">
            <v>| IBNR tartalék összege | Tárgyidőszakban bekövetkezett károkra</v>
          </cell>
        </row>
        <row r="6354">
          <cell r="A6354" t="str">
            <v>GROUPGAR</v>
          </cell>
          <cell r="B6354">
            <v>39813</v>
          </cell>
          <cell r="C6354" t="str">
            <v>42B3A1120711,15</v>
          </cell>
          <cell r="D6354">
            <v>1935778000</v>
          </cell>
          <cell r="E6354" t="str">
            <v>Kárkifizetés és szolgáltatás bemutatása biztosítási ágazatonként a tárgyidőszak végén</v>
          </cell>
          <cell r="F6354" t="str">
            <v>Ebből: kötelező gépjármű felelősség</v>
          </cell>
          <cell r="G6354" t="str">
            <v>| IBNR tartalék összege | Összesen</v>
          </cell>
        </row>
        <row r="6355">
          <cell r="A6355" t="str">
            <v>GROUPGAR</v>
          </cell>
          <cell r="B6355">
            <v>39813</v>
          </cell>
          <cell r="C6355" t="str">
            <v>42B3A1120711,16</v>
          </cell>
          <cell r="D6355" t="str">
            <v>E</v>
          </cell>
          <cell r="E6355" t="str">
            <v>Kárkifizetés és szolgáltatás bemutatása biztosítási ágazatonként a tárgyidőszak végén</v>
          </cell>
          <cell r="F6355" t="str">
            <v>Ebből: kötelező gépjármű felelősség</v>
          </cell>
        </row>
        <row r="6356">
          <cell r="A6356" t="str">
            <v>GROUPGAR</v>
          </cell>
          <cell r="B6356">
            <v>39813</v>
          </cell>
          <cell r="C6356" t="str">
            <v>42B3A1120711,2</v>
          </cell>
          <cell r="D6356">
            <v>482152000</v>
          </cell>
          <cell r="E6356" t="str">
            <v>Kárkifizetés és szolgáltatás bemutatása biztosítási ágazatonként a tárgyidőszak végén</v>
          </cell>
          <cell r="F6356" t="str">
            <v>Ebből: kötelező gépjármű felelősség</v>
          </cell>
          <cell r="G6356" t="str">
            <v>| Tárgyidőszaki kárkifizetések összege | 2-5 éve bekövetkezett károkra</v>
          </cell>
        </row>
        <row r="6357">
          <cell r="A6357" t="str">
            <v>GROUPGAR</v>
          </cell>
          <cell r="B6357">
            <v>39813</v>
          </cell>
          <cell r="C6357" t="str">
            <v>42B3A1120711,3</v>
          </cell>
          <cell r="D6357">
            <v>1272968000</v>
          </cell>
          <cell r="E6357" t="str">
            <v>Kárkifizetés és szolgáltatás bemutatása biztosítási ágazatonként a tárgyidőszak végén</v>
          </cell>
          <cell r="F6357" t="str">
            <v>Ebből: kötelező gépjármű felelősség</v>
          </cell>
          <cell r="G6357" t="str">
            <v>| Tárgyidőszaki kárkifizetések összege | Előző évben bekövetkezett károkra</v>
          </cell>
        </row>
        <row r="6358">
          <cell r="A6358" t="str">
            <v>GROUPGAR</v>
          </cell>
          <cell r="B6358">
            <v>39813</v>
          </cell>
          <cell r="C6358" t="str">
            <v>42B3A1120711,4</v>
          </cell>
          <cell r="D6358">
            <v>2318455000</v>
          </cell>
          <cell r="E6358" t="str">
            <v>Kárkifizetés és szolgáltatás bemutatása biztosítási ágazatonként a tárgyidőszak végén</v>
          </cell>
          <cell r="F6358" t="str">
            <v>Ebből: kötelező gépjármű felelősség</v>
          </cell>
          <cell r="G6358" t="str">
            <v>| Tárgyidőszaki kárkifizetések összege | Tárgyidőszakban bekövetkezett károkra</v>
          </cell>
        </row>
        <row r="6359">
          <cell r="A6359" t="str">
            <v>GROUPGAR</v>
          </cell>
          <cell r="B6359">
            <v>39813</v>
          </cell>
          <cell r="C6359" t="str">
            <v>42B3A1120711,5</v>
          </cell>
          <cell r="D6359">
            <v>4258492000</v>
          </cell>
          <cell r="E6359" t="str">
            <v>Kárkifizetés és szolgáltatás bemutatása biztosítási ágazatonként a tárgyidőszak végén</v>
          </cell>
          <cell r="F6359" t="str">
            <v>Ebből: kötelező gépjármű felelősség</v>
          </cell>
          <cell r="G6359" t="str">
            <v>| Tárgyidőszaki kárkifizetések összege | Összesen</v>
          </cell>
        </row>
        <row r="6360">
          <cell r="A6360" t="str">
            <v>GROUPGAR</v>
          </cell>
          <cell r="B6360">
            <v>39813</v>
          </cell>
          <cell r="C6360" t="str">
            <v>42B3A1120711,6</v>
          </cell>
          <cell r="D6360">
            <v>573439000</v>
          </cell>
          <cell r="E6360" t="str">
            <v>Kárkifizetés és szolgáltatás bemutatása biztosítási ágazatonként a tárgyidőszak végén</v>
          </cell>
          <cell r="F6360" t="str">
            <v>Ebből: kötelező gépjármű felelősség</v>
          </cell>
          <cell r="G6360" t="str">
            <v>| Függőkár tartalék (tételes) összege | Több, mint 5 éve bekövetkezett károkra</v>
          </cell>
        </row>
        <row r="6361">
          <cell r="A6361" t="str">
            <v>GROUPGAR</v>
          </cell>
          <cell r="B6361">
            <v>39813</v>
          </cell>
          <cell r="C6361" t="str">
            <v>42B3A1120711,7</v>
          </cell>
          <cell r="D6361">
            <v>1312062000</v>
          </cell>
          <cell r="E6361" t="str">
            <v>Kárkifizetés és szolgáltatás bemutatása biztosítási ágazatonként a tárgyidőszak végén</v>
          </cell>
          <cell r="F6361" t="str">
            <v>Ebből: kötelező gépjármű felelősség</v>
          </cell>
          <cell r="G6361" t="str">
            <v>| Függőkár tartalék (tételes) összege | 2-5 éve bekövetkezett károkra</v>
          </cell>
        </row>
        <row r="6362">
          <cell r="A6362" t="str">
            <v>GROUPGAR</v>
          </cell>
          <cell r="B6362">
            <v>39813</v>
          </cell>
          <cell r="C6362" t="str">
            <v>42B3A1120711,8</v>
          </cell>
          <cell r="D6362">
            <v>882241000</v>
          </cell>
          <cell r="E6362" t="str">
            <v>Kárkifizetés és szolgáltatás bemutatása biztosítási ágazatonként a tárgyidőszak végén</v>
          </cell>
          <cell r="F6362" t="str">
            <v>Ebből: kötelező gépjármű felelősség</v>
          </cell>
          <cell r="G6362" t="str">
            <v>| Függőkár tartalék (tételes) összege | Előző évben bekövetkezett károkra</v>
          </cell>
        </row>
        <row r="6363">
          <cell r="A6363" t="str">
            <v>GROUPGAR</v>
          </cell>
          <cell r="B6363">
            <v>39813</v>
          </cell>
          <cell r="C6363" t="str">
            <v>42B3A1120711,9</v>
          </cell>
          <cell r="D6363">
            <v>1769085000</v>
          </cell>
          <cell r="E6363" t="str">
            <v>Kárkifizetés és szolgáltatás bemutatása biztosítási ágazatonként a tárgyidőszak végén</v>
          </cell>
          <cell r="F6363" t="str">
            <v>Ebből: kötelező gépjármű felelősség</v>
          </cell>
          <cell r="G6363" t="str">
            <v>| Függőkár tartalék (tételes) összege | Tárgyidőszakban bekövetkezett károkra</v>
          </cell>
        </row>
        <row r="6364">
          <cell r="A6364" t="str">
            <v>GROUPGAR</v>
          </cell>
          <cell r="B6364">
            <v>39813</v>
          </cell>
          <cell r="C6364" t="str">
            <v>42B3A2120711,1</v>
          </cell>
          <cell r="D6364">
            <v>3372</v>
          </cell>
          <cell r="E6364" t="str">
            <v>Kárkifizetés és szolgáltatás bemutatása biztosítási ágazatonként a tárgyidőszak végén (darab)</v>
          </cell>
          <cell r="F6364" t="str">
            <v>Ebből: kötelező gépjármű felelősség</v>
          </cell>
          <cell r="G6364" t="str">
            <v>| Tárgyidőszakban kifizetett károk darabszáma | Több, mint 5 éve bekövetkezett károk</v>
          </cell>
        </row>
        <row r="6365">
          <cell r="A6365" t="str">
            <v>GROUPGAR</v>
          </cell>
          <cell r="B6365">
            <v>39813</v>
          </cell>
          <cell r="C6365" t="str">
            <v>42B3A2120711,10</v>
          </cell>
          <cell r="D6365">
            <v>3766</v>
          </cell>
          <cell r="E6365" t="str">
            <v>Kárkifizetés és szolgáltatás bemutatása biztosítási ágazatonként a tárgyidőszak végén (darab)</v>
          </cell>
          <cell r="F6365" t="str">
            <v>Ebből: kötelező gépjármű felelősség</v>
          </cell>
          <cell r="G6365" t="str">
            <v>| Tárgyidőszakot követően várható kifizetésre kerülő károk darabszáma | Összesen</v>
          </cell>
        </row>
        <row r="6366">
          <cell r="A6366" t="str">
            <v>GROUPGAR</v>
          </cell>
          <cell r="B6366">
            <v>39813</v>
          </cell>
          <cell r="C6366" t="str">
            <v>42B3A2120711,11</v>
          </cell>
          <cell r="D6366" t="str">
            <v>E</v>
          </cell>
          <cell r="E6366" t="str">
            <v>Kárkifizetés és szolgáltatás bemutatása biztosítási ágazatonként a tárgyidőszak végén (darab)</v>
          </cell>
          <cell r="F6366" t="str">
            <v>Ebből: kötelező gépjármű felelősség</v>
          </cell>
        </row>
        <row r="6367">
          <cell r="A6367" t="str">
            <v>GROUPGAR</v>
          </cell>
          <cell r="B6367">
            <v>39813</v>
          </cell>
          <cell r="C6367" t="str">
            <v>42B3A2120711,2</v>
          </cell>
          <cell r="D6367">
            <v>1938</v>
          </cell>
          <cell r="E6367" t="str">
            <v>Kárkifizetés és szolgáltatás bemutatása biztosítási ágazatonként a tárgyidőszak végén (darab)</v>
          </cell>
          <cell r="F6367" t="str">
            <v>Ebből: kötelező gépjármű felelősség</v>
          </cell>
          <cell r="G6367" t="str">
            <v>| Tárgyidőszakban kifizetett károk darabszáma | 2-5 éve bekövetkezett károk</v>
          </cell>
        </row>
        <row r="6368">
          <cell r="A6368" t="str">
            <v>GROUPGAR</v>
          </cell>
          <cell r="B6368">
            <v>39813</v>
          </cell>
          <cell r="C6368" t="str">
            <v>42B3A2120711,3</v>
          </cell>
          <cell r="D6368">
            <v>4387</v>
          </cell>
          <cell r="E6368" t="str">
            <v>Kárkifizetés és szolgáltatás bemutatása biztosítási ágazatonként a tárgyidőszak végén (darab)</v>
          </cell>
          <cell r="F6368" t="str">
            <v>Ebből: kötelező gépjármű felelősség</v>
          </cell>
          <cell r="G6368" t="str">
            <v>| Tárgyidőszakban kifizetett károk darabszáma | Előző évben bekövetkezett károk</v>
          </cell>
        </row>
        <row r="6369">
          <cell r="A6369" t="str">
            <v>GROUPGAR</v>
          </cell>
          <cell r="B6369">
            <v>39813</v>
          </cell>
          <cell r="C6369" t="str">
            <v>42B3A2120711,4</v>
          </cell>
          <cell r="D6369">
            <v>8650</v>
          </cell>
          <cell r="E6369" t="str">
            <v>Kárkifizetés és szolgáltatás bemutatása biztosítási ágazatonként a tárgyidőszak végén (darab)</v>
          </cell>
          <cell r="F6369" t="str">
            <v>Ebből: kötelező gépjármű felelősség</v>
          </cell>
          <cell r="G6369" t="str">
            <v>| Tárgyidőszakban kifizetett károk darabszáma | Tárgyidőszakban bekövetkezett károk</v>
          </cell>
        </row>
        <row r="6370">
          <cell r="A6370" t="str">
            <v>GROUPGAR</v>
          </cell>
          <cell r="B6370">
            <v>39813</v>
          </cell>
          <cell r="C6370" t="str">
            <v>42B3A2120711,5</v>
          </cell>
          <cell r="D6370">
            <v>18347</v>
          </cell>
          <cell r="E6370" t="str">
            <v>Kárkifizetés és szolgáltatás bemutatása biztosítási ágazatonként a tárgyidőszak végén (darab)</v>
          </cell>
          <cell r="F6370" t="str">
            <v>Ebből: kötelező gépjármű felelősség</v>
          </cell>
          <cell r="G6370" t="str">
            <v>| Tárgyidőszakban kifizetett károk darabszáma | Összesen</v>
          </cell>
        </row>
        <row r="6371">
          <cell r="A6371" t="str">
            <v>GROUPGAR</v>
          </cell>
          <cell r="B6371">
            <v>39813</v>
          </cell>
          <cell r="C6371" t="str">
            <v>42B3A2120711,6</v>
          </cell>
          <cell r="D6371">
            <v>82</v>
          </cell>
          <cell r="E6371" t="str">
            <v>Kárkifizetés és szolgáltatás bemutatása biztosítási ágazatonként a tárgyidőszak végén (darab)</v>
          </cell>
          <cell r="F6371" t="str">
            <v>Ebből: kötelező gépjármű felelősség</v>
          </cell>
          <cell r="G6371" t="str">
            <v>| Tárgyidőszakot követően várható kifizetésre kerülő károk darabszáma | Több, mint 5 éve bekövetkezett károk</v>
          </cell>
        </row>
        <row r="6372">
          <cell r="A6372" t="str">
            <v>GROUPGAR</v>
          </cell>
          <cell r="B6372">
            <v>39813</v>
          </cell>
          <cell r="C6372" t="str">
            <v>42B3A2120711,7</v>
          </cell>
          <cell r="D6372">
            <v>367</v>
          </cell>
          <cell r="E6372" t="str">
            <v>Kárkifizetés és szolgáltatás bemutatása biztosítási ágazatonként a tárgyidőszak végén (darab)</v>
          </cell>
          <cell r="F6372" t="str">
            <v>Ebből: kötelező gépjármű felelősség</v>
          </cell>
          <cell r="G6372" t="str">
            <v>| Tárgyidőszakot követően várható kifizetésre kerülő károk darabszáma | 2-5 éve bekövetkezett károk</v>
          </cell>
        </row>
        <row r="6373">
          <cell r="A6373" t="str">
            <v>GROUPGAR</v>
          </cell>
          <cell r="B6373">
            <v>39813</v>
          </cell>
          <cell r="C6373" t="str">
            <v>42B3A2120711,8</v>
          </cell>
          <cell r="D6373">
            <v>516</v>
          </cell>
          <cell r="E6373" t="str">
            <v>Kárkifizetés és szolgáltatás bemutatása biztosítási ágazatonként a tárgyidőszak végén (darab)</v>
          </cell>
          <cell r="F6373" t="str">
            <v>Ebből: kötelező gépjármű felelősség</v>
          </cell>
          <cell r="G6373" t="str">
            <v>| Tárgyidőszakot követően várható kifizetésre kerülő károk darabszáma | Előző évben bekövetkezett károk</v>
          </cell>
        </row>
        <row r="6374">
          <cell r="A6374" t="str">
            <v>GROUPGAR</v>
          </cell>
          <cell r="B6374">
            <v>39813</v>
          </cell>
          <cell r="C6374" t="str">
            <v>42B3A2120711,9</v>
          </cell>
          <cell r="D6374">
            <v>2801</v>
          </cell>
          <cell r="E6374" t="str">
            <v>Kárkifizetés és szolgáltatás bemutatása biztosítási ágazatonként a tárgyidőszak végén (darab)</v>
          </cell>
          <cell r="F6374" t="str">
            <v>Ebből: kötelező gépjármű felelősség</v>
          </cell>
          <cell r="G6374" t="str">
            <v>| Tárgyidőszakot követően várható kifizetésre kerülő károk darabszáma | Tárgyidőszakban bekövetkezett károk</v>
          </cell>
        </row>
        <row r="6375">
          <cell r="A6375" t="str">
            <v>GROUPGAR</v>
          </cell>
          <cell r="B6375">
            <v>39903</v>
          </cell>
          <cell r="C6375" t="str">
            <v>42B3A1120711,1</v>
          </cell>
          <cell r="D6375">
            <v>25585000</v>
          </cell>
          <cell r="E6375" t="str">
            <v>Kárkifizetés és szolgáltatás bemutatása biztosítási ágazatonként a tárgyidőszak végén</v>
          </cell>
          <cell r="F6375" t="str">
            <v>Ebből: kötelező gépjármű felelősség</v>
          </cell>
          <cell r="G6375" t="str">
            <v>| Tárgyidőszaki kárkifizetések összege | Több, mint 5 éve bekövetkezett károkra</v>
          </cell>
        </row>
        <row r="6376">
          <cell r="A6376" t="str">
            <v>GROUPGAR</v>
          </cell>
          <cell r="B6376">
            <v>39903</v>
          </cell>
          <cell r="C6376" t="str">
            <v>42B3A1120711,10</v>
          </cell>
          <cell r="D6376">
            <v>4331672000</v>
          </cell>
          <cell r="E6376" t="str">
            <v>Kárkifizetés és szolgáltatás bemutatása biztosítási ágazatonként a tárgyidőszak végén</v>
          </cell>
          <cell r="F6376" t="str">
            <v>Ebből: kötelező gépjármű felelősség</v>
          </cell>
          <cell r="G6376" t="str">
            <v>| Függőkár tartalék (tételes) összege | Összesen</v>
          </cell>
        </row>
        <row r="6377">
          <cell r="A6377" t="str">
            <v>GROUPGAR</v>
          </cell>
          <cell r="B6377">
            <v>39903</v>
          </cell>
          <cell r="C6377" t="str">
            <v>42B3A1120711,11</v>
          </cell>
          <cell r="D6377">
            <v>34980000</v>
          </cell>
          <cell r="E6377" t="str">
            <v>Kárkifizetés és szolgáltatás bemutatása biztosítási ágazatonként a tárgyidőszak végén</v>
          </cell>
          <cell r="F6377" t="str">
            <v>Ebből: kötelező gépjármű felelősség</v>
          </cell>
          <cell r="G6377" t="str">
            <v>| IBNR tartalék összege | Több mint 5 éve bekövetkezett károkra</v>
          </cell>
        </row>
        <row r="6378">
          <cell r="A6378" t="str">
            <v>GROUPGAR</v>
          </cell>
          <cell r="B6378">
            <v>39903</v>
          </cell>
          <cell r="C6378" t="str">
            <v>42B3A1120711,12</v>
          </cell>
          <cell r="D6378">
            <v>472189000</v>
          </cell>
          <cell r="E6378" t="str">
            <v>Kárkifizetés és szolgáltatás bemutatása biztosítási ágazatonként a tárgyidőszak végén</v>
          </cell>
          <cell r="F6378" t="str">
            <v>Ebből: kötelező gépjármű felelősség</v>
          </cell>
          <cell r="G6378" t="str">
            <v>| IBNR tartalék összege | 2-5 éve bekövetkezett károkra</v>
          </cell>
        </row>
        <row r="6379">
          <cell r="A6379" t="str">
            <v>GROUPGAR</v>
          </cell>
          <cell r="B6379">
            <v>39903</v>
          </cell>
          <cell r="C6379" t="str">
            <v>42B3A1120711,13</v>
          </cell>
          <cell r="D6379">
            <v>1131009000</v>
          </cell>
          <cell r="E6379" t="str">
            <v>Kárkifizetés és szolgáltatás bemutatása biztosítási ágazatonként a tárgyidőszak végén</v>
          </cell>
          <cell r="F6379" t="str">
            <v>Ebből: kötelező gépjármű felelősség</v>
          </cell>
          <cell r="G6379" t="str">
            <v>| IBNR tartalék összege | Előző évben bekövetkezett károkra</v>
          </cell>
        </row>
        <row r="6380">
          <cell r="A6380" t="str">
            <v>GROUPGAR</v>
          </cell>
          <cell r="B6380">
            <v>39903</v>
          </cell>
          <cell r="C6380" t="str">
            <v>42B3A1120711,14</v>
          </cell>
          <cell r="D6380">
            <v>346859000</v>
          </cell>
          <cell r="E6380" t="str">
            <v>Kárkifizetés és szolgáltatás bemutatása biztosítási ágazatonként a tárgyidőszak végén</v>
          </cell>
          <cell r="F6380" t="str">
            <v>Ebből: kötelező gépjármű felelősség</v>
          </cell>
          <cell r="G6380" t="str">
            <v>| IBNR tartalék összege | Tárgyidőszakban bekövetkezett károkra</v>
          </cell>
        </row>
        <row r="6381">
          <cell r="A6381" t="str">
            <v>GROUPGAR</v>
          </cell>
          <cell r="B6381">
            <v>39903</v>
          </cell>
          <cell r="C6381" t="str">
            <v>42B3A1120711,15</v>
          </cell>
          <cell r="D6381">
            <v>1985037000</v>
          </cell>
          <cell r="E6381" t="str">
            <v>Kárkifizetés és szolgáltatás bemutatása biztosítási ágazatonként a tárgyidőszak végén</v>
          </cell>
          <cell r="F6381" t="str">
            <v>Ebből: kötelező gépjármű felelősség</v>
          </cell>
          <cell r="G6381" t="str">
            <v>| IBNR tartalék összege | Összesen</v>
          </cell>
        </row>
        <row r="6382">
          <cell r="A6382" t="str">
            <v>GROUPGAR</v>
          </cell>
          <cell r="B6382">
            <v>39903</v>
          </cell>
          <cell r="C6382" t="str">
            <v>42B3A1120711,16</v>
          </cell>
          <cell r="D6382" t="str">
            <v>E</v>
          </cell>
          <cell r="E6382" t="str">
            <v>Kárkifizetés és szolgáltatás bemutatása biztosítási ágazatonként a tárgyidőszak végén</v>
          </cell>
          <cell r="F6382" t="str">
            <v>Ebből: kötelező gépjármű felelősség</v>
          </cell>
        </row>
        <row r="6383">
          <cell r="A6383" t="str">
            <v>GROUPGAR</v>
          </cell>
          <cell r="B6383">
            <v>39903</v>
          </cell>
          <cell r="C6383" t="str">
            <v>42B3A1120711,2</v>
          </cell>
          <cell r="D6383">
            <v>734356000</v>
          </cell>
          <cell r="E6383" t="str">
            <v>Kárkifizetés és szolgáltatás bemutatása biztosítási ágazatonként a tárgyidőszak végén</v>
          </cell>
          <cell r="F6383" t="str">
            <v>Ebből: kötelező gépjármű felelősség</v>
          </cell>
          <cell r="G6383" t="str">
            <v>| Tárgyidőszaki kárkifizetések összege | 2-5 éve bekövetkezett károkra</v>
          </cell>
        </row>
        <row r="6384">
          <cell r="A6384" t="str">
            <v>GROUPGAR</v>
          </cell>
          <cell r="B6384">
            <v>39903</v>
          </cell>
          <cell r="C6384" t="str">
            <v>42B3A1120711,3</v>
          </cell>
          <cell r="D6384">
            <v>33725000</v>
          </cell>
          <cell r="E6384" t="str">
            <v>Kárkifizetés és szolgáltatás bemutatása biztosítási ágazatonként a tárgyidőszak végén</v>
          </cell>
          <cell r="F6384" t="str">
            <v>Ebből: kötelező gépjármű felelősség</v>
          </cell>
          <cell r="G6384" t="str">
            <v>| Tárgyidőszaki kárkifizetések összege | Előző évben bekövetkezett károkra</v>
          </cell>
        </row>
        <row r="6385">
          <cell r="A6385" t="str">
            <v>GROUPGAR</v>
          </cell>
          <cell r="B6385">
            <v>39903</v>
          </cell>
          <cell r="C6385" t="str">
            <v>42B3A1120711,4</v>
          </cell>
          <cell r="D6385">
            <v>231096000</v>
          </cell>
          <cell r="E6385" t="str">
            <v>Kárkifizetés és szolgáltatás bemutatása biztosítási ágazatonként a tárgyidőszak végén</v>
          </cell>
          <cell r="F6385" t="str">
            <v>Ebből: kötelező gépjármű felelősség</v>
          </cell>
          <cell r="G6385" t="str">
            <v>| Tárgyidőszaki kárkifizetések összege | Tárgyidőszakban bekövetkezett károkra</v>
          </cell>
        </row>
        <row r="6386">
          <cell r="A6386" t="str">
            <v>GROUPGAR</v>
          </cell>
          <cell r="B6386">
            <v>39903</v>
          </cell>
          <cell r="C6386" t="str">
            <v>42B3A1120711,5</v>
          </cell>
          <cell r="D6386">
            <v>1024762000</v>
          </cell>
          <cell r="E6386" t="str">
            <v>Kárkifizetés és szolgáltatás bemutatása biztosítási ágazatonként a tárgyidőszak végén</v>
          </cell>
          <cell r="F6386" t="str">
            <v>Ebből: kötelező gépjármű felelősség</v>
          </cell>
          <cell r="G6386" t="str">
            <v>| Tárgyidőszaki kárkifizetések összege | Összesen</v>
          </cell>
        </row>
        <row r="6387">
          <cell r="A6387" t="str">
            <v>GROUPGAR</v>
          </cell>
          <cell r="B6387">
            <v>39903</v>
          </cell>
          <cell r="C6387" t="str">
            <v>42B3A1120711,6</v>
          </cell>
          <cell r="D6387">
            <v>689830000</v>
          </cell>
          <cell r="E6387" t="str">
            <v>Kárkifizetés és szolgáltatás bemutatása biztosítási ágazatonként a tárgyidőszak végén</v>
          </cell>
          <cell r="F6387" t="str">
            <v>Ebből: kötelező gépjármű felelősség</v>
          </cell>
          <cell r="G6387" t="str">
            <v>| Függőkár tartalék (tételes) összege | Több, mint 5 éve bekövetkezett károkra</v>
          </cell>
        </row>
        <row r="6388">
          <cell r="A6388" t="str">
            <v>GROUPGAR</v>
          </cell>
          <cell r="B6388">
            <v>39903</v>
          </cell>
          <cell r="C6388" t="str">
            <v>42B3A1120711,7</v>
          </cell>
          <cell r="D6388">
            <v>1914213000</v>
          </cell>
          <cell r="E6388" t="str">
            <v>Kárkifizetés és szolgáltatás bemutatása biztosítási ágazatonként a tárgyidőszak végén</v>
          </cell>
          <cell r="F6388" t="str">
            <v>Ebből: kötelező gépjármű felelősség</v>
          </cell>
          <cell r="G6388" t="str">
            <v>| Függőkár tartalék (tételes) összege | 2-5 éve bekövetkezett károkra</v>
          </cell>
        </row>
        <row r="6389">
          <cell r="A6389" t="str">
            <v>GROUPGAR</v>
          </cell>
          <cell r="B6389">
            <v>39903</v>
          </cell>
          <cell r="C6389" t="str">
            <v>42B3A1120711,8</v>
          </cell>
          <cell r="D6389">
            <v>1276377000</v>
          </cell>
          <cell r="E6389" t="str">
            <v>Kárkifizetés és szolgáltatás bemutatása biztosítási ágazatonként a tárgyidőszak végén</v>
          </cell>
          <cell r="F6389" t="str">
            <v>Ebből: kötelező gépjármű felelősség</v>
          </cell>
          <cell r="G6389" t="str">
            <v>| Függőkár tartalék (tételes) összege | Előző évben bekövetkezett károkra</v>
          </cell>
        </row>
        <row r="6390">
          <cell r="A6390" t="str">
            <v>GROUPGAR</v>
          </cell>
          <cell r="B6390">
            <v>39903</v>
          </cell>
          <cell r="C6390" t="str">
            <v>42B3A1120711,9</v>
          </cell>
          <cell r="D6390">
            <v>451252000</v>
          </cell>
          <cell r="E6390" t="str">
            <v>Kárkifizetés és szolgáltatás bemutatása biztosítási ágazatonként a tárgyidőszak végén</v>
          </cell>
          <cell r="F6390" t="str">
            <v>Ebből: kötelező gépjármű felelősség</v>
          </cell>
          <cell r="G6390" t="str">
            <v>| Függőkár tartalék (tételes) összege | Tárgyidőszakban bekövetkezett károkra</v>
          </cell>
        </row>
        <row r="6391">
          <cell r="A6391" t="str">
            <v>GROUPGAR</v>
          </cell>
          <cell r="B6391">
            <v>39903</v>
          </cell>
          <cell r="C6391" t="str">
            <v>42B3A2120711,1</v>
          </cell>
          <cell r="D6391">
            <v>890</v>
          </cell>
          <cell r="E6391" t="str">
            <v>Kárkifizetés és szolgáltatás bemutatása biztosítási ágazatonként a tárgyidőszak végén (darab)</v>
          </cell>
          <cell r="F6391" t="str">
            <v>Ebből: kötelező gépjármű felelősség</v>
          </cell>
          <cell r="G6391" t="str">
            <v>| Tárgyidőszakban kifizetett károk darabszáma | Több, mint 5 éve bekövetkezett károk</v>
          </cell>
        </row>
        <row r="6392">
          <cell r="A6392" t="str">
            <v>GROUPGAR</v>
          </cell>
          <cell r="B6392">
            <v>39903</v>
          </cell>
          <cell r="C6392" t="str">
            <v>42B3A2120711,10</v>
          </cell>
          <cell r="D6392">
            <v>3282</v>
          </cell>
          <cell r="E6392" t="str">
            <v>Kárkifizetés és szolgáltatás bemutatása biztosítási ágazatonként a tárgyidőszak végén (darab)</v>
          </cell>
          <cell r="F6392" t="str">
            <v>Ebből: kötelező gépjármű felelősség</v>
          </cell>
          <cell r="G6392" t="str">
            <v>| Tárgyidőszakot követően várható kifizetésre kerülő károk darabszáma | Összesen</v>
          </cell>
        </row>
        <row r="6393">
          <cell r="A6393" t="str">
            <v>GROUPGAR</v>
          </cell>
          <cell r="B6393">
            <v>39903</v>
          </cell>
          <cell r="C6393" t="str">
            <v>42B3A2120711,11</v>
          </cell>
          <cell r="D6393" t="str">
            <v>E</v>
          </cell>
          <cell r="E6393" t="str">
            <v>Kárkifizetés és szolgáltatás bemutatása biztosítási ágazatonként a tárgyidőszak végén (darab)</v>
          </cell>
          <cell r="F6393" t="str">
            <v>Ebből: kötelező gépjármű felelősség</v>
          </cell>
        </row>
        <row r="6394">
          <cell r="A6394" t="str">
            <v>GROUPGAR</v>
          </cell>
          <cell r="B6394">
            <v>39903</v>
          </cell>
          <cell r="C6394" t="str">
            <v>42B3A2120711,2</v>
          </cell>
          <cell r="D6394">
            <v>3039</v>
          </cell>
          <cell r="E6394" t="str">
            <v>Kárkifizetés és szolgáltatás bemutatása biztosítási ágazatonként a tárgyidőszak végén (darab)</v>
          </cell>
          <cell r="F6394" t="str">
            <v>Ebből: kötelező gépjármű felelősség</v>
          </cell>
          <cell r="G6394" t="str">
            <v>| Tárgyidőszakban kifizetett károk darabszáma | 2-5 éve bekövetkezett károk</v>
          </cell>
        </row>
        <row r="6395">
          <cell r="A6395" t="str">
            <v>GROUPGAR</v>
          </cell>
          <cell r="B6395">
            <v>39903</v>
          </cell>
          <cell r="C6395" t="str">
            <v>42B3A2120711,3</v>
          </cell>
          <cell r="D6395">
            <v>69</v>
          </cell>
          <cell r="E6395" t="str">
            <v>Kárkifizetés és szolgáltatás bemutatása biztosítási ágazatonként a tárgyidőszak végén (darab)</v>
          </cell>
          <cell r="F6395" t="str">
            <v>Ebből: kötelező gépjármű felelősség</v>
          </cell>
          <cell r="G6395" t="str">
            <v>| Tárgyidőszakban kifizetett károk darabszáma | Előző évben bekövetkezett károk</v>
          </cell>
        </row>
        <row r="6396">
          <cell r="A6396" t="str">
            <v>GROUPGAR</v>
          </cell>
          <cell r="B6396">
            <v>39903</v>
          </cell>
          <cell r="C6396" t="str">
            <v>42B3A2120711,4</v>
          </cell>
          <cell r="D6396">
            <v>850</v>
          </cell>
          <cell r="E6396" t="str">
            <v>Kárkifizetés és szolgáltatás bemutatása biztosítási ágazatonként a tárgyidőszak végén (darab)</v>
          </cell>
          <cell r="F6396" t="str">
            <v>Ebből: kötelező gépjármű felelősség</v>
          </cell>
          <cell r="G6396" t="str">
            <v>| Tárgyidőszakban kifizetett károk darabszáma | Tárgyidőszakban bekövetkezett károk</v>
          </cell>
        </row>
        <row r="6397">
          <cell r="A6397" t="str">
            <v>GROUPGAR</v>
          </cell>
          <cell r="B6397">
            <v>39903</v>
          </cell>
          <cell r="C6397" t="str">
            <v>42B3A2120711,5</v>
          </cell>
          <cell r="D6397">
            <v>4848</v>
          </cell>
          <cell r="E6397" t="str">
            <v>Kárkifizetés és szolgáltatás bemutatása biztosítási ágazatonként a tárgyidőszak végén (darab)</v>
          </cell>
          <cell r="F6397" t="str">
            <v>Ebből: kötelező gépjármű felelősség</v>
          </cell>
          <cell r="G6397" t="str">
            <v>| Tárgyidőszakban kifizetett károk darabszáma | Összesen</v>
          </cell>
        </row>
        <row r="6398">
          <cell r="A6398" t="str">
            <v>GROUPGAR</v>
          </cell>
          <cell r="B6398">
            <v>39903</v>
          </cell>
          <cell r="C6398" t="str">
            <v>42B3A2120711,6</v>
          </cell>
          <cell r="D6398">
            <v>108</v>
          </cell>
          <cell r="E6398" t="str">
            <v>Kárkifizetés és szolgáltatás bemutatása biztosítási ágazatonként a tárgyidőszak végén (darab)</v>
          </cell>
          <cell r="F6398" t="str">
            <v>Ebből: kötelező gépjármű felelősség</v>
          </cell>
          <cell r="G6398" t="str">
            <v>| Tárgyidőszakot követően várható kifizetésre kerülő károk darabszáma | Több, mint 5 éve bekövetkezett károk</v>
          </cell>
        </row>
        <row r="6399">
          <cell r="A6399" t="str">
            <v>GROUPGAR</v>
          </cell>
          <cell r="B6399">
            <v>39903</v>
          </cell>
          <cell r="C6399" t="str">
            <v>42B3A2120711,7</v>
          </cell>
          <cell r="D6399">
            <v>697</v>
          </cell>
          <cell r="E6399" t="str">
            <v>Kárkifizetés és szolgáltatás bemutatása biztosítási ágazatonként a tárgyidőszak végén (darab)</v>
          </cell>
          <cell r="F6399" t="str">
            <v>Ebből: kötelező gépjármű felelősség</v>
          </cell>
          <cell r="G6399" t="str">
            <v>| Tárgyidőszakot követően várható kifizetésre kerülő károk darabszáma | 2-5 éve bekövetkezett károk</v>
          </cell>
        </row>
        <row r="6400">
          <cell r="A6400" t="str">
            <v>GROUPGAR</v>
          </cell>
          <cell r="B6400">
            <v>39903</v>
          </cell>
          <cell r="C6400" t="str">
            <v>42B3A2120711,8</v>
          </cell>
          <cell r="D6400">
            <v>1331</v>
          </cell>
          <cell r="E6400" t="str">
            <v>Kárkifizetés és szolgáltatás bemutatása biztosítási ágazatonként a tárgyidőszak végén (darab)</v>
          </cell>
          <cell r="F6400" t="str">
            <v>Ebből: kötelező gépjármű felelősség</v>
          </cell>
          <cell r="G6400" t="str">
            <v>| Tárgyidőszakot követően várható kifizetésre kerülő károk darabszáma | Előző évben bekövetkezett károk</v>
          </cell>
        </row>
        <row r="6401">
          <cell r="A6401" t="str">
            <v>GROUPGAR</v>
          </cell>
          <cell r="B6401">
            <v>39903</v>
          </cell>
          <cell r="C6401" t="str">
            <v>42B3A2120711,9</v>
          </cell>
          <cell r="D6401">
            <v>1146</v>
          </cell>
          <cell r="E6401" t="str">
            <v>Kárkifizetés és szolgáltatás bemutatása biztosítási ágazatonként a tárgyidőszak végén (darab)</v>
          </cell>
          <cell r="F6401" t="str">
            <v>Ebből: kötelező gépjármű felelősség</v>
          </cell>
          <cell r="G6401" t="str">
            <v>| Tárgyidőszakot követően várható kifizetésre kerülő károk darabszáma | Tárgyidőszakban bekövetkezett károk</v>
          </cell>
        </row>
        <row r="6402">
          <cell r="A6402" t="str">
            <v>GROUPGAR</v>
          </cell>
          <cell r="B6402">
            <v>39994</v>
          </cell>
          <cell r="C6402" t="str">
            <v>42B3A1120711,1</v>
          </cell>
          <cell r="D6402">
            <v>81570000</v>
          </cell>
          <cell r="E6402" t="str">
            <v>Kárkifizetés és szolgáltatás bemutatása biztosítási ágazatonként a tárgyidőszak végén</v>
          </cell>
          <cell r="F6402" t="str">
            <v>Ebből: kötelező gépjármű felelősség</v>
          </cell>
          <cell r="G6402" t="str">
            <v>| Tárgyidőszaki kárkifizetések összege | Több, mint 5 éve bekövetkezett károkra</v>
          </cell>
        </row>
        <row r="6403">
          <cell r="A6403" t="str">
            <v>GROUPGAR</v>
          </cell>
          <cell r="B6403">
            <v>39994</v>
          </cell>
          <cell r="C6403" t="str">
            <v>42B3A1120711,10</v>
          </cell>
          <cell r="D6403">
            <v>8709407000</v>
          </cell>
          <cell r="E6403" t="str">
            <v>Kárkifizetés és szolgáltatás bemutatása biztosítási ágazatonként a tárgyidőszak végén</v>
          </cell>
          <cell r="F6403" t="str">
            <v>Ebből: kötelező gépjármű felelősség</v>
          </cell>
          <cell r="G6403" t="str">
            <v>| Függőkár tartalék (tételes) összege | Összesen</v>
          </cell>
        </row>
        <row r="6404">
          <cell r="A6404" t="str">
            <v>GROUPGAR</v>
          </cell>
          <cell r="B6404">
            <v>39994</v>
          </cell>
          <cell r="C6404" t="str">
            <v>42B3A1120711,11</v>
          </cell>
          <cell r="D6404">
            <v>31733000</v>
          </cell>
          <cell r="E6404" t="str">
            <v>Kárkifizetés és szolgáltatás bemutatása biztosítási ágazatonként a tárgyidőszak végén</v>
          </cell>
          <cell r="F6404" t="str">
            <v>Ebből: kötelező gépjármű felelősség</v>
          </cell>
          <cell r="G6404" t="str">
            <v>| IBNR tartalék összege | Több mint 5 éve bekövetkezett károkra</v>
          </cell>
        </row>
        <row r="6405">
          <cell r="A6405" t="str">
            <v>GROUPGAR</v>
          </cell>
          <cell r="B6405">
            <v>39994</v>
          </cell>
          <cell r="C6405" t="str">
            <v>42B3A1120711,12</v>
          </cell>
          <cell r="D6405">
            <v>535338000</v>
          </cell>
          <cell r="E6405" t="str">
            <v>Kárkifizetés és szolgáltatás bemutatása biztosítási ágazatonként a tárgyidőszak végén</v>
          </cell>
          <cell r="F6405" t="str">
            <v>Ebből: kötelező gépjármű felelősség</v>
          </cell>
          <cell r="G6405" t="str">
            <v>| IBNR tartalék összege | 2-5 éve bekövetkezett károkra</v>
          </cell>
        </row>
        <row r="6406">
          <cell r="A6406" t="str">
            <v>GROUPGAR</v>
          </cell>
          <cell r="B6406">
            <v>39994</v>
          </cell>
          <cell r="C6406" t="str">
            <v>42B3A1120711,13</v>
          </cell>
          <cell r="D6406">
            <v>1190070000</v>
          </cell>
          <cell r="E6406" t="str">
            <v>Kárkifizetés és szolgáltatás bemutatása biztosítási ágazatonként a tárgyidőszak végén</v>
          </cell>
          <cell r="F6406" t="str">
            <v>Ebből: kötelező gépjármű felelősség</v>
          </cell>
          <cell r="G6406" t="str">
            <v>| IBNR tartalék összege | Előző évben bekövetkezett károkra</v>
          </cell>
        </row>
        <row r="6407">
          <cell r="A6407" t="str">
            <v>GROUPGAR</v>
          </cell>
          <cell r="B6407">
            <v>39994</v>
          </cell>
          <cell r="C6407" t="str">
            <v>42B3A1120711,14</v>
          </cell>
          <cell r="D6407">
            <v>943965000</v>
          </cell>
          <cell r="E6407" t="str">
            <v>Kárkifizetés és szolgáltatás bemutatása biztosítási ágazatonként a tárgyidőszak végén</v>
          </cell>
          <cell r="F6407" t="str">
            <v>Ebből: kötelező gépjármű felelősség</v>
          </cell>
          <cell r="G6407" t="str">
            <v>| IBNR tartalék összege | Tárgyidőszakban bekövetkezett károkra</v>
          </cell>
        </row>
        <row r="6408">
          <cell r="A6408" t="str">
            <v>GROUPGAR</v>
          </cell>
          <cell r="B6408">
            <v>39994</v>
          </cell>
          <cell r="C6408" t="str">
            <v>42B3A1120711,15</v>
          </cell>
          <cell r="D6408">
            <v>2701106000</v>
          </cell>
          <cell r="E6408" t="str">
            <v>Kárkifizetés és szolgáltatás bemutatása biztosítási ágazatonként a tárgyidőszak végén</v>
          </cell>
          <cell r="F6408" t="str">
            <v>Ebből: kötelező gépjármű felelősség</v>
          </cell>
          <cell r="G6408" t="str">
            <v>| IBNR tartalék összege | Összesen</v>
          </cell>
        </row>
        <row r="6409">
          <cell r="A6409" t="str">
            <v>GROUPGAR</v>
          </cell>
          <cell r="B6409">
            <v>39994</v>
          </cell>
          <cell r="C6409" t="str">
            <v>42B3A1120711,16</v>
          </cell>
          <cell r="D6409" t="str">
            <v>E</v>
          </cell>
          <cell r="E6409" t="str">
            <v>Kárkifizetés és szolgáltatás bemutatása biztosítási ágazatonként a tárgyidőszak végén</v>
          </cell>
          <cell r="F6409" t="str">
            <v>Ebből: kötelező gépjármű felelősség</v>
          </cell>
        </row>
        <row r="6410">
          <cell r="A6410" t="str">
            <v>GROUPGAR</v>
          </cell>
          <cell r="B6410">
            <v>39994</v>
          </cell>
          <cell r="C6410" t="str">
            <v>42B3A1120711,2</v>
          </cell>
          <cell r="D6410">
            <v>938360000</v>
          </cell>
          <cell r="E6410" t="str">
            <v>Kárkifizetés és szolgáltatás bemutatása biztosítási ágazatonként a tárgyidőszak végén</v>
          </cell>
          <cell r="F6410" t="str">
            <v>Ebből: kötelező gépjármű felelősség</v>
          </cell>
          <cell r="G6410" t="str">
            <v>| Tárgyidőszaki kárkifizetések összege | 2-5 éve bekövetkezett károkra</v>
          </cell>
        </row>
        <row r="6411">
          <cell r="A6411" t="str">
            <v>GROUPGAR</v>
          </cell>
          <cell r="B6411">
            <v>39994</v>
          </cell>
          <cell r="C6411" t="str">
            <v>42B3A1120711,3</v>
          </cell>
          <cell r="D6411">
            <v>481948000</v>
          </cell>
          <cell r="E6411" t="str">
            <v>Kárkifizetés és szolgáltatás bemutatása biztosítási ágazatonként a tárgyidőszak végén</v>
          </cell>
          <cell r="F6411" t="str">
            <v>Ebből: kötelező gépjármű felelősség</v>
          </cell>
          <cell r="G6411" t="str">
            <v>| Tárgyidőszaki kárkifizetések összege | Előző évben bekövetkezett károkra</v>
          </cell>
        </row>
        <row r="6412">
          <cell r="A6412" t="str">
            <v>GROUPGAR</v>
          </cell>
          <cell r="B6412">
            <v>39994</v>
          </cell>
          <cell r="C6412" t="str">
            <v>42B3A1120711,4</v>
          </cell>
          <cell r="D6412">
            <v>948626000</v>
          </cell>
          <cell r="E6412" t="str">
            <v>Kárkifizetés és szolgáltatás bemutatása biztosítási ágazatonként a tárgyidőszak végén</v>
          </cell>
          <cell r="F6412" t="str">
            <v>Ebből: kötelező gépjármű felelősség</v>
          </cell>
          <cell r="G6412" t="str">
            <v>| Tárgyidőszaki kárkifizetések összege | Tárgyidőszakban bekövetkezett károkra</v>
          </cell>
        </row>
        <row r="6413">
          <cell r="A6413" t="str">
            <v>GROUPGAR</v>
          </cell>
          <cell r="B6413">
            <v>39994</v>
          </cell>
          <cell r="C6413" t="str">
            <v>42B3A1120711,5</v>
          </cell>
          <cell r="D6413">
            <v>2450504000</v>
          </cell>
          <cell r="E6413" t="str">
            <v>Kárkifizetés és szolgáltatás bemutatása biztosítási ágazatonként a tárgyidőszak végén</v>
          </cell>
          <cell r="F6413" t="str">
            <v>Ebből: kötelező gépjármű felelősség</v>
          </cell>
          <cell r="G6413" t="str">
            <v>| Tárgyidőszaki kárkifizetések összege | Összesen</v>
          </cell>
        </row>
        <row r="6414">
          <cell r="A6414" t="str">
            <v>GROUPGAR</v>
          </cell>
          <cell r="B6414">
            <v>39994</v>
          </cell>
          <cell r="C6414" t="str">
            <v>42B3A1120711,6</v>
          </cell>
          <cell r="D6414">
            <v>1008746000</v>
          </cell>
          <cell r="E6414" t="str">
            <v>Kárkifizetés és szolgáltatás bemutatása biztosítási ágazatonként a tárgyidőszak végén</v>
          </cell>
          <cell r="F6414" t="str">
            <v>Ebből: kötelező gépjármű felelősség</v>
          </cell>
          <cell r="G6414" t="str">
            <v>| Függőkár tartalék (tételes) összege | Több, mint 5 éve bekövetkezett károkra</v>
          </cell>
        </row>
        <row r="6415">
          <cell r="A6415" t="str">
            <v>GROUPGAR</v>
          </cell>
          <cell r="B6415">
            <v>39994</v>
          </cell>
          <cell r="C6415" t="str">
            <v>42B3A1120711,7</v>
          </cell>
          <cell r="D6415">
            <v>4528512000</v>
          </cell>
          <cell r="E6415" t="str">
            <v>Kárkifizetés és szolgáltatás bemutatása biztosítási ágazatonként a tárgyidőszak végén</v>
          </cell>
          <cell r="F6415" t="str">
            <v>Ebből: kötelező gépjármű felelősség</v>
          </cell>
          <cell r="G6415" t="str">
            <v>| Függőkár tartalék (tételes) összege | 2-5 éve bekövetkezett károkra</v>
          </cell>
        </row>
        <row r="6416">
          <cell r="A6416" t="str">
            <v>GROUPGAR</v>
          </cell>
          <cell r="B6416">
            <v>39994</v>
          </cell>
          <cell r="C6416" t="str">
            <v>42B3A1120711,8</v>
          </cell>
          <cell r="D6416">
            <v>1996083000</v>
          </cell>
          <cell r="E6416" t="str">
            <v>Kárkifizetés és szolgáltatás bemutatása biztosítási ágazatonként a tárgyidőszak végén</v>
          </cell>
          <cell r="F6416" t="str">
            <v>Ebből: kötelező gépjármű felelősség</v>
          </cell>
          <cell r="G6416" t="str">
            <v>| Függőkár tartalék (tételes) összege | Előző évben bekövetkezett károkra</v>
          </cell>
        </row>
        <row r="6417">
          <cell r="A6417" t="str">
            <v>GROUPGAR</v>
          </cell>
          <cell r="B6417">
            <v>39994</v>
          </cell>
          <cell r="C6417" t="str">
            <v>42B3A1120711,9</v>
          </cell>
          <cell r="D6417">
            <v>1176066000</v>
          </cell>
          <cell r="E6417" t="str">
            <v>Kárkifizetés és szolgáltatás bemutatása biztosítási ágazatonként a tárgyidőszak végén</v>
          </cell>
          <cell r="F6417" t="str">
            <v>Ebből: kötelező gépjármű felelősség</v>
          </cell>
          <cell r="G6417" t="str">
            <v>| Függőkár tartalék (tételes) összege | Tárgyidőszakban bekövetkezett károkra</v>
          </cell>
        </row>
        <row r="6418">
          <cell r="A6418" t="str">
            <v>GROUPGAR</v>
          </cell>
          <cell r="B6418">
            <v>39994</v>
          </cell>
          <cell r="C6418" t="str">
            <v>42B3A2120711,1</v>
          </cell>
          <cell r="D6418">
            <v>2098</v>
          </cell>
          <cell r="E6418" t="str">
            <v>Kárkifizetés és szolgáltatás bemutatása biztosítási ágazatonként a tárgyidőszak végén (darab)</v>
          </cell>
          <cell r="F6418" t="str">
            <v>Ebből: kötelező gépjármű felelősség</v>
          </cell>
          <cell r="G6418" t="str">
            <v>| Tárgyidőszakban kifizetett károk darabszáma | Több, mint 5 éve bekövetkezett károk</v>
          </cell>
        </row>
        <row r="6419">
          <cell r="A6419" t="str">
            <v>GROUPGAR</v>
          </cell>
          <cell r="B6419">
            <v>39994</v>
          </cell>
          <cell r="C6419" t="str">
            <v>42B3A2120711,10</v>
          </cell>
          <cell r="D6419">
            <v>4905</v>
          </cell>
          <cell r="E6419" t="str">
            <v>Kárkifizetés és szolgáltatás bemutatása biztosítási ágazatonként a tárgyidőszak végén (darab)</v>
          </cell>
          <cell r="F6419" t="str">
            <v>Ebből: kötelező gépjármű felelősség</v>
          </cell>
          <cell r="G6419" t="str">
            <v>| Tárgyidőszakot követően várható kifizetésre kerülő károk darabszáma | Összesen</v>
          </cell>
        </row>
        <row r="6420">
          <cell r="A6420" t="str">
            <v>GROUPGAR</v>
          </cell>
          <cell r="B6420">
            <v>39994</v>
          </cell>
          <cell r="C6420" t="str">
            <v>42B3A2120711,11</v>
          </cell>
          <cell r="D6420" t="str">
            <v>E</v>
          </cell>
          <cell r="E6420" t="str">
            <v>Kárkifizetés és szolgáltatás bemutatása biztosítási ágazatonként a tárgyidőszak végén (darab)</v>
          </cell>
          <cell r="F6420" t="str">
            <v>Ebből: kötelező gépjármű felelősség</v>
          </cell>
        </row>
        <row r="6421">
          <cell r="A6421" t="str">
            <v>GROUPGAR</v>
          </cell>
          <cell r="B6421">
            <v>39994</v>
          </cell>
          <cell r="C6421" t="str">
            <v>42B3A2120711,2</v>
          </cell>
          <cell r="D6421">
            <v>4075</v>
          </cell>
          <cell r="E6421" t="str">
            <v>Kárkifizetés és szolgáltatás bemutatása biztosítási ágazatonként a tárgyidőszak végén (darab)</v>
          </cell>
          <cell r="F6421" t="str">
            <v>Ebből: kötelező gépjármű felelősség</v>
          </cell>
          <cell r="G6421" t="str">
            <v>| Tárgyidőszakban kifizetett károk darabszáma | 2-5 éve bekövetkezett károk</v>
          </cell>
        </row>
        <row r="6422">
          <cell r="A6422" t="str">
            <v>GROUPGAR</v>
          </cell>
          <cell r="B6422">
            <v>39994</v>
          </cell>
          <cell r="C6422" t="str">
            <v>42B3A2120711,3</v>
          </cell>
          <cell r="D6422">
            <v>1423</v>
          </cell>
          <cell r="E6422" t="str">
            <v>Kárkifizetés és szolgáltatás bemutatása biztosítási ágazatonként a tárgyidőszak végén (darab)</v>
          </cell>
          <cell r="F6422" t="str">
            <v>Ebből: kötelező gépjármű felelősség</v>
          </cell>
          <cell r="G6422" t="str">
            <v>| Tárgyidőszakban kifizetett károk darabszáma | Előző évben bekövetkezett károk</v>
          </cell>
        </row>
        <row r="6423">
          <cell r="A6423" t="str">
            <v>GROUPGAR</v>
          </cell>
          <cell r="B6423">
            <v>39994</v>
          </cell>
          <cell r="C6423" t="str">
            <v>42B3A2120711,4</v>
          </cell>
          <cell r="D6423">
            <v>3895</v>
          </cell>
          <cell r="E6423" t="str">
            <v>Kárkifizetés és szolgáltatás bemutatása biztosítási ágazatonként a tárgyidőszak végén (darab)</v>
          </cell>
          <cell r="F6423" t="str">
            <v>Ebből: kötelező gépjármű felelősség</v>
          </cell>
          <cell r="G6423" t="str">
            <v>| Tárgyidőszakban kifizetett károk darabszáma | Tárgyidőszakban bekövetkezett károk</v>
          </cell>
        </row>
        <row r="6424">
          <cell r="A6424" t="str">
            <v>GROUPGAR</v>
          </cell>
          <cell r="B6424">
            <v>39994</v>
          </cell>
          <cell r="C6424" t="str">
            <v>42B3A2120711,5</v>
          </cell>
          <cell r="D6424">
            <v>11491</v>
          </cell>
          <cell r="E6424" t="str">
            <v>Kárkifizetés és szolgáltatás bemutatása biztosítási ágazatonként a tárgyidőszak végén (darab)</v>
          </cell>
          <cell r="F6424" t="str">
            <v>Ebből: kötelező gépjármű felelősség</v>
          </cell>
          <cell r="G6424" t="str">
            <v>| Tárgyidőszakban kifizetett károk darabszáma | Összesen</v>
          </cell>
        </row>
        <row r="6425">
          <cell r="A6425" t="str">
            <v>GROUPGAR</v>
          </cell>
          <cell r="B6425">
            <v>39994</v>
          </cell>
          <cell r="C6425" t="str">
            <v>42B3A2120711,6</v>
          </cell>
          <cell r="D6425">
            <v>215</v>
          </cell>
          <cell r="E6425" t="str">
            <v>Kárkifizetés és szolgáltatás bemutatása biztosítási ágazatonként a tárgyidőszak végén (darab)</v>
          </cell>
          <cell r="F6425" t="str">
            <v>Ebből: kötelező gépjármű felelősség</v>
          </cell>
          <cell r="G6425" t="str">
            <v>| Tárgyidőszakot követően várható kifizetésre kerülő károk darabszáma | Több, mint 5 éve bekövetkezett károk</v>
          </cell>
        </row>
        <row r="6426">
          <cell r="A6426" t="str">
            <v>GROUPGAR</v>
          </cell>
          <cell r="B6426">
            <v>39994</v>
          </cell>
          <cell r="C6426" t="str">
            <v>42B3A2120711,7</v>
          </cell>
          <cell r="D6426">
            <v>989</v>
          </cell>
          <cell r="E6426" t="str">
            <v>Kárkifizetés és szolgáltatás bemutatása biztosítási ágazatonként a tárgyidőszak végén (darab)</v>
          </cell>
          <cell r="F6426" t="str">
            <v>Ebből: kötelező gépjármű felelősség</v>
          </cell>
          <cell r="G6426" t="str">
            <v>| Tárgyidőszakot követően várható kifizetésre kerülő károk darabszáma | 2-5 éve bekövetkezett károk</v>
          </cell>
        </row>
        <row r="6427">
          <cell r="A6427" t="str">
            <v>GROUPGAR</v>
          </cell>
          <cell r="B6427">
            <v>39994</v>
          </cell>
          <cell r="C6427" t="str">
            <v>42B3A2120711,8</v>
          </cell>
          <cell r="D6427">
            <v>1177</v>
          </cell>
          <cell r="E6427" t="str">
            <v>Kárkifizetés és szolgáltatás bemutatása biztosítási ágazatonként a tárgyidőszak végén (darab)</v>
          </cell>
          <cell r="F6427" t="str">
            <v>Ebből: kötelező gépjármű felelősség</v>
          </cell>
          <cell r="G6427" t="str">
            <v>| Tárgyidőszakot követően várható kifizetésre kerülő károk darabszáma | Előző évben bekövetkezett károk</v>
          </cell>
        </row>
        <row r="6428">
          <cell r="A6428" t="str">
            <v>GROUPGAR</v>
          </cell>
          <cell r="B6428">
            <v>39994</v>
          </cell>
          <cell r="C6428" t="str">
            <v>42B3A2120711,9</v>
          </cell>
          <cell r="D6428">
            <v>2524</v>
          </cell>
          <cell r="E6428" t="str">
            <v>Kárkifizetés és szolgáltatás bemutatása biztosítási ágazatonként a tárgyidőszak végén (darab)</v>
          </cell>
          <cell r="F6428" t="str">
            <v>Ebből: kötelező gépjármű felelősség</v>
          </cell>
          <cell r="G6428" t="str">
            <v>| Tárgyidőszakot követően várható kifizetésre kerülő károk darabszáma | Tárgyidőszakban bekövetkezett károk</v>
          </cell>
        </row>
        <row r="6429">
          <cell r="A6429" t="str">
            <v>GROUPGAR</v>
          </cell>
          <cell r="B6429">
            <v>40086</v>
          </cell>
          <cell r="C6429" t="str">
            <v>42B3A1120711,1</v>
          </cell>
          <cell r="D6429">
            <v>183509000</v>
          </cell>
          <cell r="E6429" t="str">
            <v>Kárkifizetés és szolgáltatás bemutatása biztosítási ágazatonként a tárgyidőszak végén</v>
          </cell>
          <cell r="F6429" t="str">
            <v>Ebből: kötelező gépjármű felelősség</v>
          </cell>
          <cell r="G6429" t="str">
            <v>| Tárgyidőszaki kárkifizetések összege | Több, mint 5 éve bekövetkezett károkra</v>
          </cell>
        </row>
        <row r="6430">
          <cell r="A6430" t="str">
            <v>GROUPGAR</v>
          </cell>
          <cell r="B6430">
            <v>40086</v>
          </cell>
          <cell r="C6430" t="str">
            <v>42B3A1120711,10</v>
          </cell>
          <cell r="D6430">
            <v>8863567000</v>
          </cell>
          <cell r="E6430" t="str">
            <v>Kárkifizetés és szolgáltatás bemutatása biztosítási ágazatonként a tárgyidőszak végén</v>
          </cell>
          <cell r="F6430" t="str">
            <v>Ebből: kötelező gépjármű felelősség</v>
          </cell>
          <cell r="G6430" t="str">
            <v>| Függőkár tartalék (tételes) összege | Összesen</v>
          </cell>
        </row>
        <row r="6431">
          <cell r="A6431" t="str">
            <v>GROUPGAR</v>
          </cell>
          <cell r="B6431">
            <v>40086</v>
          </cell>
          <cell r="C6431" t="str">
            <v>42B3A1120711,11</v>
          </cell>
          <cell r="D6431">
            <v>29690000</v>
          </cell>
          <cell r="E6431" t="str">
            <v>Kárkifizetés és szolgáltatás bemutatása biztosítási ágazatonként a tárgyidőszak végén</v>
          </cell>
          <cell r="F6431" t="str">
            <v>Ebből: kötelező gépjármű felelősség</v>
          </cell>
          <cell r="G6431" t="str">
            <v>| IBNR tartalék összege | Több mint 5 éve bekövetkezett károkra</v>
          </cell>
        </row>
        <row r="6432">
          <cell r="A6432" t="str">
            <v>GROUPGAR</v>
          </cell>
          <cell r="B6432">
            <v>40086</v>
          </cell>
          <cell r="C6432" t="str">
            <v>42B3A1120711,12</v>
          </cell>
          <cell r="D6432">
            <v>501301000</v>
          </cell>
          <cell r="E6432" t="str">
            <v>Kárkifizetés és szolgáltatás bemutatása biztosítási ágazatonként a tárgyidőszak végén</v>
          </cell>
          <cell r="F6432" t="str">
            <v>Ebből: kötelező gépjármű felelősség</v>
          </cell>
          <cell r="G6432" t="str">
            <v>| IBNR tartalék összege | 2-5 éve bekövetkezett károkra</v>
          </cell>
        </row>
        <row r="6433">
          <cell r="A6433" t="str">
            <v>GROUPGAR</v>
          </cell>
          <cell r="B6433">
            <v>40086</v>
          </cell>
          <cell r="C6433" t="str">
            <v>42B3A1120711,13</v>
          </cell>
          <cell r="D6433">
            <v>790123000</v>
          </cell>
          <cell r="E6433" t="str">
            <v>Kárkifizetés és szolgáltatás bemutatása biztosítási ágazatonként a tárgyidőszak végén</v>
          </cell>
          <cell r="F6433" t="str">
            <v>Ebből: kötelező gépjármű felelősség</v>
          </cell>
          <cell r="G6433" t="str">
            <v>| IBNR tartalék összege | Előző évben bekövetkezett károkra</v>
          </cell>
        </row>
        <row r="6434">
          <cell r="A6434" t="str">
            <v>GROUPGAR</v>
          </cell>
          <cell r="B6434">
            <v>40086</v>
          </cell>
          <cell r="C6434" t="str">
            <v>42B3A1120711,14</v>
          </cell>
          <cell r="D6434">
            <v>1359131000</v>
          </cell>
          <cell r="E6434" t="str">
            <v>Kárkifizetés és szolgáltatás bemutatása biztosítási ágazatonként a tárgyidőszak végén</v>
          </cell>
          <cell r="F6434" t="str">
            <v>Ebből: kötelező gépjármű felelősség</v>
          </cell>
          <cell r="G6434" t="str">
            <v>| IBNR tartalék összege | Tárgyidőszakban bekövetkezett károkra</v>
          </cell>
        </row>
        <row r="6435">
          <cell r="A6435" t="str">
            <v>GROUPGAR</v>
          </cell>
          <cell r="B6435">
            <v>40086</v>
          </cell>
          <cell r="C6435" t="str">
            <v>42B3A1120711,15</v>
          </cell>
          <cell r="D6435">
            <v>2680245000</v>
          </cell>
          <cell r="E6435" t="str">
            <v>Kárkifizetés és szolgáltatás bemutatása biztosítási ágazatonként a tárgyidőszak végén</v>
          </cell>
          <cell r="F6435" t="str">
            <v>Ebből: kötelező gépjármű felelősség</v>
          </cell>
          <cell r="G6435" t="str">
            <v>| IBNR tartalék összege | Összesen</v>
          </cell>
        </row>
        <row r="6436">
          <cell r="A6436" t="str">
            <v>GROUPGAR</v>
          </cell>
          <cell r="B6436">
            <v>40086</v>
          </cell>
          <cell r="C6436" t="str">
            <v>42B3A1120711,16</v>
          </cell>
          <cell r="D6436" t="str">
            <v>E</v>
          </cell>
          <cell r="E6436" t="str">
            <v>Kárkifizetés és szolgáltatás bemutatása biztosítási ágazatonként a tárgyidőszak végén</v>
          </cell>
          <cell r="F6436" t="str">
            <v>Ebből: kötelező gépjármű felelősség</v>
          </cell>
        </row>
        <row r="6437">
          <cell r="A6437" t="str">
            <v>GROUPGAR</v>
          </cell>
          <cell r="B6437">
            <v>40086</v>
          </cell>
          <cell r="C6437" t="str">
            <v>42B3A1120711,2</v>
          </cell>
          <cell r="D6437">
            <v>1136696000</v>
          </cell>
          <cell r="E6437" t="str">
            <v>Kárkifizetés és szolgáltatás bemutatása biztosítási ágazatonként a tárgyidőszak végén</v>
          </cell>
          <cell r="F6437" t="str">
            <v>Ebből: kötelező gépjármű felelősség</v>
          </cell>
          <cell r="G6437" t="str">
            <v>| Tárgyidőszaki kárkifizetések összege | 2-5 éve bekövetkezett károkra</v>
          </cell>
        </row>
        <row r="6438">
          <cell r="A6438" t="str">
            <v>GROUPGAR</v>
          </cell>
          <cell r="B6438">
            <v>40086</v>
          </cell>
          <cell r="C6438" t="str">
            <v>42B3A1120711,3</v>
          </cell>
          <cell r="D6438">
            <v>659965000</v>
          </cell>
          <cell r="E6438" t="str">
            <v>Kárkifizetés és szolgáltatás bemutatása biztosítási ágazatonként a tárgyidőszak végén</v>
          </cell>
          <cell r="F6438" t="str">
            <v>Ebből: kötelező gépjármű felelősség</v>
          </cell>
          <cell r="G6438" t="str">
            <v>| Tárgyidőszaki kárkifizetések összege | Előző évben bekövetkezett károkra</v>
          </cell>
        </row>
        <row r="6439">
          <cell r="A6439" t="str">
            <v>GROUPGAR</v>
          </cell>
          <cell r="B6439">
            <v>40086</v>
          </cell>
          <cell r="C6439" t="str">
            <v>42B3A1120711,4</v>
          </cell>
          <cell r="D6439">
            <v>1754999000</v>
          </cell>
          <cell r="E6439" t="str">
            <v>Kárkifizetés és szolgáltatás bemutatása biztosítási ágazatonként a tárgyidőszak végén</v>
          </cell>
          <cell r="F6439" t="str">
            <v>Ebből: kötelező gépjármű felelősség</v>
          </cell>
          <cell r="G6439" t="str">
            <v>| Tárgyidőszaki kárkifizetések összege | Tárgyidőszakban bekövetkezett károkra</v>
          </cell>
        </row>
        <row r="6440">
          <cell r="A6440" t="str">
            <v>GROUPGAR</v>
          </cell>
          <cell r="B6440">
            <v>40086</v>
          </cell>
          <cell r="C6440" t="str">
            <v>42B3A1120711,5</v>
          </cell>
          <cell r="D6440">
            <v>3735169000</v>
          </cell>
          <cell r="E6440" t="str">
            <v>Kárkifizetés és szolgáltatás bemutatása biztosítási ágazatonként a tárgyidőszak végén</v>
          </cell>
          <cell r="F6440" t="str">
            <v>Ebből: kötelező gépjármű felelősség</v>
          </cell>
          <cell r="G6440" t="str">
            <v>| Tárgyidőszaki kárkifizetések összege | Összesen</v>
          </cell>
        </row>
        <row r="6441">
          <cell r="A6441" t="str">
            <v>GROUPGAR</v>
          </cell>
          <cell r="B6441">
            <v>40086</v>
          </cell>
          <cell r="C6441" t="str">
            <v>42B3A1120711,6</v>
          </cell>
          <cell r="D6441">
            <v>937517000</v>
          </cell>
          <cell r="E6441" t="str">
            <v>Kárkifizetés és szolgáltatás bemutatása biztosítási ágazatonként a tárgyidőszak végén</v>
          </cell>
          <cell r="F6441" t="str">
            <v>Ebből: kötelező gépjármű felelősség</v>
          </cell>
          <cell r="G6441" t="str">
            <v>| Függőkár tartalék (tételes) összege | Több, mint 5 éve bekövetkezett károkra</v>
          </cell>
        </row>
        <row r="6442">
          <cell r="A6442" t="str">
            <v>GROUPGAR</v>
          </cell>
          <cell r="B6442">
            <v>40086</v>
          </cell>
          <cell r="C6442" t="str">
            <v>42B3A1120711,7</v>
          </cell>
          <cell r="D6442">
            <v>4203181000</v>
          </cell>
          <cell r="E6442" t="str">
            <v>Kárkifizetés és szolgáltatás bemutatása biztosítási ágazatonként a tárgyidőszak végén</v>
          </cell>
          <cell r="F6442" t="str">
            <v>Ebből: kötelező gépjármű felelősség</v>
          </cell>
          <cell r="G6442" t="str">
            <v>| Függőkár tartalék (tételes) összege | 2-5 éve bekövetkezett károkra</v>
          </cell>
        </row>
        <row r="6443">
          <cell r="A6443" t="str">
            <v>GROUPGAR</v>
          </cell>
          <cell r="B6443">
            <v>40086</v>
          </cell>
          <cell r="C6443" t="str">
            <v>42B3A1120711,8</v>
          </cell>
          <cell r="D6443">
            <v>1770470000</v>
          </cell>
          <cell r="E6443" t="str">
            <v>Kárkifizetés és szolgáltatás bemutatása biztosítási ágazatonként a tárgyidőszak végén</v>
          </cell>
          <cell r="F6443" t="str">
            <v>Ebből: kötelező gépjármű felelősség</v>
          </cell>
          <cell r="G6443" t="str">
            <v>| Függőkár tartalék (tételes) összege | Előző évben bekövetkezett károkra</v>
          </cell>
        </row>
        <row r="6444">
          <cell r="A6444" t="str">
            <v>GROUPGAR</v>
          </cell>
          <cell r="B6444">
            <v>40086</v>
          </cell>
          <cell r="C6444" t="str">
            <v>42B3A1120711,9</v>
          </cell>
          <cell r="D6444">
            <v>1952399000</v>
          </cell>
          <cell r="E6444" t="str">
            <v>Kárkifizetés és szolgáltatás bemutatása biztosítási ágazatonként a tárgyidőszak végén</v>
          </cell>
          <cell r="F6444" t="str">
            <v>Ebből: kötelező gépjármű felelősség</v>
          </cell>
          <cell r="G6444" t="str">
            <v>| Függőkár tartalék (tételes) összege | Tárgyidőszakban bekövetkezett károkra</v>
          </cell>
        </row>
        <row r="6445">
          <cell r="A6445" t="str">
            <v>GROUPGAR</v>
          </cell>
          <cell r="B6445">
            <v>40086</v>
          </cell>
          <cell r="C6445" t="str">
            <v>42B3A2120711,1</v>
          </cell>
          <cell r="D6445">
            <v>3011</v>
          </cell>
          <cell r="E6445" t="str">
            <v>Kárkifizetés és szolgáltatás bemutatása biztosítási ágazatonként a tárgyidőszak végén (darab)</v>
          </cell>
          <cell r="F6445" t="str">
            <v>Ebből: kötelező gépjármű felelősség</v>
          </cell>
          <cell r="G6445" t="str">
            <v>| Tárgyidőszakban kifizetett károk darabszáma | Több, mint 5 éve bekövetkezett károk</v>
          </cell>
        </row>
        <row r="6446">
          <cell r="A6446" t="str">
            <v>GROUPGAR</v>
          </cell>
          <cell r="B6446">
            <v>40086</v>
          </cell>
          <cell r="C6446" t="str">
            <v>42B3A2120711,10</v>
          </cell>
          <cell r="D6446">
            <v>5347</v>
          </cell>
          <cell r="E6446" t="str">
            <v>Kárkifizetés és szolgáltatás bemutatása biztosítási ágazatonként a tárgyidőszak végén (darab)</v>
          </cell>
          <cell r="F6446" t="str">
            <v>Ebből: kötelező gépjármű felelősség</v>
          </cell>
          <cell r="G6446" t="str">
            <v>| Tárgyidőszakot követően várható kifizetésre kerülő károk darabszáma | Összesen</v>
          </cell>
        </row>
        <row r="6447">
          <cell r="A6447" t="str">
            <v>GROUPGAR</v>
          </cell>
          <cell r="B6447">
            <v>40086</v>
          </cell>
          <cell r="C6447" t="str">
            <v>42B3A2120711,11</v>
          </cell>
          <cell r="D6447" t="str">
            <v>E</v>
          </cell>
          <cell r="E6447" t="str">
            <v>Kárkifizetés és szolgáltatás bemutatása biztosítási ágazatonként a tárgyidőszak végén (darab)</v>
          </cell>
          <cell r="F6447" t="str">
            <v>Ebből: kötelező gépjármű felelősség</v>
          </cell>
        </row>
        <row r="6448">
          <cell r="A6448" t="str">
            <v>GROUPGAR</v>
          </cell>
          <cell r="B6448">
            <v>40086</v>
          </cell>
          <cell r="C6448" t="str">
            <v>42B3A2120711,2</v>
          </cell>
          <cell r="D6448">
            <v>4890</v>
          </cell>
          <cell r="E6448" t="str">
            <v>Kárkifizetés és szolgáltatás bemutatása biztosítási ágazatonként a tárgyidőszak végén (darab)</v>
          </cell>
          <cell r="F6448" t="str">
            <v>Ebből: kötelező gépjármű felelősség</v>
          </cell>
          <cell r="G6448" t="str">
            <v>| Tárgyidőszakban kifizetett károk darabszáma | 2-5 éve bekövetkezett károk</v>
          </cell>
        </row>
        <row r="6449">
          <cell r="A6449" t="str">
            <v>GROUPGAR</v>
          </cell>
          <cell r="B6449">
            <v>40086</v>
          </cell>
          <cell r="C6449" t="str">
            <v>42B3A2120711,3</v>
          </cell>
          <cell r="D6449">
            <v>1955</v>
          </cell>
          <cell r="E6449" t="str">
            <v>Kárkifizetés és szolgáltatás bemutatása biztosítási ágazatonként a tárgyidőszak végén (darab)</v>
          </cell>
          <cell r="F6449" t="str">
            <v>Ebből: kötelező gépjármű felelősség</v>
          </cell>
          <cell r="G6449" t="str">
            <v>| Tárgyidőszakban kifizetett károk darabszáma | Előző évben bekövetkezett károk</v>
          </cell>
        </row>
        <row r="6450">
          <cell r="A6450" t="str">
            <v>GROUPGAR</v>
          </cell>
          <cell r="B6450">
            <v>40086</v>
          </cell>
          <cell r="C6450" t="str">
            <v>42B3A2120711,4</v>
          </cell>
          <cell r="D6450">
            <v>7119</v>
          </cell>
          <cell r="E6450" t="str">
            <v>Kárkifizetés és szolgáltatás bemutatása biztosítási ágazatonként a tárgyidőszak végén (darab)</v>
          </cell>
          <cell r="F6450" t="str">
            <v>Ebből: kötelező gépjármű felelősség</v>
          </cell>
          <cell r="G6450" t="str">
            <v>| Tárgyidőszakban kifizetett károk darabszáma | Tárgyidőszakban bekövetkezett károk</v>
          </cell>
        </row>
        <row r="6451">
          <cell r="A6451" t="str">
            <v>GROUPGAR</v>
          </cell>
          <cell r="B6451">
            <v>40086</v>
          </cell>
          <cell r="C6451" t="str">
            <v>42B3A2120711,5</v>
          </cell>
          <cell r="D6451">
            <v>16975</v>
          </cell>
          <cell r="E6451" t="str">
            <v>Kárkifizetés és szolgáltatás bemutatása biztosítási ágazatonként a tárgyidőszak végén (darab)</v>
          </cell>
          <cell r="F6451" t="str">
            <v>Ebből: kötelező gépjármű felelősség</v>
          </cell>
          <cell r="G6451" t="str">
            <v>| Tárgyidőszakban kifizetett károk darabszáma | Összesen</v>
          </cell>
        </row>
        <row r="6452">
          <cell r="A6452" t="str">
            <v>GROUPGAR</v>
          </cell>
          <cell r="B6452">
            <v>40086</v>
          </cell>
          <cell r="C6452" t="str">
            <v>42B3A2120711,6</v>
          </cell>
          <cell r="D6452">
            <v>218</v>
          </cell>
          <cell r="E6452" t="str">
            <v>Kárkifizetés és szolgáltatás bemutatása biztosítási ágazatonként a tárgyidőszak végén (darab)</v>
          </cell>
          <cell r="F6452" t="str">
            <v>Ebből: kötelező gépjármű felelősség</v>
          </cell>
          <cell r="G6452" t="str">
            <v>| Tárgyidőszakot követően várható kifizetésre kerülő károk darabszáma | Több, mint 5 éve bekövetkezett károk</v>
          </cell>
        </row>
        <row r="6453">
          <cell r="A6453" t="str">
            <v>GROUPGAR</v>
          </cell>
          <cell r="B6453">
            <v>40086</v>
          </cell>
          <cell r="C6453" t="str">
            <v>42B3A2120711,7</v>
          </cell>
          <cell r="D6453">
            <v>993</v>
          </cell>
          <cell r="E6453" t="str">
            <v>Kárkifizetés és szolgáltatás bemutatása biztosítási ágazatonként a tárgyidőszak végén (darab)</v>
          </cell>
          <cell r="F6453" t="str">
            <v>Ebből: kötelező gépjármű felelősség</v>
          </cell>
          <cell r="G6453" t="str">
            <v>| Tárgyidőszakot követően várható kifizetésre kerülő károk darabszáma | 2-5 éve bekövetkezett károk</v>
          </cell>
        </row>
        <row r="6454">
          <cell r="A6454" t="str">
            <v>GROUPGAR</v>
          </cell>
          <cell r="B6454">
            <v>40086</v>
          </cell>
          <cell r="C6454" t="str">
            <v>42B3A2120711,8</v>
          </cell>
          <cell r="D6454">
            <v>898</v>
          </cell>
          <cell r="E6454" t="str">
            <v>Kárkifizetés és szolgáltatás bemutatása biztosítási ágazatonként a tárgyidőszak végén (darab)</v>
          </cell>
          <cell r="F6454" t="str">
            <v>Ebből: kötelező gépjármű felelősség</v>
          </cell>
          <cell r="G6454" t="str">
            <v>| Tárgyidőszakot követően várható kifizetésre kerülő károk darabszáma | Előző évben bekövetkezett károk</v>
          </cell>
        </row>
        <row r="6455">
          <cell r="A6455" t="str">
            <v>GROUPGAR</v>
          </cell>
          <cell r="B6455">
            <v>40086</v>
          </cell>
          <cell r="C6455" t="str">
            <v>42B3A2120711,9</v>
          </cell>
          <cell r="D6455">
            <v>3238</v>
          </cell>
          <cell r="E6455" t="str">
            <v>Kárkifizetés és szolgáltatás bemutatása biztosítási ágazatonként a tárgyidőszak végén (darab)</v>
          </cell>
          <cell r="F6455" t="str">
            <v>Ebből: kötelező gépjármű felelősség</v>
          </cell>
          <cell r="G6455" t="str">
            <v>| Tárgyidőszakot követően várható kifizetésre kerülő károk darabszáma | Tárgyidőszakban bekövetkezett károk</v>
          </cell>
        </row>
        <row r="6456">
          <cell r="A6456" t="str">
            <v>GROUPGAR</v>
          </cell>
          <cell r="B6456">
            <v>40178</v>
          </cell>
          <cell r="C6456" t="str">
            <v>42B3A1120711,1</v>
          </cell>
          <cell r="D6456">
            <v>235692000</v>
          </cell>
          <cell r="E6456" t="str">
            <v>Kárkifizetés és szolgáltatás bemutatása biztosítási ágazatonként a tárgyidőszak végén</v>
          </cell>
          <cell r="F6456" t="str">
            <v>Ebből: kötelező gépjármű felelősség</v>
          </cell>
          <cell r="G6456" t="str">
            <v>| Tárgyidőszaki kárkifizetések összege | Több, mint 5 éve bekövetkezett károkra</v>
          </cell>
        </row>
        <row r="6457">
          <cell r="A6457" t="str">
            <v>GROUPGAR</v>
          </cell>
          <cell r="B6457">
            <v>40178</v>
          </cell>
          <cell r="C6457" t="str">
            <v>42B3A1120711,10</v>
          </cell>
          <cell r="D6457">
            <v>8449919000</v>
          </cell>
          <cell r="E6457" t="str">
            <v>Kárkifizetés és szolgáltatás bemutatása biztosítási ágazatonként a tárgyidőszak végén</v>
          </cell>
          <cell r="F6457" t="str">
            <v>Ebből: kötelező gépjármű felelősség</v>
          </cell>
          <cell r="G6457" t="str">
            <v>| Függőkár tartalék (tételes) összege | Összesen</v>
          </cell>
        </row>
        <row r="6458">
          <cell r="A6458" t="str">
            <v>GROUPGAR</v>
          </cell>
          <cell r="B6458">
            <v>40178</v>
          </cell>
          <cell r="C6458" t="str">
            <v>42B3A1120711,11</v>
          </cell>
          <cell r="D6458">
            <v>0</v>
          </cell>
          <cell r="E6458" t="str">
            <v>Kárkifizetés és szolgáltatás bemutatása biztosítási ágazatonként a tárgyidőszak végén</v>
          </cell>
          <cell r="F6458" t="str">
            <v>Ebből: kötelező gépjármű felelősség</v>
          </cell>
          <cell r="G6458" t="str">
            <v>| IBNR tartalék összege | Több mint 5 éve bekövetkezett károkra</v>
          </cell>
        </row>
        <row r="6459">
          <cell r="A6459" t="str">
            <v>GROUPGAR</v>
          </cell>
          <cell r="B6459">
            <v>40178</v>
          </cell>
          <cell r="C6459" t="str">
            <v>42B3A1120711,12</v>
          </cell>
          <cell r="D6459">
            <v>365861000</v>
          </cell>
          <cell r="E6459" t="str">
            <v>Kárkifizetés és szolgáltatás bemutatása biztosítási ágazatonként a tárgyidőszak végén</v>
          </cell>
          <cell r="F6459" t="str">
            <v>Ebből: kötelező gépjármű felelősség</v>
          </cell>
          <cell r="G6459" t="str">
            <v>| IBNR tartalék összege | 2-5 éve bekövetkezett károkra</v>
          </cell>
        </row>
        <row r="6460">
          <cell r="A6460" t="str">
            <v>GROUPGAR</v>
          </cell>
          <cell r="B6460">
            <v>40178</v>
          </cell>
          <cell r="C6460" t="str">
            <v>42B3A1120711,13</v>
          </cell>
          <cell r="D6460">
            <v>392786000</v>
          </cell>
          <cell r="E6460" t="str">
            <v>Kárkifizetés és szolgáltatás bemutatása biztosítási ágazatonként a tárgyidőszak végén</v>
          </cell>
          <cell r="F6460" t="str">
            <v>Ebből: kötelező gépjármű felelősség</v>
          </cell>
          <cell r="G6460" t="str">
            <v>| IBNR tartalék összege | Előző évben bekövetkezett károkra</v>
          </cell>
        </row>
        <row r="6461">
          <cell r="A6461" t="str">
            <v>GROUPGAR</v>
          </cell>
          <cell r="B6461">
            <v>40178</v>
          </cell>
          <cell r="C6461" t="str">
            <v>42B3A1120711,14</v>
          </cell>
          <cell r="D6461">
            <v>1583741000</v>
          </cell>
          <cell r="E6461" t="str">
            <v>Kárkifizetés és szolgáltatás bemutatása biztosítási ágazatonként a tárgyidőszak végén</v>
          </cell>
          <cell r="F6461" t="str">
            <v>Ebből: kötelező gépjármű felelősség</v>
          </cell>
          <cell r="G6461" t="str">
            <v>| IBNR tartalék összege | Tárgyidőszakban bekövetkezett károkra</v>
          </cell>
        </row>
        <row r="6462">
          <cell r="A6462" t="str">
            <v>GROUPGAR</v>
          </cell>
          <cell r="B6462">
            <v>40178</v>
          </cell>
          <cell r="C6462" t="str">
            <v>42B3A1120711,15</v>
          </cell>
          <cell r="D6462">
            <v>2342388000</v>
          </cell>
          <cell r="E6462" t="str">
            <v>Kárkifizetés és szolgáltatás bemutatása biztosítási ágazatonként a tárgyidőszak végén</v>
          </cell>
          <cell r="F6462" t="str">
            <v>Ebből: kötelező gépjármű felelősség</v>
          </cell>
          <cell r="G6462" t="str">
            <v>| IBNR tartalék összege | Összesen</v>
          </cell>
        </row>
        <row r="6463">
          <cell r="A6463" t="str">
            <v>GROUPGAR</v>
          </cell>
          <cell r="B6463">
            <v>40178</v>
          </cell>
          <cell r="C6463" t="str">
            <v>42B3A1120711,16</v>
          </cell>
          <cell r="D6463" t="str">
            <v>E</v>
          </cell>
          <cell r="E6463" t="str">
            <v>Kárkifizetés és szolgáltatás bemutatása biztosítási ágazatonként a tárgyidőszak végén</v>
          </cell>
          <cell r="F6463" t="str">
            <v>Ebből: kötelező gépjármű felelősség</v>
          </cell>
        </row>
        <row r="6464">
          <cell r="A6464" t="str">
            <v>GROUPGAR</v>
          </cell>
          <cell r="B6464">
            <v>40178</v>
          </cell>
          <cell r="C6464" t="str">
            <v>42B3A1120711,2</v>
          </cell>
          <cell r="D6464">
            <v>1267047000</v>
          </cell>
          <cell r="E6464" t="str">
            <v>Kárkifizetés és szolgáltatás bemutatása biztosítási ágazatonként a tárgyidőszak végén</v>
          </cell>
          <cell r="F6464" t="str">
            <v>Ebből: kötelező gépjármű felelősség</v>
          </cell>
          <cell r="G6464" t="str">
            <v>| Tárgyidőszaki kárkifizetések összege | 2-5 éve bekövetkezett károkra</v>
          </cell>
        </row>
        <row r="6465">
          <cell r="A6465" t="str">
            <v>GROUPGAR</v>
          </cell>
          <cell r="B6465">
            <v>40178</v>
          </cell>
          <cell r="C6465" t="str">
            <v>42B3A1120711,3</v>
          </cell>
          <cell r="D6465">
            <v>803160000</v>
          </cell>
          <cell r="E6465" t="str">
            <v>Kárkifizetés és szolgáltatás bemutatása biztosítási ágazatonként a tárgyidőszak végén</v>
          </cell>
          <cell r="F6465" t="str">
            <v>Ebből: kötelező gépjármű felelősség</v>
          </cell>
          <cell r="G6465" t="str">
            <v>| Tárgyidőszaki kárkifizetések összege | Előző évben bekövetkezett károkra</v>
          </cell>
        </row>
        <row r="6466">
          <cell r="A6466" t="str">
            <v>GROUPGAR</v>
          </cell>
          <cell r="B6466">
            <v>40178</v>
          </cell>
          <cell r="C6466" t="str">
            <v>42B3A1120711,4</v>
          </cell>
          <cell r="D6466">
            <v>2837712000</v>
          </cell>
          <cell r="E6466" t="str">
            <v>Kárkifizetés és szolgáltatás bemutatása biztosítási ágazatonként a tárgyidőszak végén</v>
          </cell>
          <cell r="F6466" t="str">
            <v>Ebből: kötelező gépjármű felelősség</v>
          </cell>
          <cell r="G6466" t="str">
            <v>| Tárgyidőszaki kárkifizetések összege | Tárgyidőszakban bekövetkezett károkra</v>
          </cell>
        </row>
        <row r="6467">
          <cell r="A6467" t="str">
            <v>GROUPGAR</v>
          </cell>
          <cell r="B6467">
            <v>40178</v>
          </cell>
          <cell r="C6467" t="str">
            <v>42B3A1120711,5</v>
          </cell>
          <cell r="D6467">
            <v>5143611000</v>
          </cell>
          <cell r="E6467" t="str">
            <v>Kárkifizetés és szolgáltatás bemutatása biztosítási ágazatonként a tárgyidőszak végén</v>
          </cell>
          <cell r="F6467" t="str">
            <v>Ebből: kötelező gépjármű felelősség</v>
          </cell>
          <cell r="G6467" t="str">
            <v>| Tárgyidőszaki kárkifizetések összege | Összesen</v>
          </cell>
        </row>
        <row r="6468">
          <cell r="A6468" t="str">
            <v>GROUPGAR</v>
          </cell>
          <cell r="B6468">
            <v>40178</v>
          </cell>
          <cell r="C6468" t="str">
            <v>42B3A1120711,6</v>
          </cell>
          <cell r="D6468">
            <v>817414000</v>
          </cell>
          <cell r="E6468" t="str">
            <v>Kárkifizetés és szolgáltatás bemutatása biztosítási ágazatonként a tárgyidőszak végén</v>
          </cell>
          <cell r="F6468" t="str">
            <v>Ebből: kötelező gépjármű felelősség</v>
          </cell>
          <cell r="G6468" t="str">
            <v>| Függőkár tartalék (tételes) összege | Több, mint 5 éve bekövetkezett károkra</v>
          </cell>
        </row>
        <row r="6469">
          <cell r="A6469" t="str">
            <v>GROUPGAR</v>
          </cell>
          <cell r="B6469">
            <v>40178</v>
          </cell>
          <cell r="C6469" t="str">
            <v>42B3A1120711,7</v>
          </cell>
          <cell r="D6469">
            <v>3384754000</v>
          </cell>
          <cell r="E6469" t="str">
            <v>Kárkifizetés és szolgáltatás bemutatása biztosítási ágazatonként a tárgyidőszak végén</v>
          </cell>
          <cell r="F6469" t="str">
            <v>Ebből: kötelező gépjármű felelősség</v>
          </cell>
          <cell r="G6469" t="str">
            <v>| Függőkár tartalék (tételes) összege | 2-5 éve bekövetkezett károkra</v>
          </cell>
        </row>
        <row r="6470">
          <cell r="A6470" t="str">
            <v>GROUPGAR</v>
          </cell>
          <cell r="B6470">
            <v>40178</v>
          </cell>
          <cell r="C6470" t="str">
            <v>42B3A1120711,8</v>
          </cell>
          <cell r="D6470">
            <v>1775019000</v>
          </cell>
          <cell r="E6470" t="str">
            <v>Kárkifizetés és szolgáltatás bemutatása biztosítási ágazatonként a tárgyidőszak végén</v>
          </cell>
          <cell r="F6470" t="str">
            <v>Ebből: kötelező gépjármű felelősség</v>
          </cell>
          <cell r="G6470" t="str">
            <v>| Függőkár tartalék (tételes) összege | Előző évben bekövetkezett károkra</v>
          </cell>
        </row>
        <row r="6471">
          <cell r="A6471" t="str">
            <v>GROUPGAR</v>
          </cell>
          <cell r="B6471">
            <v>40178</v>
          </cell>
          <cell r="C6471" t="str">
            <v>42B3A1120711,9</v>
          </cell>
          <cell r="D6471">
            <v>2472732000</v>
          </cell>
          <cell r="E6471" t="str">
            <v>Kárkifizetés és szolgáltatás bemutatása biztosítási ágazatonként a tárgyidőszak végén</v>
          </cell>
          <cell r="F6471" t="str">
            <v>Ebből: kötelező gépjármű felelősség</v>
          </cell>
          <cell r="G6471" t="str">
            <v>| Függőkár tartalék (tételes) összege | Tárgyidőszakban bekövetkezett károkra</v>
          </cell>
        </row>
        <row r="6472">
          <cell r="A6472" t="str">
            <v>GROUPGAR</v>
          </cell>
          <cell r="B6472">
            <v>40178</v>
          </cell>
          <cell r="C6472" t="str">
            <v>42B3A2120711,1</v>
          </cell>
          <cell r="D6472">
            <v>3602</v>
          </cell>
          <cell r="E6472" t="str">
            <v>Kárkifizetés és szolgáltatás bemutatása biztosítási ágazatonként a tárgyidőszak végén (darab)</v>
          </cell>
          <cell r="F6472" t="str">
            <v>Ebből: kötelező gépjármű felelősség</v>
          </cell>
          <cell r="G6472" t="str">
            <v>| Tárgyidőszakban kifizetett károk darabszáma | Több, mint 5 éve bekövetkezett károk</v>
          </cell>
        </row>
        <row r="6473">
          <cell r="A6473" t="str">
            <v>GROUPGAR</v>
          </cell>
          <cell r="B6473">
            <v>40178</v>
          </cell>
          <cell r="C6473" t="str">
            <v>42B3A2120711,10</v>
          </cell>
          <cell r="D6473">
            <v>5316</v>
          </cell>
          <cell r="E6473" t="str">
            <v>Kárkifizetés és szolgáltatás bemutatása biztosítási ágazatonként a tárgyidőszak végén (darab)</v>
          </cell>
          <cell r="F6473" t="str">
            <v>Ebből: kötelező gépjármű felelősség</v>
          </cell>
          <cell r="G6473" t="str">
            <v>| Tárgyidőszakot követően várható kifizetésre kerülő károk darabszáma | Összesen</v>
          </cell>
        </row>
        <row r="6474">
          <cell r="A6474" t="str">
            <v>GROUPGAR</v>
          </cell>
          <cell r="B6474">
            <v>40178</v>
          </cell>
          <cell r="C6474" t="str">
            <v>42B3A2120711,11</v>
          </cell>
          <cell r="D6474" t="str">
            <v>E</v>
          </cell>
          <cell r="E6474" t="str">
            <v>Kárkifizetés és szolgáltatás bemutatása biztosítási ágazatonként a tárgyidőszak végén (darab)</v>
          </cell>
          <cell r="F6474" t="str">
            <v>Ebből: kötelező gépjármű felelősség</v>
          </cell>
        </row>
        <row r="6475">
          <cell r="A6475" t="str">
            <v>GROUPGAR</v>
          </cell>
          <cell r="B6475">
            <v>40178</v>
          </cell>
          <cell r="C6475" t="str">
            <v>42B3A2120711,2</v>
          </cell>
          <cell r="D6475">
            <v>5447</v>
          </cell>
          <cell r="E6475" t="str">
            <v>Kárkifizetés és szolgáltatás bemutatása biztosítási ágazatonként a tárgyidőszak végén (darab)</v>
          </cell>
          <cell r="F6475" t="str">
            <v>Ebből: kötelező gépjármű felelősség</v>
          </cell>
          <cell r="G6475" t="str">
            <v>| Tárgyidőszakban kifizetett károk darabszáma | 2-5 éve bekövetkezett károk</v>
          </cell>
        </row>
        <row r="6476">
          <cell r="A6476" t="str">
            <v>GROUPGAR</v>
          </cell>
          <cell r="B6476">
            <v>40178</v>
          </cell>
          <cell r="C6476" t="str">
            <v>42B3A2120711,3</v>
          </cell>
          <cell r="D6476">
            <v>2317</v>
          </cell>
          <cell r="E6476" t="str">
            <v>Kárkifizetés és szolgáltatás bemutatása biztosítási ágazatonként a tárgyidőszak végén (darab)</v>
          </cell>
          <cell r="F6476" t="str">
            <v>Ebből: kötelező gépjármű felelősség</v>
          </cell>
          <cell r="G6476" t="str">
            <v>| Tárgyidőszakban kifizetett károk darabszáma | Előző évben bekövetkezett károk</v>
          </cell>
        </row>
        <row r="6477">
          <cell r="A6477" t="str">
            <v>GROUPGAR</v>
          </cell>
          <cell r="B6477">
            <v>40178</v>
          </cell>
          <cell r="C6477" t="str">
            <v>42B3A2120711,4</v>
          </cell>
          <cell r="D6477">
            <v>11305</v>
          </cell>
          <cell r="E6477" t="str">
            <v>Kárkifizetés és szolgáltatás bemutatása biztosítási ágazatonként a tárgyidőszak végén (darab)</v>
          </cell>
          <cell r="F6477" t="str">
            <v>Ebből: kötelező gépjármű felelősség</v>
          </cell>
          <cell r="G6477" t="str">
            <v>| Tárgyidőszakban kifizetett károk darabszáma | Tárgyidőszakban bekövetkezett károk</v>
          </cell>
        </row>
        <row r="6478">
          <cell r="A6478" t="str">
            <v>GROUPGAR</v>
          </cell>
          <cell r="B6478">
            <v>40178</v>
          </cell>
          <cell r="C6478" t="str">
            <v>42B3A2120711,5</v>
          </cell>
          <cell r="D6478">
            <v>22671</v>
          </cell>
          <cell r="E6478" t="str">
            <v>Kárkifizetés és szolgáltatás bemutatása biztosítási ágazatonként a tárgyidőszak végén (darab)</v>
          </cell>
          <cell r="F6478" t="str">
            <v>Ebből: kötelező gépjármű felelősség</v>
          </cell>
          <cell r="G6478" t="str">
            <v>| Tárgyidőszakban kifizetett károk darabszáma | Összesen</v>
          </cell>
        </row>
        <row r="6479">
          <cell r="A6479" t="str">
            <v>GROUPGAR</v>
          </cell>
          <cell r="B6479">
            <v>40178</v>
          </cell>
          <cell r="C6479" t="str">
            <v>42B3A2120711,6</v>
          </cell>
          <cell r="D6479">
            <v>161</v>
          </cell>
          <cell r="E6479" t="str">
            <v>Kárkifizetés és szolgáltatás bemutatása biztosítási ágazatonként a tárgyidőszak végén (darab)</v>
          </cell>
          <cell r="F6479" t="str">
            <v>Ebből: kötelező gépjármű felelősség</v>
          </cell>
          <cell r="G6479" t="str">
            <v>| Tárgyidőszakot követően várható kifizetésre kerülő károk darabszáma | Több, mint 5 éve bekövetkezett károk</v>
          </cell>
        </row>
        <row r="6480">
          <cell r="A6480" t="str">
            <v>GROUPGAR</v>
          </cell>
          <cell r="B6480">
            <v>40178</v>
          </cell>
          <cell r="C6480" t="str">
            <v>42B3A2120711,7</v>
          </cell>
          <cell r="D6480">
            <v>801</v>
          </cell>
          <cell r="E6480" t="str">
            <v>Kárkifizetés és szolgáltatás bemutatása biztosítási ágazatonként a tárgyidőszak végén (darab)</v>
          </cell>
          <cell r="F6480" t="str">
            <v>Ebből: kötelező gépjármű felelősség</v>
          </cell>
          <cell r="G6480" t="str">
            <v>| Tárgyidőszakot követően várható kifizetésre kerülő károk darabszáma | 2-5 éve bekövetkezett károk</v>
          </cell>
        </row>
        <row r="6481">
          <cell r="A6481" t="str">
            <v>GROUPGAR</v>
          </cell>
          <cell r="B6481">
            <v>40178</v>
          </cell>
          <cell r="C6481" t="str">
            <v>42B3A2120711,8</v>
          </cell>
          <cell r="D6481">
            <v>729</v>
          </cell>
          <cell r="E6481" t="str">
            <v>Kárkifizetés és szolgáltatás bemutatása biztosítási ágazatonként a tárgyidőszak végén (darab)</v>
          </cell>
          <cell r="F6481" t="str">
            <v>Ebből: kötelező gépjármű felelősség</v>
          </cell>
          <cell r="G6481" t="str">
            <v>| Tárgyidőszakot követően várható kifizetésre kerülő károk darabszáma | Előző évben bekövetkezett károk</v>
          </cell>
        </row>
        <row r="6482">
          <cell r="A6482" t="str">
            <v>GROUPGAR</v>
          </cell>
          <cell r="B6482">
            <v>40178</v>
          </cell>
          <cell r="C6482" t="str">
            <v>42B3A2120711,9</v>
          </cell>
          <cell r="D6482">
            <v>3625</v>
          </cell>
          <cell r="E6482" t="str">
            <v>Kárkifizetés és szolgáltatás bemutatása biztosítási ágazatonként a tárgyidőszak végén (darab)</v>
          </cell>
          <cell r="F6482" t="str">
            <v>Ebből: kötelező gépjármű felelősség</v>
          </cell>
          <cell r="G6482" t="str">
            <v>| Tárgyidőszakot követően várható kifizetésre kerülő károk darabszáma | Tárgyidőszakban bekövetkezett károk</v>
          </cell>
        </row>
        <row r="6483">
          <cell r="A6483" t="str">
            <v>GROUPGAR</v>
          </cell>
          <cell r="B6483">
            <v>40268</v>
          </cell>
          <cell r="C6483" t="str">
            <v>42B3A1120711,1</v>
          </cell>
          <cell r="D6483">
            <v>14249000</v>
          </cell>
          <cell r="E6483" t="str">
            <v>Kárkifizetés és szolgáltatás bemutatása biztosítási ágazatonként a tárgyidőszak végén</v>
          </cell>
          <cell r="F6483" t="str">
            <v>Ebből: kötelező gépjármű felelősség</v>
          </cell>
          <cell r="G6483" t="str">
            <v>| | Több, mint 9 éve bekövetkezett károkra</v>
          </cell>
        </row>
        <row r="6484">
          <cell r="A6484" t="str">
            <v>GROUPGAR</v>
          </cell>
          <cell r="B6484">
            <v>40268</v>
          </cell>
          <cell r="C6484" t="str">
            <v>42B3A1120711,10</v>
          </cell>
          <cell r="D6484">
            <v>722261000</v>
          </cell>
          <cell r="E6484" t="str">
            <v>Kárkifizetés és szolgáltatás bemutatása biztosítási ágazatonként a tárgyidőszak végén</v>
          </cell>
          <cell r="F6484" t="str">
            <v>Ebből: kötelező gépjármű felelősség</v>
          </cell>
          <cell r="G6484" t="str">
            <v>| Tárgyidőszaki kárkifizetés összege | Előző évben bekövetkezett károkra</v>
          </cell>
        </row>
        <row r="6485">
          <cell r="A6485" t="str">
            <v>GROUPGAR</v>
          </cell>
          <cell r="B6485">
            <v>40268</v>
          </cell>
          <cell r="C6485" t="str">
            <v>42B3A1120711,11</v>
          </cell>
          <cell r="D6485">
            <v>263810000</v>
          </cell>
          <cell r="E6485" t="str">
            <v>Kárkifizetés és szolgáltatás bemutatása biztosítási ágazatonként a tárgyidőszak végén</v>
          </cell>
          <cell r="F6485" t="str">
            <v>Ebből: kötelező gépjármű felelősség</v>
          </cell>
          <cell r="G6485" t="str">
            <v>| Tárgyidőszaki kárkifizetés összege | Tárgyidőszakban bekövetkezett károkra</v>
          </cell>
        </row>
        <row r="6486">
          <cell r="A6486" t="str">
            <v>GROUPGAR</v>
          </cell>
          <cell r="B6486">
            <v>40268</v>
          </cell>
          <cell r="C6486" t="str">
            <v>42B3A1120711,12</v>
          </cell>
          <cell r="D6486">
            <v>1281979000</v>
          </cell>
          <cell r="E6486" t="str">
            <v>Kárkifizetés és szolgáltatás bemutatása biztosítási ágazatonként a tárgyidőszak végén</v>
          </cell>
          <cell r="F6486" t="str">
            <v>Ebből: kötelező gépjármű felelősség</v>
          </cell>
          <cell r="G6486" t="str">
            <v>| Tárgyidőszaki kárkifizetés összege | Összesen</v>
          </cell>
        </row>
        <row r="6487">
          <cell r="A6487" t="str">
            <v>GROUPGAR</v>
          </cell>
          <cell r="B6487">
            <v>40268</v>
          </cell>
          <cell r="C6487" t="str">
            <v>42B3A1120711,13</v>
          </cell>
          <cell r="D6487">
            <v>221565000</v>
          </cell>
          <cell r="E6487" t="str">
            <v>Kárkifizetés és szolgáltatás bemutatása biztosítási ágazatonként a tárgyidőszak végén</v>
          </cell>
          <cell r="F6487" t="str">
            <v>Ebből: kötelező gépjármű felelősség</v>
          </cell>
          <cell r="G6487" t="str">
            <v>| Függőkár tartalék (tételes) összege | Több, mint 9 éve bekövetkezett károkra</v>
          </cell>
        </row>
        <row r="6488">
          <cell r="A6488" t="str">
            <v>GROUPGAR</v>
          </cell>
          <cell r="B6488">
            <v>40268</v>
          </cell>
          <cell r="C6488" t="str">
            <v>42B3A1120711,14</v>
          </cell>
          <cell r="D6488">
            <v>192110000</v>
          </cell>
          <cell r="E6488" t="str">
            <v>Kárkifizetés és szolgáltatás bemutatása biztosítási ágazatonként a tárgyidőszak végén</v>
          </cell>
          <cell r="F6488" t="str">
            <v>Ebből: kötelező gépjármű felelősség</v>
          </cell>
          <cell r="G6488" t="str">
            <v>| Függőkár tartalék (tételes) összege | 9 éve bekövetkezett károkra</v>
          </cell>
        </row>
        <row r="6489">
          <cell r="A6489" t="str">
            <v>GROUPGAR</v>
          </cell>
          <cell r="B6489">
            <v>40268</v>
          </cell>
          <cell r="C6489" t="str">
            <v>42B3A1120711,15</v>
          </cell>
          <cell r="D6489">
            <v>110556000</v>
          </cell>
          <cell r="E6489" t="str">
            <v>Kárkifizetés és szolgáltatás bemutatása biztosítási ágazatonként a tárgyidőszak végén</v>
          </cell>
          <cell r="F6489" t="str">
            <v>Ebből: kötelező gépjármű felelősség</v>
          </cell>
          <cell r="G6489" t="str">
            <v>| Függőkár tartalék (tételes) összege | 8 éve bekövetkezett károkra</v>
          </cell>
        </row>
        <row r="6490">
          <cell r="A6490" t="str">
            <v>GROUPGAR</v>
          </cell>
          <cell r="B6490">
            <v>40268</v>
          </cell>
          <cell r="C6490" t="str">
            <v>42B3A1120711,16</v>
          </cell>
          <cell r="D6490">
            <v>230481000</v>
          </cell>
          <cell r="E6490" t="str">
            <v>Kárkifizetés és szolgáltatás bemutatása biztosítási ágazatonként a tárgyidőszak végén</v>
          </cell>
          <cell r="F6490" t="str">
            <v>Ebből: kötelező gépjármű felelősség</v>
          </cell>
          <cell r="G6490" t="str">
            <v>| Függőkár tartalék (tételes) összege | 7 éve bekövetkezett károkra</v>
          </cell>
        </row>
        <row r="6491">
          <cell r="A6491" t="str">
            <v>GROUPGAR</v>
          </cell>
          <cell r="B6491">
            <v>40268</v>
          </cell>
          <cell r="C6491" t="str">
            <v>42B3A1120711,17</v>
          </cell>
          <cell r="D6491">
            <v>933200000</v>
          </cell>
          <cell r="E6491" t="str">
            <v>Kárkifizetés és szolgáltatás bemutatása biztosítási ágazatonként a tárgyidőszak végén</v>
          </cell>
          <cell r="F6491" t="str">
            <v>Ebből: kötelező gépjármű felelősség</v>
          </cell>
          <cell r="G6491" t="str">
            <v>| Függőkár tartalék (tételes) összege | 6 éve bekövetkezett károkra</v>
          </cell>
        </row>
        <row r="6492">
          <cell r="A6492" t="str">
            <v>GROUPGAR</v>
          </cell>
          <cell r="B6492">
            <v>40268</v>
          </cell>
          <cell r="C6492" t="str">
            <v>42B3A1120711,18</v>
          </cell>
          <cell r="D6492">
            <v>594982000</v>
          </cell>
          <cell r="E6492" t="str">
            <v>Kárkifizetés és szolgáltatás bemutatása biztosítási ágazatonként a tárgyidőszak végén</v>
          </cell>
          <cell r="F6492" t="str">
            <v>Ebből: kötelező gépjármű felelősség</v>
          </cell>
          <cell r="G6492" t="str">
            <v>| Függőkár tartalék (tételes) összege | 5 éve bekövetkezett károkra</v>
          </cell>
        </row>
        <row r="6493">
          <cell r="A6493" t="str">
            <v>GROUPGAR</v>
          </cell>
          <cell r="B6493">
            <v>40268</v>
          </cell>
          <cell r="C6493" t="str">
            <v>42B3A1120711,19</v>
          </cell>
          <cell r="D6493">
            <v>620723000</v>
          </cell>
          <cell r="E6493" t="str">
            <v>Kárkifizetés és szolgáltatás bemutatása biztosítási ágazatonként a tárgyidőszak végén</v>
          </cell>
          <cell r="F6493" t="str">
            <v>Ebből: kötelező gépjármű felelősség</v>
          </cell>
          <cell r="G6493" t="str">
            <v>| Függőkár tartalék (tételes) összege | 4 éve bekövetkezett károkra</v>
          </cell>
        </row>
        <row r="6494">
          <cell r="A6494" t="str">
            <v>GROUPGAR</v>
          </cell>
          <cell r="B6494">
            <v>40268</v>
          </cell>
          <cell r="C6494" t="str">
            <v>42B3A1120711,2</v>
          </cell>
          <cell r="D6494">
            <v>37496000</v>
          </cell>
          <cell r="E6494" t="str">
            <v>Kárkifizetés és szolgáltatás bemutatása biztosítási ágazatonként a tárgyidőszak végén</v>
          </cell>
          <cell r="F6494" t="str">
            <v>Ebből: kötelező gépjármű felelősség</v>
          </cell>
          <cell r="G6494" t="str">
            <v>| Tárgyidőszaki kárkifizetés összege | 9 éve bekövetkezett károkra</v>
          </cell>
        </row>
        <row r="6495">
          <cell r="A6495" t="str">
            <v>GROUPGAR</v>
          </cell>
          <cell r="B6495">
            <v>40268</v>
          </cell>
          <cell r="C6495" t="str">
            <v>42B3A1120711,20</v>
          </cell>
          <cell r="D6495">
            <v>1164565000</v>
          </cell>
          <cell r="E6495" t="str">
            <v>Kárkifizetés és szolgáltatás bemutatása biztosítási ágazatonként a tárgyidőszak végén</v>
          </cell>
          <cell r="F6495" t="str">
            <v>Ebből: kötelező gépjármű felelősség</v>
          </cell>
          <cell r="G6495" t="str">
            <v>| Függőkár tartalék (tételes) összege | 3 éve bekövetkezett károkra</v>
          </cell>
        </row>
        <row r="6496">
          <cell r="A6496" t="str">
            <v>GROUPGAR</v>
          </cell>
          <cell r="B6496">
            <v>40268</v>
          </cell>
          <cell r="C6496" t="str">
            <v>42B3A1120711,21</v>
          </cell>
          <cell r="D6496">
            <v>1668895000</v>
          </cell>
          <cell r="E6496" t="str">
            <v>Kárkifizetés és szolgáltatás bemutatása biztosítási ágazatonként a tárgyidőszak végén</v>
          </cell>
          <cell r="F6496" t="str">
            <v>Ebből: kötelező gépjármű felelősség</v>
          </cell>
          <cell r="G6496" t="str">
            <v>| Függőkár tartalék (tételes) összege | 2 éve bekövetkezett károkra</v>
          </cell>
        </row>
        <row r="6497">
          <cell r="A6497" t="str">
            <v>GROUPGAR</v>
          </cell>
          <cell r="B6497">
            <v>40268</v>
          </cell>
          <cell r="C6497" t="str">
            <v>42B3A1120711,22</v>
          </cell>
          <cell r="D6497">
            <v>2100543000</v>
          </cell>
          <cell r="E6497" t="str">
            <v>Kárkifizetés és szolgáltatás bemutatása biztosítási ágazatonként a tárgyidőszak végén</v>
          </cell>
          <cell r="F6497" t="str">
            <v>Ebből: kötelező gépjármű felelősség</v>
          </cell>
          <cell r="G6497" t="str">
            <v>| Függőkár tartalék (tételes) összege | Előző évben bekövetkezett károkra</v>
          </cell>
        </row>
        <row r="6498">
          <cell r="A6498" t="str">
            <v>GROUPGAR</v>
          </cell>
          <cell r="B6498">
            <v>40268</v>
          </cell>
          <cell r="C6498" t="str">
            <v>42B3A1120711,23</v>
          </cell>
          <cell r="D6498">
            <v>803875000</v>
          </cell>
          <cell r="E6498" t="str">
            <v>Kárkifizetés és szolgáltatás bemutatása biztosítási ágazatonként a tárgyidőszak végén</v>
          </cell>
          <cell r="F6498" t="str">
            <v>Ebből: kötelező gépjármű felelősség</v>
          </cell>
          <cell r="G6498" t="str">
            <v>| Függőkár tartalék (tételes) összege | Tárgyidőszakban bekövetkezett károkra</v>
          </cell>
        </row>
        <row r="6499">
          <cell r="A6499" t="str">
            <v>GROUPGAR</v>
          </cell>
          <cell r="B6499">
            <v>40268</v>
          </cell>
          <cell r="C6499" t="str">
            <v>42B3A1120711,24</v>
          </cell>
          <cell r="D6499">
            <v>8641495000</v>
          </cell>
          <cell r="E6499" t="str">
            <v>Kárkifizetés és szolgáltatás bemutatása biztosítási ágazatonként a tárgyidőszak végén</v>
          </cell>
          <cell r="F6499" t="str">
            <v>Ebből: kötelező gépjármű felelősség</v>
          </cell>
          <cell r="G6499" t="str">
            <v>| Függőkár tartalék (tételes) összege | Összesen</v>
          </cell>
        </row>
        <row r="6500">
          <cell r="A6500" t="str">
            <v>GROUPGAR</v>
          </cell>
          <cell r="B6500">
            <v>40268</v>
          </cell>
          <cell r="C6500" t="str">
            <v>42B3A1120711,25</v>
          </cell>
          <cell r="D6500">
            <v>0</v>
          </cell>
          <cell r="E6500" t="str">
            <v>Kárkifizetés és szolgáltatás bemutatása biztosítási ágazatonként a tárgyidőszak végén</v>
          </cell>
          <cell r="F6500" t="str">
            <v>Ebből: kötelező gépjármű felelősség</v>
          </cell>
          <cell r="G6500" t="str">
            <v>| IBNR tartalék összege | Több, mint 9 éve bekövetkezett károkra</v>
          </cell>
        </row>
        <row r="6501">
          <cell r="A6501" t="str">
            <v>GROUPGAR</v>
          </cell>
          <cell r="B6501">
            <v>40268</v>
          </cell>
          <cell r="C6501" t="str">
            <v>42B3A1120711,26</v>
          </cell>
          <cell r="D6501">
            <v>0</v>
          </cell>
          <cell r="E6501" t="str">
            <v>Kárkifizetés és szolgáltatás bemutatása biztosítási ágazatonként a tárgyidőszak végén</v>
          </cell>
          <cell r="F6501" t="str">
            <v>Ebből: kötelező gépjármű felelősség</v>
          </cell>
          <cell r="G6501" t="str">
            <v>| IBNR tartalék összege | 9 éve bekövetkezett károkra</v>
          </cell>
        </row>
        <row r="6502">
          <cell r="A6502" t="str">
            <v>GROUPGAR</v>
          </cell>
          <cell r="B6502">
            <v>40268</v>
          </cell>
          <cell r="C6502" t="str">
            <v>42B3A1120711,27</v>
          </cell>
          <cell r="D6502">
            <v>0</v>
          </cell>
          <cell r="E6502" t="str">
            <v>Kárkifizetés és szolgáltatás bemutatása biztosítási ágazatonként a tárgyidőszak végén</v>
          </cell>
          <cell r="F6502" t="str">
            <v>Ebből: kötelező gépjármű felelősség</v>
          </cell>
          <cell r="G6502" t="str">
            <v>| IBNR tartalék összege | 8 éve bekövetkezett károkra</v>
          </cell>
        </row>
        <row r="6503">
          <cell r="A6503" t="str">
            <v>GROUPGAR</v>
          </cell>
          <cell r="B6503">
            <v>40268</v>
          </cell>
          <cell r="C6503" t="str">
            <v>42B3A1120711,28</v>
          </cell>
          <cell r="D6503">
            <v>0</v>
          </cell>
          <cell r="E6503" t="str">
            <v>Kárkifizetés és szolgáltatás bemutatása biztosítási ágazatonként a tárgyidőszak végén</v>
          </cell>
          <cell r="F6503" t="str">
            <v>Ebből: kötelező gépjármű felelősség</v>
          </cell>
          <cell r="G6503" t="str">
            <v>| IBNR tartalék összege | 7 éve bekövetkezett károkra</v>
          </cell>
        </row>
        <row r="6504">
          <cell r="A6504" t="str">
            <v>GROUPGAR</v>
          </cell>
          <cell r="B6504">
            <v>40268</v>
          </cell>
          <cell r="C6504" t="str">
            <v>42B3A1120711,29</v>
          </cell>
          <cell r="D6504">
            <v>0</v>
          </cell>
          <cell r="E6504" t="str">
            <v>Kárkifizetés és szolgáltatás bemutatása biztosítási ágazatonként a tárgyidőszak végén</v>
          </cell>
          <cell r="F6504" t="str">
            <v>Ebből: kötelező gépjármű felelősség</v>
          </cell>
          <cell r="G6504" t="str">
            <v>| IBNR tartalék összege | 6 éve bekövetkezett károkra</v>
          </cell>
        </row>
        <row r="6505">
          <cell r="A6505" t="str">
            <v>GROUPGAR</v>
          </cell>
          <cell r="B6505">
            <v>40268</v>
          </cell>
          <cell r="C6505" t="str">
            <v>42B3A1120711,3</v>
          </cell>
          <cell r="D6505">
            <v>10429000</v>
          </cell>
          <cell r="E6505" t="str">
            <v>Kárkifizetés és szolgáltatás bemutatása biztosítási ágazatonként a tárgyidőszak végén</v>
          </cell>
          <cell r="F6505" t="str">
            <v>Ebből: kötelező gépjármű felelősség</v>
          </cell>
          <cell r="G6505" t="str">
            <v>| Tárgyidőszaki kárkifizetés összege | 8 éve bekövetkezett károkra</v>
          </cell>
        </row>
        <row r="6506">
          <cell r="A6506" t="str">
            <v>GROUPGAR</v>
          </cell>
          <cell r="B6506">
            <v>40268</v>
          </cell>
          <cell r="C6506" t="str">
            <v>42B3A1120711,30</v>
          </cell>
          <cell r="D6506">
            <v>27552000</v>
          </cell>
          <cell r="E6506" t="str">
            <v>Kárkifizetés és szolgáltatás bemutatása biztosítási ágazatonként a tárgyidőszak végén</v>
          </cell>
          <cell r="F6506" t="str">
            <v>Ebből: kötelező gépjármű felelősség</v>
          </cell>
          <cell r="G6506" t="str">
            <v>| IBNR tartalék összege | 5 éve bekövetkezett károkra</v>
          </cell>
        </row>
        <row r="6507">
          <cell r="A6507" t="str">
            <v>GROUPGAR</v>
          </cell>
          <cell r="B6507">
            <v>40268</v>
          </cell>
          <cell r="C6507" t="str">
            <v>42B3A1120711,31</v>
          </cell>
          <cell r="D6507">
            <v>52303000</v>
          </cell>
          <cell r="E6507" t="str">
            <v>Kárkifizetés és szolgáltatás bemutatása biztosítási ágazatonként a tárgyidőszak végén</v>
          </cell>
          <cell r="F6507" t="str">
            <v>Ebből: kötelező gépjármű felelősség</v>
          </cell>
          <cell r="G6507" t="str">
            <v>| IBNR tartalék összege | 4 éve bekövetkezett károkra</v>
          </cell>
        </row>
        <row r="6508">
          <cell r="A6508" t="str">
            <v>GROUPGAR</v>
          </cell>
          <cell r="B6508">
            <v>40268</v>
          </cell>
          <cell r="C6508" t="str">
            <v>42B3A1120711,32</v>
          </cell>
          <cell r="D6508">
            <v>108274000</v>
          </cell>
          <cell r="E6508" t="str">
            <v>Kárkifizetés és szolgáltatás bemutatása biztosítási ágazatonként a tárgyidőszak végén</v>
          </cell>
          <cell r="F6508" t="str">
            <v>Ebből: kötelező gépjármű felelősség</v>
          </cell>
          <cell r="G6508" t="str">
            <v>| IBNR tartalék összege | 3 éve bekövetkezett károkra</v>
          </cell>
        </row>
        <row r="6509">
          <cell r="A6509" t="str">
            <v>GROUPGAR</v>
          </cell>
          <cell r="B6509">
            <v>40268</v>
          </cell>
          <cell r="C6509" t="str">
            <v>42B3A1120711,33</v>
          </cell>
          <cell r="D6509">
            <v>313388000</v>
          </cell>
          <cell r="E6509" t="str">
            <v>Kárkifizetés és szolgáltatás bemutatása biztosítási ágazatonként a tárgyidőszak végén</v>
          </cell>
          <cell r="F6509" t="str">
            <v>Ebből: kötelező gépjármű felelősség</v>
          </cell>
          <cell r="G6509" t="str">
            <v>| IBNR tartalék összege | 2 éve bekövetkezett károkra</v>
          </cell>
        </row>
        <row r="6510">
          <cell r="A6510" t="str">
            <v>GROUPGAR</v>
          </cell>
          <cell r="B6510">
            <v>40268</v>
          </cell>
          <cell r="C6510" t="str">
            <v>42B3A1120711,34</v>
          </cell>
          <cell r="D6510">
            <v>1334270000</v>
          </cell>
          <cell r="E6510" t="str">
            <v>Kárkifizetés és szolgáltatás bemutatása biztosítási ágazatonként a tárgyidőszak végén</v>
          </cell>
          <cell r="F6510" t="str">
            <v>Ebből: kötelező gépjármű felelősség</v>
          </cell>
          <cell r="G6510" t="str">
            <v>| IBNR tartalék összege | Előző évben bekövetkezett károkra</v>
          </cell>
        </row>
        <row r="6511">
          <cell r="A6511" t="str">
            <v>GROUPGAR</v>
          </cell>
          <cell r="B6511">
            <v>40268</v>
          </cell>
          <cell r="C6511" t="str">
            <v>42B3A1120711,35</v>
          </cell>
          <cell r="D6511">
            <v>413414000</v>
          </cell>
          <cell r="E6511" t="str">
            <v>Kárkifizetés és szolgáltatás bemutatása biztosítási ágazatonként a tárgyidőszak végén</v>
          </cell>
          <cell r="F6511" t="str">
            <v>Ebből: kötelező gépjármű felelősség</v>
          </cell>
          <cell r="G6511" t="str">
            <v>| IBNR tartalék összege | Tárgyidőszakban bekövetkezett károkra</v>
          </cell>
        </row>
        <row r="6512">
          <cell r="A6512" t="str">
            <v>GROUPGAR</v>
          </cell>
          <cell r="B6512">
            <v>40268</v>
          </cell>
          <cell r="C6512" t="str">
            <v>42B3A1120711,36</v>
          </cell>
          <cell r="D6512">
            <v>2249201000</v>
          </cell>
          <cell r="E6512" t="str">
            <v>Kárkifizetés és szolgáltatás bemutatása biztosítási ágazatonként a tárgyidőszak végén</v>
          </cell>
          <cell r="F6512" t="str">
            <v>Ebből: kötelező gépjármű felelősség</v>
          </cell>
          <cell r="G6512" t="str">
            <v>| IBNR tartalék összege | Összesen</v>
          </cell>
        </row>
        <row r="6513">
          <cell r="A6513" t="str">
            <v>GROUPGAR</v>
          </cell>
          <cell r="B6513">
            <v>40268</v>
          </cell>
          <cell r="C6513" t="str">
            <v>42B3A1120711,37</v>
          </cell>
          <cell r="D6513">
            <v>4573770000</v>
          </cell>
          <cell r="E6513" t="str">
            <v>Kárkifizetés és szolgáltatás bemutatása biztosítási ágazatonként a tárgyidőszak végén</v>
          </cell>
          <cell r="F6513" t="str">
            <v>Ebből: kötelező gépjármű felelősség</v>
          </cell>
          <cell r="G6513" t="str">
            <v>| Matematikai tartalék összege | Tárgyidőszakot megelőzően bekövetkezett károkra</v>
          </cell>
        </row>
        <row r="6514">
          <cell r="A6514" t="str">
            <v>GROUPGAR</v>
          </cell>
          <cell r="B6514">
            <v>40268</v>
          </cell>
          <cell r="C6514" t="str">
            <v>42B3A1120711,38</v>
          </cell>
          <cell r="D6514">
            <v>0</v>
          </cell>
          <cell r="E6514" t="str">
            <v>Kárkifizetés és szolgáltatás bemutatása biztosítási ágazatonként a tárgyidőszak végén</v>
          </cell>
          <cell r="F6514" t="str">
            <v>Ebből: kötelező gépjármű felelősség</v>
          </cell>
          <cell r="G6514" t="str">
            <v>| Matematikai tartalék összege | Tárgyidőszakban bekövetkezett károkra</v>
          </cell>
        </row>
        <row r="6515">
          <cell r="A6515" t="str">
            <v>GROUPGAR</v>
          </cell>
          <cell r="B6515">
            <v>40268</v>
          </cell>
          <cell r="C6515" t="str">
            <v>42B3A1120711,39</v>
          </cell>
          <cell r="D6515">
            <v>4573770000</v>
          </cell>
          <cell r="E6515" t="str">
            <v>Kárkifizetés és szolgáltatás bemutatása biztosítási ágazatonként a tárgyidőszak végén</v>
          </cell>
          <cell r="F6515" t="str">
            <v>Ebből: kötelező gépjármű felelősség</v>
          </cell>
          <cell r="G6515" t="str">
            <v>| Matematikai tartalék összege | Összesen</v>
          </cell>
        </row>
        <row r="6516">
          <cell r="A6516" t="str">
            <v>GROUPGAR</v>
          </cell>
          <cell r="B6516">
            <v>40268</v>
          </cell>
          <cell r="C6516" t="str">
            <v>42B3A1120711,4</v>
          </cell>
          <cell r="D6516">
            <v>20010000</v>
          </cell>
          <cell r="E6516" t="str">
            <v>Kárkifizetés és szolgáltatás bemutatása biztosítási ágazatonként a tárgyidőszak végén</v>
          </cell>
          <cell r="F6516" t="str">
            <v>Ebből: kötelező gépjármű felelősség</v>
          </cell>
          <cell r="G6516" t="str">
            <v>| Tárgyidőszaki kárkifizetés összege | 7 éve bekövetkezett károkra</v>
          </cell>
        </row>
        <row r="6517">
          <cell r="A6517" t="str">
            <v>GROUPGAR</v>
          </cell>
          <cell r="B6517">
            <v>40268</v>
          </cell>
          <cell r="C6517" t="str">
            <v>42B3A1120711,40</v>
          </cell>
          <cell r="D6517" t="str">
            <v>E</v>
          </cell>
          <cell r="E6517" t="str">
            <v>Kárkifizetés és szolgáltatás bemutatása biztosítási ágazatonként a tárgyidőszak végén</v>
          </cell>
          <cell r="F6517" t="str">
            <v>Ebből: kötelező gépjármű felelősség</v>
          </cell>
        </row>
        <row r="6518">
          <cell r="A6518" t="str">
            <v>GROUPGAR</v>
          </cell>
          <cell r="B6518">
            <v>40268</v>
          </cell>
          <cell r="C6518" t="str">
            <v>42B3A1120711,5</v>
          </cell>
          <cell r="D6518">
            <v>15218000</v>
          </cell>
          <cell r="E6518" t="str">
            <v>Kárkifizetés és szolgáltatás bemutatása biztosítási ágazatonként a tárgyidőszak végén</v>
          </cell>
          <cell r="F6518" t="str">
            <v>Ebből: kötelező gépjármű felelősség</v>
          </cell>
          <cell r="G6518" t="str">
            <v>| Tárgyidőszaki kárkifizetés összege | 6 éve bekövetkezett károkra</v>
          </cell>
        </row>
        <row r="6519">
          <cell r="A6519" t="str">
            <v>GROUPGAR</v>
          </cell>
          <cell r="B6519">
            <v>40268</v>
          </cell>
          <cell r="C6519" t="str">
            <v>42B3A1120711,6</v>
          </cell>
          <cell r="D6519">
            <v>30356000</v>
          </cell>
          <cell r="E6519" t="str">
            <v>Kárkifizetés és szolgáltatás bemutatása biztosítási ágazatonként a tárgyidőszak végén</v>
          </cell>
          <cell r="F6519" t="str">
            <v>Ebből: kötelező gépjármű felelősség</v>
          </cell>
          <cell r="G6519" t="str">
            <v>| Tárgyidőszaki kárkifizetés összege | 5 éve bekövetkezett károkra</v>
          </cell>
        </row>
        <row r="6520">
          <cell r="A6520" t="str">
            <v>GROUPGAR</v>
          </cell>
          <cell r="B6520">
            <v>40268</v>
          </cell>
          <cell r="C6520" t="str">
            <v>42B3A1120711,7</v>
          </cell>
          <cell r="D6520">
            <v>24963000</v>
          </cell>
          <cell r="E6520" t="str">
            <v>Kárkifizetés és szolgáltatás bemutatása biztosítási ágazatonként a tárgyidőszak végén</v>
          </cell>
          <cell r="F6520" t="str">
            <v>Ebből: kötelező gépjármű felelősség</v>
          </cell>
          <cell r="G6520" t="str">
            <v>| Tárgyidőszaki kárkifizetés összege | 4 éve bekövetkezett károkra</v>
          </cell>
        </row>
        <row r="6521">
          <cell r="A6521" t="str">
            <v>GROUPGAR</v>
          </cell>
          <cell r="B6521">
            <v>40268</v>
          </cell>
          <cell r="C6521" t="str">
            <v>42B3A1120711,8</v>
          </cell>
          <cell r="D6521">
            <v>63160000</v>
          </cell>
          <cell r="E6521" t="str">
            <v>Kárkifizetés és szolgáltatás bemutatása biztosítási ágazatonként a tárgyidőszak végén</v>
          </cell>
          <cell r="F6521" t="str">
            <v>Ebből: kötelező gépjármű felelősség</v>
          </cell>
          <cell r="G6521" t="str">
            <v>| Tárgyidőszaki kárkifizetés összege | 3 éve bekövetkezett károkra</v>
          </cell>
        </row>
        <row r="6522">
          <cell r="A6522" t="str">
            <v>GROUPGAR</v>
          </cell>
          <cell r="B6522">
            <v>40268</v>
          </cell>
          <cell r="C6522" t="str">
            <v>42B3A1120711,9</v>
          </cell>
          <cell r="D6522">
            <v>80027000</v>
          </cell>
          <cell r="E6522" t="str">
            <v>Kárkifizetés és szolgáltatás bemutatása biztosítási ágazatonként a tárgyidőszak végén</v>
          </cell>
          <cell r="F6522" t="str">
            <v>Ebből: kötelező gépjármű felelősség</v>
          </cell>
          <cell r="G6522" t="str">
            <v>| Tárgyidőszaki kárkifizetés összege | 2 éve bekövetkezett károkra</v>
          </cell>
        </row>
        <row r="6523">
          <cell r="A6523" t="str">
            <v>GROUPGAR</v>
          </cell>
          <cell r="B6523">
            <v>40268</v>
          </cell>
          <cell r="C6523" t="str">
            <v>42B3A2120711,1</v>
          </cell>
          <cell r="D6523">
            <v>763</v>
          </cell>
          <cell r="E6523" t="str">
            <v>Kárkifizetés és szolgáltatás bemutatása biztosítási ágazatonként a tárgyidőszak végén (darab)</v>
          </cell>
          <cell r="F6523" t="str">
            <v>Ebből: kötelező gépjármű felelősség</v>
          </cell>
          <cell r="G6523" t="str">
            <v>| Tárgyidőszakban kifizetett károk darabszáma | Több, mint 9 éve bekövetkezett károkra</v>
          </cell>
        </row>
        <row r="6524">
          <cell r="A6524" t="str">
            <v>GROUPGAR</v>
          </cell>
          <cell r="B6524">
            <v>40268</v>
          </cell>
          <cell r="C6524" t="str">
            <v>42B3A2120711,10</v>
          </cell>
          <cell r="D6524">
            <v>2809</v>
          </cell>
          <cell r="E6524" t="str">
            <v>Kárkifizetés és szolgáltatás bemutatása biztosítási ágazatonként a tárgyidőszak végén (darab)</v>
          </cell>
          <cell r="F6524" t="str">
            <v>Ebből: kötelező gépjármű felelősség</v>
          </cell>
          <cell r="G6524" t="str">
            <v>| Tárgyidőszakban kifizetett károk darabszáma | Előző évben bekövetkezett károk</v>
          </cell>
        </row>
        <row r="6525">
          <cell r="A6525" t="str">
            <v>GROUPGAR</v>
          </cell>
          <cell r="B6525">
            <v>40268</v>
          </cell>
          <cell r="C6525" t="str">
            <v>42B3A2120711,11</v>
          </cell>
          <cell r="D6525">
            <v>961</v>
          </cell>
          <cell r="E6525" t="str">
            <v>Kárkifizetés és szolgáltatás bemutatása biztosítási ágazatonként a tárgyidőszak végén (darab)</v>
          </cell>
          <cell r="F6525" t="str">
            <v>Ebből: kötelező gépjármű felelősség</v>
          </cell>
          <cell r="G6525" t="str">
            <v>| Tárgyidőszakban kifizetett károk darabszáma | Tárgyidőszakban bekövetkezett károk</v>
          </cell>
        </row>
        <row r="6526">
          <cell r="A6526" t="str">
            <v>GROUPGAR</v>
          </cell>
          <cell r="B6526">
            <v>40268</v>
          </cell>
          <cell r="C6526" t="str">
            <v>42B3A2120711,12</v>
          </cell>
          <cell r="D6526">
            <v>6228</v>
          </cell>
          <cell r="E6526" t="str">
            <v>Kárkifizetés és szolgáltatás bemutatása biztosítási ágazatonként a tárgyidőszak végén (darab)</v>
          </cell>
          <cell r="F6526" t="str">
            <v>Ebből: kötelező gépjármű felelősség</v>
          </cell>
          <cell r="G6526" t="str">
            <v>| Tárgyidőszakban kifizetett károk darabszáma | Összesen</v>
          </cell>
        </row>
        <row r="6527">
          <cell r="A6527" t="str">
            <v>GROUPGAR</v>
          </cell>
          <cell r="B6527">
            <v>40268</v>
          </cell>
          <cell r="C6527" t="str">
            <v>42B3A2120711,13</v>
          </cell>
          <cell r="D6527">
            <v>16</v>
          </cell>
          <cell r="E6527" t="str">
            <v>Kárkifizetés és szolgáltatás bemutatása biztosítási ágazatonként a tárgyidőszak végén (darab)</v>
          </cell>
          <cell r="F6527" t="str">
            <v>Ebből: kötelező gépjármű felelősség</v>
          </cell>
          <cell r="G6527" t="str">
            <v>| Tárgyidőszakot követően várható kifizetésre kerülő károk darabszáma | Több, mint 9 éve bekövetkezett károkra</v>
          </cell>
        </row>
        <row r="6528">
          <cell r="A6528" t="str">
            <v>GROUPGAR</v>
          </cell>
          <cell r="B6528">
            <v>40268</v>
          </cell>
          <cell r="C6528" t="str">
            <v>42B3A2120711,14</v>
          </cell>
          <cell r="D6528">
            <v>7</v>
          </cell>
          <cell r="E6528" t="str">
            <v>Kárkifizetés és szolgáltatás bemutatása biztosítási ágazatonként a tárgyidőszak végén (darab)</v>
          </cell>
          <cell r="F6528" t="str">
            <v>Ebből: kötelező gépjármű felelősség</v>
          </cell>
          <cell r="G6528" t="str">
            <v>| Tárgyidőszakot követően várható kifizetésre kerülő károk darabszáma | 9 éve bekövetkezett károkra</v>
          </cell>
        </row>
        <row r="6529">
          <cell r="A6529" t="str">
            <v>GROUPGAR</v>
          </cell>
          <cell r="B6529">
            <v>40268</v>
          </cell>
          <cell r="C6529" t="str">
            <v>42B3A2120711,15</v>
          </cell>
          <cell r="D6529">
            <v>28</v>
          </cell>
          <cell r="E6529" t="str">
            <v>Kárkifizetés és szolgáltatás bemutatása biztosítási ágazatonként a tárgyidőszak végén (darab)</v>
          </cell>
          <cell r="F6529" t="str">
            <v>Ebből: kötelező gépjármű felelősség</v>
          </cell>
          <cell r="G6529" t="str">
            <v>| Tárgyidőszakot követően várható kifizetésre kerülő károk darabszáma | 8 éve bekövetkezett károkra</v>
          </cell>
        </row>
        <row r="6530">
          <cell r="A6530" t="str">
            <v>GROUPGAR</v>
          </cell>
          <cell r="B6530">
            <v>40268</v>
          </cell>
          <cell r="C6530" t="str">
            <v>42B3A2120711,16</v>
          </cell>
          <cell r="D6530">
            <v>81</v>
          </cell>
          <cell r="E6530" t="str">
            <v>Kárkifizetés és szolgáltatás bemutatása biztosítási ágazatonként a tárgyidőszak végén (darab)</v>
          </cell>
          <cell r="F6530" t="str">
            <v>Ebből: kötelező gépjármű felelősség</v>
          </cell>
          <cell r="G6530" t="str">
            <v>| Tárgyidőszakot követően várható kifizetésre kerülő károk darabszáma | 7 éve bekövetkezett károkra</v>
          </cell>
        </row>
        <row r="6531">
          <cell r="A6531" t="str">
            <v>GROUPGAR</v>
          </cell>
          <cell r="B6531">
            <v>40268</v>
          </cell>
          <cell r="C6531" t="str">
            <v>42B3A2120711,17</v>
          </cell>
          <cell r="D6531">
            <v>117</v>
          </cell>
          <cell r="E6531" t="str">
            <v>Kárkifizetés és szolgáltatás bemutatása biztosítási ágazatonként a tárgyidőszak végén (darab)</v>
          </cell>
          <cell r="F6531" t="str">
            <v>Ebből: kötelező gépjármű felelősség</v>
          </cell>
          <cell r="G6531" t="str">
            <v>| Tárgyidőszakot követően várható kifizetésre kerülő károk darabszáma | 6 éve bekövetkezett károkra</v>
          </cell>
        </row>
        <row r="6532">
          <cell r="A6532" t="str">
            <v>GROUPGAR</v>
          </cell>
          <cell r="B6532">
            <v>40268</v>
          </cell>
          <cell r="C6532" t="str">
            <v>42B3A2120711,18</v>
          </cell>
          <cell r="D6532">
            <v>108</v>
          </cell>
          <cell r="E6532" t="str">
            <v>Kárkifizetés és szolgáltatás bemutatása biztosítási ágazatonként a tárgyidőszak végén (darab)</v>
          </cell>
          <cell r="F6532" t="str">
            <v>Ebből: kötelező gépjármű felelősség</v>
          </cell>
          <cell r="G6532" t="str">
            <v>| Tárgyidőszakot követően várható kifizetésre kerülő károk darabszáma | 5 éve bekövetkezett károkra</v>
          </cell>
        </row>
        <row r="6533">
          <cell r="A6533" t="str">
            <v>GROUPGAR</v>
          </cell>
          <cell r="B6533">
            <v>40268</v>
          </cell>
          <cell r="C6533" t="str">
            <v>42B3A2120711,19</v>
          </cell>
          <cell r="D6533">
            <v>134</v>
          </cell>
          <cell r="E6533" t="str">
            <v>Kárkifizetés és szolgáltatás bemutatása biztosítási ágazatonként a tárgyidőszak végén (darab)</v>
          </cell>
          <cell r="F6533" t="str">
            <v>Ebből: kötelező gépjármű felelősség</v>
          </cell>
          <cell r="G6533" t="str">
            <v>| Tárgyidőszakot követően várható kifizetésre kerülő károk darabszáma | 4 éve bekövetkezett károkra</v>
          </cell>
        </row>
        <row r="6534">
          <cell r="A6534" t="str">
            <v>GROUPGAR</v>
          </cell>
          <cell r="B6534">
            <v>40268</v>
          </cell>
          <cell r="C6534" t="str">
            <v>42B3A2120711,2</v>
          </cell>
          <cell r="D6534">
            <v>129</v>
          </cell>
          <cell r="E6534" t="str">
            <v>Kárkifizetés és szolgáltatás bemutatása biztosítási ágazatonként a tárgyidőszak végén (darab)</v>
          </cell>
          <cell r="F6534" t="str">
            <v>Ebből: kötelező gépjármű felelősség</v>
          </cell>
          <cell r="G6534" t="str">
            <v>| Tárgyidőszakban kifizetett károk darabszáma | 9 éve bekövetkezett károkra</v>
          </cell>
        </row>
        <row r="6535">
          <cell r="A6535" t="str">
            <v>GROUPGAR</v>
          </cell>
          <cell r="B6535">
            <v>40268</v>
          </cell>
          <cell r="C6535" t="str">
            <v>42B3A2120711,20</v>
          </cell>
          <cell r="D6535">
            <v>277</v>
          </cell>
          <cell r="E6535" t="str">
            <v>Kárkifizetés és szolgáltatás bemutatása biztosítási ágazatonként a tárgyidőszak végén (darab)</v>
          </cell>
          <cell r="F6535" t="str">
            <v>Ebből: kötelező gépjármű felelősség</v>
          </cell>
          <cell r="G6535" t="str">
            <v>| Tárgyidőszakot követően várható kifizetésre kerülő károk darabszáma | 3 éve bekövetkezett károkra</v>
          </cell>
        </row>
        <row r="6536">
          <cell r="A6536" t="str">
            <v>GROUPGAR</v>
          </cell>
          <cell r="B6536">
            <v>40268</v>
          </cell>
          <cell r="C6536" t="str">
            <v>42B3A2120711,21</v>
          </cell>
          <cell r="D6536">
            <v>554</v>
          </cell>
          <cell r="E6536" t="str">
            <v>Kárkifizetés és szolgáltatás bemutatása biztosítási ágazatonként a tárgyidőszak végén (darab)</v>
          </cell>
          <cell r="F6536" t="str">
            <v>Ebből: kötelező gépjármű felelősség</v>
          </cell>
          <cell r="G6536" t="str">
            <v>| Tárgyidőszakot követően várható kifizetésre kerülő károk darabszáma | 2 éve bekövetkezett károkra</v>
          </cell>
        </row>
        <row r="6537">
          <cell r="A6537" t="str">
            <v>GROUPGAR</v>
          </cell>
          <cell r="B6537">
            <v>40268</v>
          </cell>
          <cell r="C6537" t="str">
            <v>42B3A2120711,22</v>
          </cell>
          <cell r="D6537">
            <v>1867</v>
          </cell>
          <cell r="E6537" t="str">
            <v>Kárkifizetés és szolgáltatás bemutatása biztosítási ágazatonként a tárgyidőszak végén (darab)</v>
          </cell>
          <cell r="F6537" t="str">
            <v>Ebből: kötelező gépjármű felelősség</v>
          </cell>
          <cell r="G6537" t="str">
            <v>| Tárgyidőszakot követően várható kifizetésre kerülő károk darabszáma | Előző évben bekövetkezett károk</v>
          </cell>
        </row>
        <row r="6538">
          <cell r="A6538" t="str">
            <v>GROUPGAR</v>
          </cell>
          <cell r="B6538">
            <v>40268</v>
          </cell>
          <cell r="C6538" t="str">
            <v>42B3A2120711,23</v>
          </cell>
          <cell r="D6538">
            <v>1621</v>
          </cell>
          <cell r="E6538" t="str">
            <v>Kárkifizetés és szolgáltatás bemutatása biztosítási ágazatonként a tárgyidőszak végén (darab)</v>
          </cell>
          <cell r="F6538" t="str">
            <v>Ebből: kötelező gépjármű felelősség</v>
          </cell>
          <cell r="G6538" t="str">
            <v>| Tárgyidőszakot követően várható kifizetésre kerülő károk darabszáma | Tárgyidőszakban bekövetkezett károk</v>
          </cell>
        </row>
        <row r="6539">
          <cell r="A6539" t="str">
            <v>GROUPGAR</v>
          </cell>
          <cell r="B6539">
            <v>40268</v>
          </cell>
          <cell r="C6539" t="str">
            <v>42B3A2120711,24</v>
          </cell>
          <cell r="D6539">
            <v>4810</v>
          </cell>
          <cell r="E6539" t="str">
            <v>Kárkifizetés és szolgáltatás bemutatása biztosítási ágazatonként a tárgyidőszak végén (darab)</v>
          </cell>
          <cell r="F6539" t="str">
            <v>Ebből: kötelező gépjármű felelősség</v>
          </cell>
          <cell r="G6539" t="str">
            <v>| Tárgyidőszakot követően várható kifizetésre kerülő károk darabszáma | Összesen</v>
          </cell>
        </row>
        <row r="6540">
          <cell r="A6540" t="str">
            <v>GROUPGAR</v>
          </cell>
          <cell r="B6540">
            <v>40268</v>
          </cell>
          <cell r="C6540" t="str">
            <v>42B3A2120711,25</v>
          </cell>
          <cell r="D6540" t="str">
            <v>E</v>
          </cell>
          <cell r="E6540" t="str">
            <v>Kárkifizetés és szolgáltatás bemutatása biztosítási ágazatonként a tárgyidőszak végén (darab)</v>
          </cell>
          <cell r="F6540" t="str">
            <v>Ebből: kötelező gépjármű felelősség</v>
          </cell>
        </row>
        <row r="6541">
          <cell r="A6541" t="str">
            <v>GROUPGAR</v>
          </cell>
          <cell r="B6541">
            <v>40268</v>
          </cell>
          <cell r="C6541" t="str">
            <v>42B3A2120711,3</v>
          </cell>
          <cell r="D6541">
            <v>112</v>
          </cell>
          <cell r="E6541" t="str">
            <v>Kárkifizetés és szolgáltatás bemutatása biztosítási ágazatonként a tárgyidőszak végén (darab)</v>
          </cell>
          <cell r="F6541" t="str">
            <v>Ebből: kötelező gépjármű felelősség</v>
          </cell>
          <cell r="G6541" t="str">
            <v>| Tárgyidőszakban kifizetett károk darabszáma | 8 éve bekövetkezett károkra</v>
          </cell>
        </row>
        <row r="6542">
          <cell r="A6542" t="str">
            <v>GROUPGAR</v>
          </cell>
          <cell r="B6542">
            <v>40268</v>
          </cell>
          <cell r="C6542" t="str">
            <v>42B3A2120711,4</v>
          </cell>
          <cell r="D6542">
            <v>126</v>
          </cell>
          <cell r="E6542" t="str">
            <v>Kárkifizetés és szolgáltatás bemutatása biztosítási ágazatonként a tárgyidőszak végén (darab)</v>
          </cell>
          <cell r="F6542" t="str">
            <v>Ebből: kötelező gépjármű felelősség</v>
          </cell>
          <cell r="G6542" t="str">
            <v>| Tárgyidőszakban kifizetett károk darabszáma | 7 éve bekövetkezett károkra</v>
          </cell>
        </row>
        <row r="6543">
          <cell r="A6543" t="str">
            <v>GROUPGAR</v>
          </cell>
          <cell r="B6543">
            <v>40268</v>
          </cell>
          <cell r="C6543" t="str">
            <v>42B3A2120711,5</v>
          </cell>
          <cell r="D6543">
            <v>202</v>
          </cell>
          <cell r="E6543" t="str">
            <v>Kárkifizetés és szolgáltatás bemutatása biztosítási ágazatonként a tárgyidőszak végén (darab)</v>
          </cell>
          <cell r="F6543" t="str">
            <v>Ebből: kötelező gépjármű felelősség</v>
          </cell>
          <cell r="G6543" t="str">
            <v>| Tárgyidőszakban kifizetett károk darabszáma | 6 éve bekövetkezett károkra</v>
          </cell>
        </row>
        <row r="6544">
          <cell r="A6544" t="str">
            <v>GROUPGAR</v>
          </cell>
          <cell r="B6544">
            <v>40268</v>
          </cell>
          <cell r="C6544" t="str">
            <v>42B3A2120711,6</v>
          </cell>
          <cell r="D6544">
            <v>334</v>
          </cell>
          <cell r="E6544" t="str">
            <v>Kárkifizetés és szolgáltatás bemutatása biztosítási ágazatonként a tárgyidőszak végén (darab)</v>
          </cell>
          <cell r="F6544" t="str">
            <v>Ebből: kötelező gépjármű felelősség</v>
          </cell>
          <cell r="G6544" t="str">
            <v>| Tárgyidőszakban kifizetett károk darabszáma | 5 éve bekövetkezett károkra</v>
          </cell>
        </row>
        <row r="6545">
          <cell r="A6545" t="str">
            <v>GROUPGAR</v>
          </cell>
          <cell r="B6545">
            <v>40268</v>
          </cell>
          <cell r="C6545" t="str">
            <v>42B3A2120711,7</v>
          </cell>
          <cell r="D6545">
            <v>237</v>
          </cell>
          <cell r="E6545" t="str">
            <v>Kárkifizetés és szolgáltatás bemutatása biztosítási ágazatonként a tárgyidőszak végén (darab)</v>
          </cell>
          <cell r="F6545" t="str">
            <v>Ebből: kötelező gépjármű felelősség</v>
          </cell>
          <cell r="G6545" t="str">
            <v>| Tárgyidőszakban kifizetett károk darabszáma | 4 éve bekövetkezett károkra</v>
          </cell>
        </row>
        <row r="6546">
          <cell r="A6546" t="str">
            <v>GROUPGAR</v>
          </cell>
          <cell r="B6546">
            <v>40268</v>
          </cell>
          <cell r="C6546" t="str">
            <v>42B3A2120711,8</v>
          </cell>
          <cell r="D6546">
            <v>308</v>
          </cell>
          <cell r="E6546" t="str">
            <v>Kárkifizetés és szolgáltatás bemutatása biztosítási ágazatonként a tárgyidőszak végén (darab)</v>
          </cell>
          <cell r="F6546" t="str">
            <v>Ebből: kötelező gépjármű felelősség</v>
          </cell>
          <cell r="G6546" t="str">
            <v>| Tárgyidőszakban kifizetett károk darabszáma | 3 éve bekövetkezett károkra</v>
          </cell>
        </row>
        <row r="6547">
          <cell r="A6547" t="str">
            <v>GROUPGAR</v>
          </cell>
          <cell r="B6547">
            <v>40268</v>
          </cell>
          <cell r="C6547" t="str">
            <v>42B3A2120711,9</v>
          </cell>
          <cell r="D6547">
            <v>247</v>
          </cell>
          <cell r="E6547" t="str">
            <v>Kárkifizetés és szolgáltatás bemutatása biztosítási ágazatonként a tárgyidőszak végén (darab)</v>
          </cell>
          <cell r="F6547" t="str">
            <v>Ebből: kötelező gépjármű felelősség</v>
          </cell>
          <cell r="G6547" t="str">
            <v>| Tárgyidőszakban kifizetett károk darabszáma | 2 éve bekövetkezett károkra</v>
          </cell>
        </row>
        <row r="6548">
          <cell r="A6548" t="str">
            <v>GROUPGAR</v>
          </cell>
          <cell r="B6548">
            <v>40359</v>
          </cell>
          <cell r="C6548" t="str">
            <v>42B3A1120711,1</v>
          </cell>
          <cell r="D6548">
            <v>29001000</v>
          </cell>
          <cell r="E6548" t="str">
            <v>Kárkifizetés és szolgáltatás bemutatása biztosítási ágazatonként a tárgyidőszak végén</v>
          </cell>
          <cell r="F6548" t="str">
            <v>Ebből: kötelező gépjármű felelősség</v>
          </cell>
          <cell r="G6548" t="str">
            <v>| | Több, mint 9 éve bekövetkezett károkra</v>
          </cell>
        </row>
        <row r="6549">
          <cell r="A6549" t="str">
            <v>GROUPGAR</v>
          </cell>
          <cell r="B6549">
            <v>40359</v>
          </cell>
          <cell r="C6549" t="str">
            <v>42B3A1120711,10</v>
          </cell>
          <cell r="D6549">
            <v>1037018000</v>
          </cell>
          <cell r="E6549" t="str">
            <v>Kárkifizetés és szolgáltatás bemutatása biztosítási ágazatonként a tárgyidőszak végén</v>
          </cell>
          <cell r="F6549" t="str">
            <v>Ebből: kötelező gépjármű felelősség</v>
          </cell>
          <cell r="G6549" t="str">
            <v>| Tárgyidőszaki kárkifizetés összege | Előző évben bekövetkezett károkra</v>
          </cell>
        </row>
        <row r="6550">
          <cell r="A6550" t="str">
            <v>GROUPGAR</v>
          </cell>
          <cell r="B6550">
            <v>40359</v>
          </cell>
          <cell r="C6550" t="str">
            <v>42B3A1120711,11</v>
          </cell>
          <cell r="D6550">
            <v>1024095000</v>
          </cell>
          <cell r="E6550" t="str">
            <v>Kárkifizetés és szolgáltatás bemutatása biztosítási ágazatonként a tárgyidőszak végén</v>
          </cell>
          <cell r="F6550" t="str">
            <v>Ebből: kötelező gépjármű felelősség</v>
          </cell>
          <cell r="G6550" t="str">
            <v>| Tárgyidőszaki kárkifizetés összege | Tárgyidőszakban bekövetkezett károkra</v>
          </cell>
        </row>
        <row r="6551">
          <cell r="A6551" t="str">
            <v>GROUPGAR</v>
          </cell>
          <cell r="B6551">
            <v>40359</v>
          </cell>
          <cell r="C6551" t="str">
            <v>42B3A1120711,12</v>
          </cell>
          <cell r="D6551">
            <v>2687487000</v>
          </cell>
          <cell r="E6551" t="str">
            <v>Kárkifizetés és szolgáltatás bemutatása biztosítási ágazatonként a tárgyidőszak végén</v>
          </cell>
          <cell r="F6551" t="str">
            <v>Ebből: kötelező gépjármű felelősség</v>
          </cell>
          <cell r="G6551" t="str">
            <v>| Tárgyidőszaki kárkifizetés összege | Összesen</v>
          </cell>
        </row>
        <row r="6552">
          <cell r="A6552" t="str">
            <v>GROUPGAR</v>
          </cell>
          <cell r="B6552">
            <v>40359</v>
          </cell>
          <cell r="C6552" t="str">
            <v>42B3A1120711,13</v>
          </cell>
          <cell r="D6552">
            <v>221565000</v>
          </cell>
          <cell r="E6552" t="str">
            <v>Kárkifizetés és szolgáltatás bemutatása biztosítási ágazatonként a tárgyidőszak végén</v>
          </cell>
          <cell r="F6552" t="str">
            <v>Ebből: kötelező gépjármű felelősség</v>
          </cell>
          <cell r="G6552" t="str">
            <v>| Függőkár tartalék (tételes) összege | Több, mint 9 éve bekövetkezett károkra</v>
          </cell>
        </row>
        <row r="6553">
          <cell r="A6553" t="str">
            <v>GROUPGAR</v>
          </cell>
          <cell r="B6553">
            <v>40359</v>
          </cell>
          <cell r="C6553" t="str">
            <v>42B3A1120711,14</v>
          </cell>
          <cell r="D6553">
            <v>191680000</v>
          </cell>
          <cell r="E6553" t="str">
            <v>Kárkifizetés és szolgáltatás bemutatása biztosítási ágazatonként a tárgyidőszak végén</v>
          </cell>
          <cell r="F6553" t="str">
            <v>Ebből: kötelező gépjármű felelősség</v>
          </cell>
          <cell r="G6553" t="str">
            <v>| Függőkár tartalék (tételes) összege | 9 éve bekövetkezett károkra</v>
          </cell>
        </row>
        <row r="6554">
          <cell r="A6554" t="str">
            <v>GROUPGAR</v>
          </cell>
          <cell r="B6554">
            <v>40359</v>
          </cell>
          <cell r="C6554" t="str">
            <v>42B3A1120711,15</v>
          </cell>
          <cell r="D6554">
            <v>124986000</v>
          </cell>
          <cell r="E6554" t="str">
            <v>Kárkifizetés és szolgáltatás bemutatása biztosítási ágazatonként a tárgyidőszak végén</v>
          </cell>
          <cell r="F6554" t="str">
            <v>Ebből: kötelező gépjármű felelősség</v>
          </cell>
          <cell r="G6554" t="str">
            <v>| Függőkár tartalék (tételes) összege | 8 éve bekövetkezett károkra</v>
          </cell>
        </row>
        <row r="6555">
          <cell r="A6555" t="str">
            <v>GROUPGAR</v>
          </cell>
          <cell r="B6555">
            <v>40359</v>
          </cell>
          <cell r="C6555" t="str">
            <v>42B3A1120711,16</v>
          </cell>
          <cell r="D6555">
            <v>230401000</v>
          </cell>
          <cell r="E6555" t="str">
            <v>Kárkifizetés és szolgáltatás bemutatása biztosítási ágazatonként a tárgyidőszak végén</v>
          </cell>
          <cell r="F6555" t="str">
            <v>Ebből: kötelező gépjármű felelősség</v>
          </cell>
          <cell r="G6555" t="str">
            <v>| Függőkár tartalék (tételes) összege | 7 éve bekövetkezett károkra</v>
          </cell>
        </row>
        <row r="6556">
          <cell r="A6556" t="str">
            <v>GROUPGAR</v>
          </cell>
          <cell r="B6556">
            <v>40359</v>
          </cell>
          <cell r="C6556" t="str">
            <v>42B3A1120711,17</v>
          </cell>
          <cell r="D6556">
            <v>905609000</v>
          </cell>
          <cell r="E6556" t="str">
            <v>Kárkifizetés és szolgáltatás bemutatása biztosítási ágazatonként a tárgyidőszak végén</v>
          </cell>
          <cell r="F6556" t="str">
            <v>Ebből: kötelező gépjármű felelősség</v>
          </cell>
          <cell r="G6556" t="str">
            <v>| Függőkár tartalék (tételes) összege | 6 éve bekövetkezett károkra</v>
          </cell>
        </row>
        <row r="6557">
          <cell r="A6557" t="str">
            <v>GROUPGAR</v>
          </cell>
          <cell r="B6557">
            <v>40359</v>
          </cell>
          <cell r="C6557" t="str">
            <v>42B3A1120711,18</v>
          </cell>
          <cell r="D6557">
            <v>564769000</v>
          </cell>
          <cell r="E6557" t="str">
            <v>Kárkifizetés és szolgáltatás bemutatása biztosítási ágazatonként a tárgyidőszak végén</v>
          </cell>
          <cell r="F6557" t="str">
            <v>Ebből: kötelező gépjármű felelősség</v>
          </cell>
          <cell r="G6557" t="str">
            <v>| Függőkár tartalék (tételes) összege | 5 éve bekövetkezett károkra</v>
          </cell>
        </row>
        <row r="6558">
          <cell r="A6558" t="str">
            <v>GROUPGAR</v>
          </cell>
          <cell r="B6558">
            <v>40359</v>
          </cell>
          <cell r="C6558" t="str">
            <v>42B3A1120711,19</v>
          </cell>
          <cell r="D6558">
            <v>597617000</v>
          </cell>
          <cell r="E6558" t="str">
            <v>Kárkifizetés és szolgáltatás bemutatása biztosítási ágazatonként a tárgyidőszak végén</v>
          </cell>
          <cell r="F6558" t="str">
            <v>Ebből: kötelező gépjármű felelősség</v>
          </cell>
          <cell r="G6558" t="str">
            <v>| Függőkár tartalék (tételes) összege | 4 éve bekövetkezett károkra</v>
          </cell>
        </row>
        <row r="6559">
          <cell r="A6559" t="str">
            <v>GROUPGAR</v>
          </cell>
          <cell r="B6559">
            <v>40359</v>
          </cell>
          <cell r="C6559" t="str">
            <v>42B3A1120711,2</v>
          </cell>
          <cell r="D6559">
            <v>39656000</v>
          </cell>
          <cell r="E6559" t="str">
            <v>Kárkifizetés és szolgáltatás bemutatása biztosítási ágazatonként a tárgyidőszak végén</v>
          </cell>
          <cell r="F6559" t="str">
            <v>Ebből: kötelező gépjármű felelősség</v>
          </cell>
          <cell r="G6559" t="str">
            <v>| Tárgyidőszaki kárkifizetés összege | 9 éve bekövetkezett károkra</v>
          </cell>
        </row>
        <row r="6560">
          <cell r="A6560" t="str">
            <v>GROUPGAR</v>
          </cell>
          <cell r="B6560">
            <v>40359</v>
          </cell>
          <cell r="C6560" t="str">
            <v>42B3A1120711,20</v>
          </cell>
          <cell r="D6560">
            <v>1136313000</v>
          </cell>
          <cell r="E6560" t="str">
            <v>Kárkifizetés és szolgáltatás bemutatása biztosítási ágazatonként a tárgyidőszak végén</v>
          </cell>
          <cell r="F6560" t="str">
            <v>Ebből: kötelező gépjármű felelősség</v>
          </cell>
          <cell r="G6560" t="str">
            <v>| Függőkár tartalék (tételes) összege | 3 éve bekövetkezett károkra</v>
          </cell>
        </row>
        <row r="6561">
          <cell r="A6561" t="str">
            <v>GROUPGAR</v>
          </cell>
          <cell r="B6561">
            <v>40359</v>
          </cell>
          <cell r="C6561" t="str">
            <v>42B3A1120711,21</v>
          </cell>
          <cell r="D6561">
            <v>1471483000</v>
          </cell>
          <cell r="E6561" t="str">
            <v>Kárkifizetés és szolgáltatás bemutatása biztosítási ágazatonként a tárgyidőszak végén</v>
          </cell>
          <cell r="F6561" t="str">
            <v>Ebből: kötelező gépjármű felelősség</v>
          </cell>
          <cell r="G6561" t="str">
            <v>| Függőkár tartalék (tételes) összege | 2 éve bekövetkezett károkra</v>
          </cell>
        </row>
        <row r="6562">
          <cell r="A6562" t="str">
            <v>GROUPGAR</v>
          </cell>
          <cell r="B6562">
            <v>40359</v>
          </cell>
          <cell r="C6562" t="str">
            <v>42B3A1120711,22</v>
          </cell>
          <cell r="D6562">
            <v>1779113000</v>
          </cell>
          <cell r="E6562" t="str">
            <v>Kárkifizetés és szolgáltatás bemutatása biztosítási ágazatonként a tárgyidőszak végén</v>
          </cell>
          <cell r="F6562" t="str">
            <v>Ebből: kötelező gépjármű felelősség</v>
          </cell>
          <cell r="G6562" t="str">
            <v>| Függőkár tartalék (tételes) összege | Előző évben bekövetkezett károkra</v>
          </cell>
        </row>
        <row r="6563">
          <cell r="A6563" t="str">
            <v>GROUPGAR</v>
          </cell>
          <cell r="B6563">
            <v>40359</v>
          </cell>
          <cell r="C6563" t="str">
            <v>42B3A1120711,23</v>
          </cell>
          <cell r="D6563">
            <v>1582404000</v>
          </cell>
          <cell r="E6563" t="str">
            <v>Kárkifizetés és szolgáltatás bemutatása biztosítási ágazatonként a tárgyidőszak végén</v>
          </cell>
          <cell r="F6563" t="str">
            <v>Ebből: kötelező gépjármű felelősség</v>
          </cell>
          <cell r="G6563" t="str">
            <v>| Függőkár tartalék (tételes) összege | Tárgyidőszakban bekövetkezett károkra</v>
          </cell>
        </row>
        <row r="6564">
          <cell r="A6564" t="str">
            <v>GROUPGAR</v>
          </cell>
          <cell r="B6564">
            <v>40359</v>
          </cell>
          <cell r="C6564" t="str">
            <v>42B3A1120711,24</v>
          </cell>
          <cell r="D6564">
            <v>8805940000</v>
          </cell>
          <cell r="E6564" t="str">
            <v>Kárkifizetés és szolgáltatás bemutatása biztosítási ágazatonként a tárgyidőszak végén</v>
          </cell>
          <cell r="F6564" t="str">
            <v>Ebből: kötelező gépjármű felelősség</v>
          </cell>
          <cell r="G6564" t="str">
            <v>| Függőkár tartalék (tételes) összege | Összesen</v>
          </cell>
        </row>
        <row r="6565">
          <cell r="A6565" t="str">
            <v>GROUPGAR</v>
          </cell>
          <cell r="B6565">
            <v>40359</v>
          </cell>
          <cell r="C6565" t="str">
            <v>42B3A1120711,25</v>
          </cell>
          <cell r="D6565">
            <v>0</v>
          </cell>
          <cell r="E6565" t="str">
            <v>Kárkifizetés és szolgáltatás bemutatása biztosítási ágazatonként a tárgyidőszak végén</v>
          </cell>
          <cell r="F6565" t="str">
            <v>Ebből: kötelező gépjármű felelősség</v>
          </cell>
          <cell r="G6565" t="str">
            <v>| IBNR tartalék összege | Több, mint 9 éve bekövetkezett károkra</v>
          </cell>
        </row>
        <row r="6566">
          <cell r="A6566" t="str">
            <v>GROUPGAR</v>
          </cell>
          <cell r="B6566">
            <v>40359</v>
          </cell>
          <cell r="C6566" t="str">
            <v>42B3A1120711,26</v>
          </cell>
          <cell r="D6566">
            <v>0</v>
          </cell>
          <cell r="E6566" t="str">
            <v>Kárkifizetés és szolgáltatás bemutatása biztosítási ágazatonként a tárgyidőszak végén</v>
          </cell>
          <cell r="F6566" t="str">
            <v>Ebből: kötelező gépjármű felelősség</v>
          </cell>
          <cell r="G6566" t="str">
            <v>| IBNR tartalék összege | 9 éve bekövetkezett károkra</v>
          </cell>
        </row>
        <row r="6567">
          <cell r="A6567" t="str">
            <v>GROUPGAR</v>
          </cell>
          <cell r="B6567">
            <v>40359</v>
          </cell>
          <cell r="C6567" t="str">
            <v>42B3A1120711,27</v>
          </cell>
          <cell r="D6567">
            <v>0</v>
          </cell>
          <cell r="E6567" t="str">
            <v>Kárkifizetés és szolgáltatás bemutatása biztosítási ágazatonként a tárgyidőszak végén</v>
          </cell>
          <cell r="F6567" t="str">
            <v>Ebből: kötelező gépjármű felelősség</v>
          </cell>
          <cell r="G6567" t="str">
            <v>| IBNR tartalék összege | 8 éve bekövetkezett károkra</v>
          </cell>
        </row>
        <row r="6568">
          <cell r="A6568" t="str">
            <v>GROUPGAR</v>
          </cell>
          <cell r="B6568">
            <v>40359</v>
          </cell>
          <cell r="C6568" t="str">
            <v>42B3A1120711,28</v>
          </cell>
          <cell r="D6568">
            <v>0</v>
          </cell>
          <cell r="E6568" t="str">
            <v>Kárkifizetés és szolgáltatás bemutatása biztosítási ágazatonként a tárgyidőszak végén</v>
          </cell>
          <cell r="F6568" t="str">
            <v>Ebből: kötelező gépjármű felelősség</v>
          </cell>
          <cell r="G6568" t="str">
            <v>| IBNR tartalék összege | 7 éve bekövetkezett károkra</v>
          </cell>
        </row>
        <row r="6569">
          <cell r="A6569" t="str">
            <v>GROUPGAR</v>
          </cell>
          <cell r="B6569">
            <v>40359</v>
          </cell>
          <cell r="C6569" t="str">
            <v>42B3A1120711,29</v>
          </cell>
          <cell r="D6569">
            <v>0</v>
          </cell>
          <cell r="E6569" t="str">
            <v>Kárkifizetés és szolgáltatás bemutatása biztosítási ágazatonként a tárgyidőszak végén</v>
          </cell>
          <cell r="F6569" t="str">
            <v>Ebből: kötelező gépjármű felelősség</v>
          </cell>
          <cell r="G6569" t="str">
            <v>| IBNR tartalék összege | 6 éve bekövetkezett károkra</v>
          </cell>
        </row>
        <row r="6570">
          <cell r="A6570" t="str">
            <v>GROUPGAR</v>
          </cell>
          <cell r="B6570">
            <v>40359</v>
          </cell>
          <cell r="C6570" t="str">
            <v>42B3A1120711,3</v>
          </cell>
          <cell r="D6570">
            <v>16681000</v>
          </cell>
          <cell r="E6570" t="str">
            <v>Kárkifizetés és szolgáltatás bemutatása biztosítási ágazatonként a tárgyidőszak végén</v>
          </cell>
          <cell r="F6570" t="str">
            <v>Ebből: kötelező gépjármű felelősség</v>
          </cell>
          <cell r="G6570" t="str">
            <v>| Tárgyidőszaki kárkifizetés összege | 8 éve bekövetkezett károkra</v>
          </cell>
        </row>
        <row r="6571">
          <cell r="A6571" t="str">
            <v>GROUPGAR</v>
          </cell>
          <cell r="B6571">
            <v>40359</v>
          </cell>
          <cell r="C6571" t="str">
            <v>42B3A1120711,30</v>
          </cell>
          <cell r="D6571">
            <v>26294000</v>
          </cell>
          <cell r="E6571" t="str">
            <v>Kárkifizetés és szolgáltatás bemutatása biztosítási ágazatonként a tárgyidőszak végén</v>
          </cell>
          <cell r="F6571" t="str">
            <v>Ebből: kötelező gépjármű felelősség</v>
          </cell>
          <cell r="G6571" t="str">
            <v>| IBNR tartalék összege | 5 éve bekövetkezett károkra</v>
          </cell>
        </row>
        <row r="6572">
          <cell r="A6572" t="str">
            <v>GROUPGAR</v>
          </cell>
          <cell r="B6572">
            <v>40359</v>
          </cell>
          <cell r="C6572" t="str">
            <v>42B3A1120711,31</v>
          </cell>
          <cell r="D6572">
            <v>49914000</v>
          </cell>
          <cell r="E6572" t="str">
            <v>Kárkifizetés és szolgáltatás bemutatása biztosítási ágazatonként a tárgyidőszak végén</v>
          </cell>
          <cell r="F6572" t="str">
            <v>Ebből: kötelező gépjármű felelősség</v>
          </cell>
          <cell r="G6572" t="str">
            <v>| IBNR tartalék összege | 4 éve bekövetkezett károkra</v>
          </cell>
        </row>
        <row r="6573">
          <cell r="A6573" t="str">
            <v>GROUPGAR</v>
          </cell>
          <cell r="B6573">
            <v>40359</v>
          </cell>
          <cell r="C6573" t="str">
            <v>42B3A1120711,32</v>
          </cell>
          <cell r="D6573">
            <v>103327000</v>
          </cell>
          <cell r="E6573" t="str">
            <v>Kárkifizetés és szolgáltatás bemutatása biztosítási ágazatonként a tárgyidőszak végén</v>
          </cell>
          <cell r="F6573" t="str">
            <v>Ebből: kötelező gépjármű felelősség</v>
          </cell>
          <cell r="G6573" t="str">
            <v>| IBNR tartalék összege | 3 éve bekövetkezett károkra</v>
          </cell>
        </row>
        <row r="6574">
          <cell r="A6574" t="str">
            <v>GROUPGAR</v>
          </cell>
          <cell r="B6574">
            <v>40359</v>
          </cell>
          <cell r="C6574" t="str">
            <v>42B3A1120711,33</v>
          </cell>
          <cell r="D6574">
            <v>299070000</v>
          </cell>
          <cell r="E6574" t="str">
            <v>Kárkifizetés és szolgáltatás bemutatása biztosítási ágazatonként a tárgyidőszak végén</v>
          </cell>
          <cell r="F6574" t="str">
            <v>Ebből: kötelező gépjármű felelősség</v>
          </cell>
          <cell r="G6574" t="str">
            <v>| IBNR tartalék összege | 2 éve bekövetkezett károkra</v>
          </cell>
        </row>
        <row r="6575">
          <cell r="A6575" t="str">
            <v>GROUPGAR</v>
          </cell>
          <cell r="B6575">
            <v>40359</v>
          </cell>
          <cell r="C6575" t="str">
            <v>42B3A1120711,34</v>
          </cell>
          <cell r="D6575">
            <v>1273311000</v>
          </cell>
          <cell r="E6575" t="str">
            <v>Kárkifizetés és szolgáltatás bemutatása biztosítási ágazatonként a tárgyidőszak végén</v>
          </cell>
          <cell r="F6575" t="str">
            <v>Ebből: kötelező gépjármű felelősség</v>
          </cell>
          <cell r="G6575" t="str">
            <v>| IBNR tartalék összege | Előző évben bekövetkezett károkra</v>
          </cell>
        </row>
        <row r="6576">
          <cell r="A6576" t="str">
            <v>GROUPGAR</v>
          </cell>
          <cell r="B6576">
            <v>40359</v>
          </cell>
          <cell r="C6576" t="str">
            <v>42B3A1120711,35</v>
          </cell>
          <cell r="D6576">
            <v>394525000</v>
          </cell>
          <cell r="E6576" t="str">
            <v>Kárkifizetés és szolgáltatás bemutatása biztosítási ágazatonként a tárgyidőszak végén</v>
          </cell>
          <cell r="F6576" t="str">
            <v>Ebből: kötelező gépjármű felelősség</v>
          </cell>
          <cell r="G6576" t="str">
            <v>| IBNR tartalék összege | Tárgyidőszakban bekövetkezett károkra</v>
          </cell>
        </row>
        <row r="6577">
          <cell r="A6577" t="str">
            <v>GROUPGAR</v>
          </cell>
          <cell r="B6577">
            <v>40359</v>
          </cell>
          <cell r="C6577" t="str">
            <v>42B3A1120711,36</v>
          </cell>
          <cell r="D6577">
            <v>2146441000</v>
          </cell>
          <cell r="E6577" t="str">
            <v>Kárkifizetés és szolgáltatás bemutatása biztosítási ágazatonként a tárgyidőszak végén</v>
          </cell>
          <cell r="F6577" t="str">
            <v>Ebből: kötelező gépjármű felelősség</v>
          </cell>
          <cell r="G6577" t="str">
            <v>| IBNR tartalék összege | Összesen</v>
          </cell>
        </row>
        <row r="6578">
          <cell r="A6578" t="str">
            <v>GROUPGAR</v>
          </cell>
          <cell r="B6578">
            <v>40359</v>
          </cell>
          <cell r="C6578" t="str">
            <v>42B3A1120711,37</v>
          </cell>
          <cell r="D6578">
            <v>4957537000</v>
          </cell>
          <cell r="E6578" t="str">
            <v>Kárkifizetés és szolgáltatás bemutatása biztosítási ágazatonként a tárgyidőszak végén</v>
          </cell>
          <cell r="F6578" t="str">
            <v>Ebből: kötelező gépjármű felelősség</v>
          </cell>
          <cell r="G6578" t="str">
            <v>| Matematikai tartalék összege | Tárgyidőszakot megelőzően bekövetkezett károkra</v>
          </cell>
        </row>
        <row r="6579">
          <cell r="A6579" t="str">
            <v>GROUPGAR</v>
          </cell>
          <cell r="B6579">
            <v>40359</v>
          </cell>
          <cell r="C6579" t="str">
            <v>42B3A1120711,38</v>
          </cell>
          <cell r="D6579">
            <v>0</v>
          </cell>
          <cell r="E6579" t="str">
            <v>Kárkifizetés és szolgáltatás bemutatása biztosítási ágazatonként a tárgyidőszak végén</v>
          </cell>
          <cell r="F6579" t="str">
            <v>Ebből: kötelező gépjármű felelősség</v>
          </cell>
          <cell r="G6579" t="str">
            <v>| Matematikai tartalék összege | Tárgyidőszakban bekövetkezett károkra</v>
          </cell>
        </row>
        <row r="6580">
          <cell r="A6580" t="str">
            <v>GROUPGAR</v>
          </cell>
          <cell r="B6580">
            <v>40359</v>
          </cell>
          <cell r="C6580" t="str">
            <v>42B3A1120711,39</v>
          </cell>
          <cell r="D6580">
            <v>4957537000</v>
          </cell>
          <cell r="E6580" t="str">
            <v>Kárkifizetés és szolgáltatás bemutatása biztosítási ágazatonként a tárgyidőszak végén</v>
          </cell>
          <cell r="F6580" t="str">
            <v>Ebből: kötelező gépjármű felelősség</v>
          </cell>
          <cell r="G6580" t="str">
            <v>| Matematikai tartalék összege | Összesen</v>
          </cell>
        </row>
        <row r="6581">
          <cell r="A6581" t="str">
            <v>GROUPGAR</v>
          </cell>
          <cell r="B6581">
            <v>40359</v>
          </cell>
          <cell r="C6581" t="str">
            <v>42B3A1120711,4</v>
          </cell>
          <cell r="D6581">
            <v>29945000</v>
          </cell>
          <cell r="E6581" t="str">
            <v>Kárkifizetés és szolgáltatás bemutatása biztosítási ágazatonként a tárgyidőszak végén</v>
          </cell>
          <cell r="F6581" t="str">
            <v>Ebből: kötelező gépjármű felelősség</v>
          </cell>
          <cell r="G6581" t="str">
            <v>| Tárgyidőszaki kárkifizetés összege | 7 éve bekövetkezett károkra</v>
          </cell>
        </row>
        <row r="6582">
          <cell r="A6582" t="str">
            <v>GROUPGAR</v>
          </cell>
          <cell r="B6582">
            <v>40359</v>
          </cell>
          <cell r="C6582" t="str">
            <v>42B3A1120711,40</v>
          </cell>
          <cell r="D6582" t="str">
            <v>E</v>
          </cell>
          <cell r="E6582" t="str">
            <v>Kárkifizetés és szolgáltatás bemutatása biztosítási ágazatonként a tárgyidőszak végén</v>
          </cell>
          <cell r="F6582" t="str">
            <v>Ebből: kötelező gépjármű felelősség</v>
          </cell>
        </row>
        <row r="6583">
          <cell r="A6583" t="str">
            <v>GROUPGAR</v>
          </cell>
          <cell r="B6583">
            <v>40359</v>
          </cell>
          <cell r="C6583" t="str">
            <v>42B3A1120711,5</v>
          </cell>
          <cell r="D6583">
            <v>39515000</v>
          </cell>
          <cell r="E6583" t="str">
            <v>Kárkifizetés és szolgáltatás bemutatása biztosítási ágazatonként a tárgyidőszak végén</v>
          </cell>
          <cell r="F6583" t="str">
            <v>Ebből: kötelező gépjármű felelősség</v>
          </cell>
          <cell r="G6583" t="str">
            <v>| Tárgyidőszaki kárkifizetés összege | 6 éve bekövetkezett károkra</v>
          </cell>
        </row>
        <row r="6584">
          <cell r="A6584" t="str">
            <v>GROUPGAR</v>
          </cell>
          <cell r="B6584">
            <v>40359</v>
          </cell>
          <cell r="C6584" t="str">
            <v>42B3A1120711,6</v>
          </cell>
          <cell r="D6584">
            <v>84923000</v>
          </cell>
          <cell r="E6584" t="str">
            <v>Kárkifizetés és szolgáltatás bemutatása biztosítási ágazatonként a tárgyidőszak végén</v>
          </cell>
          <cell r="F6584" t="str">
            <v>Ebből: kötelező gépjármű felelősség</v>
          </cell>
          <cell r="G6584" t="str">
            <v>| Tárgyidőszaki kárkifizetés összege | 5 éve bekövetkezett károkra</v>
          </cell>
        </row>
        <row r="6585">
          <cell r="A6585" t="str">
            <v>GROUPGAR</v>
          </cell>
          <cell r="B6585">
            <v>40359</v>
          </cell>
          <cell r="C6585" t="str">
            <v>42B3A1120711,7</v>
          </cell>
          <cell r="D6585">
            <v>54995000</v>
          </cell>
          <cell r="E6585" t="str">
            <v>Kárkifizetés és szolgáltatás bemutatása biztosítási ágazatonként a tárgyidőszak végén</v>
          </cell>
          <cell r="F6585" t="str">
            <v>Ebből: kötelező gépjármű felelősség</v>
          </cell>
          <cell r="G6585" t="str">
            <v>| Tárgyidőszaki kárkifizetés összege | 4 éve bekövetkezett károkra</v>
          </cell>
        </row>
        <row r="6586">
          <cell r="A6586" t="str">
            <v>GROUPGAR</v>
          </cell>
          <cell r="B6586">
            <v>40359</v>
          </cell>
          <cell r="C6586" t="str">
            <v>42B3A1120711,8</v>
          </cell>
          <cell r="D6586">
            <v>120785000</v>
          </cell>
          <cell r="E6586" t="str">
            <v>Kárkifizetés és szolgáltatás bemutatása biztosítási ágazatonként a tárgyidőszak végén</v>
          </cell>
          <cell r="F6586" t="str">
            <v>Ebből: kötelező gépjármű felelősség</v>
          </cell>
          <cell r="G6586" t="str">
            <v>| Tárgyidőszaki kárkifizetés összege | 3 éve bekövetkezett károkra</v>
          </cell>
        </row>
        <row r="6587">
          <cell r="A6587" t="str">
            <v>GROUPGAR</v>
          </cell>
          <cell r="B6587">
            <v>40359</v>
          </cell>
          <cell r="C6587" t="str">
            <v>42B3A1120711,9</v>
          </cell>
          <cell r="D6587">
            <v>210873000</v>
          </cell>
          <cell r="E6587" t="str">
            <v>Kárkifizetés és szolgáltatás bemutatása biztosítási ágazatonként a tárgyidőszak végén</v>
          </cell>
          <cell r="F6587" t="str">
            <v>Ebből: kötelező gépjármű felelősség</v>
          </cell>
          <cell r="G6587" t="str">
            <v>| Tárgyidőszaki kárkifizetés összege | 2 éve bekövetkezett károkra</v>
          </cell>
        </row>
        <row r="6588">
          <cell r="A6588" t="str">
            <v>GROUPGAR</v>
          </cell>
          <cell r="B6588">
            <v>40359</v>
          </cell>
          <cell r="C6588" t="str">
            <v>42B3A2120711,1</v>
          </cell>
          <cell r="D6588">
            <v>1328</v>
          </cell>
          <cell r="E6588" t="str">
            <v>Kárkifizetés és szolgáltatás bemutatása biztosítási ágazatonként a tárgyidőszak végén (darab)</v>
          </cell>
          <cell r="F6588" t="str">
            <v>Ebből: kötelező gépjármű felelősség</v>
          </cell>
          <cell r="G6588" t="str">
            <v>| Tárgyidőszakban kifizetett károk darabszáma | Több, mint 9 éve bekövetkezett károkra</v>
          </cell>
        </row>
        <row r="6589">
          <cell r="A6589" t="str">
            <v>GROUPGAR</v>
          </cell>
          <cell r="B6589">
            <v>40359</v>
          </cell>
          <cell r="C6589" t="str">
            <v>42B3A2120711,10</v>
          </cell>
          <cell r="D6589">
            <v>4073</v>
          </cell>
          <cell r="E6589" t="str">
            <v>Kárkifizetés és szolgáltatás bemutatása biztosítási ágazatonként a tárgyidőszak végén (darab)</v>
          </cell>
          <cell r="F6589" t="str">
            <v>Ebből: kötelező gépjármű felelősség</v>
          </cell>
          <cell r="G6589" t="str">
            <v>| Tárgyidőszakban kifizetett károk darabszáma | Előző évben bekövetkezett károk</v>
          </cell>
        </row>
        <row r="6590">
          <cell r="A6590" t="str">
            <v>GROUPGAR</v>
          </cell>
          <cell r="B6590">
            <v>40359</v>
          </cell>
          <cell r="C6590" t="str">
            <v>42B3A2120711,11</v>
          </cell>
          <cell r="D6590">
            <v>3975</v>
          </cell>
          <cell r="E6590" t="str">
            <v>Kárkifizetés és szolgáltatás bemutatása biztosítási ágazatonként a tárgyidőszak végén (darab)</v>
          </cell>
          <cell r="F6590" t="str">
            <v>Ebből: kötelező gépjármű felelősség</v>
          </cell>
          <cell r="G6590" t="str">
            <v>| Tárgyidőszakban kifizetett károk darabszáma | Tárgyidőszakban bekövetkezett károk</v>
          </cell>
        </row>
        <row r="6591">
          <cell r="A6591" t="str">
            <v>GROUPGAR</v>
          </cell>
          <cell r="B6591">
            <v>40359</v>
          </cell>
          <cell r="C6591" t="str">
            <v>42B3A2120711,12</v>
          </cell>
          <cell r="D6591">
            <v>12584</v>
          </cell>
          <cell r="E6591" t="str">
            <v>Kárkifizetés és szolgáltatás bemutatása biztosítási ágazatonként a tárgyidőszak végén (darab)</v>
          </cell>
          <cell r="F6591" t="str">
            <v>Ebből: kötelező gépjármű felelősség</v>
          </cell>
          <cell r="G6591" t="str">
            <v>| Tárgyidőszakban kifizetett károk darabszáma | Összesen</v>
          </cell>
        </row>
        <row r="6592">
          <cell r="A6592" t="str">
            <v>GROUPGAR</v>
          </cell>
          <cell r="B6592">
            <v>40359</v>
          </cell>
          <cell r="C6592" t="str">
            <v>42B3A2120711,13</v>
          </cell>
          <cell r="D6592">
            <v>16</v>
          </cell>
          <cell r="E6592" t="str">
            <v>Kárkifizetés és szolgáltatás bemutatása biztosítási ágazatonként a tárgyidőszak végén (darab)</v>
          </cell>
          <cell r="F6592" t="str">
            <v>Ebből: kötelező gépjármű felelősség</v>
          </cell>
          <cell r="G6592" t="str">
            <v>| Tárgyidőszakot követően várható kifizetésre kerülő károk darabszáma | Több, mint 9 éve bekövetkezett károkra</v>
          </cell>
        </row>
        <row r="6593">
          <cell r="A6593" t="str">
            <v>GROUPGAR</v>
          </cell>
          <cell r="B6593">
            <v>40359</v>
          </cell>
          <cell r="C6593" t="str">
            <v>42B3A2120711,14</v>
          </cell>
          <cell r="D6593">
            <v>7</v>
          </cell>
          <cell r="E6593" t="str">
            <v>Kárkifizetés és szolgáltatás bemutatása biztosítási ágazatonként a tárgyidőszak végén (darab)</v>
          </cell>
          <cell r="F6593" t="str">
            <v>Ebből: kötelező gépjármű felelősség</v>
          </cell>
          <cell r="G6593" t="str">
            <v>| Tárgyidőszakot követően várható kifizetésre kerülő károk darabszáma | 9 éve bekövetkezett károkra</v>
          </cell>
        </row>
        <row r="6594">
          <cell r="A6594" t="str">
            <v>GROUPGAR</v>
          </cell>
          <cell r="B6594">
            <v>40359</v>
          </cell>
          <cell r="C6594" t="str">
            <v>42B3A2120711,15</v>
          </cell>
          <cell r="D6594">
            <v>26</v>
          </cell>
          <cell r="E6594" t="str">
            <v>Kárkifizetés és szolgáltatás bemutatása biztosítási ágazatonként a tárgyidőszak végén (darab)</v>
          </cell>
          <cell r="F6594" t="str">
            <v>Ebből: kötelező gépjármű felelősség</v>
          </cell>
          <cell r="G6594" t="str">
            <v>| Tárgyidőszakot követően várható kifizetésre kerülő károk darabszáma | 8 éve bekövetkezett károkra</v>
          </cell>
        </row>
        <row r="6595">
          <cell r="A6595" t="str">
            <v>GROUPGAR</v>
          </cell>
          <cell r="B6595">
            <v>40359</v>
          </cell>
          <cell r="C6595" t="str">
            <v>42B3A2120711,16</v>
          </cell>
          <cell r="D6595">
            <v>70</v>
          </cell>
          <cell r="E6595" t="str">
            <v>Kárkifizetés és szolgáltatás bemutatása biztosítási ágazatonként a tárgyidőszak végén (darab)</v>
          </cell>
          <cell r="F6595" t="str">
            <v>Ebből: kötelező gépjármű felelősség</v>
          </cell>
          <cell r="G6595" t="str">
            <v>| Tárgyidőszakot követően várható kifizetésre kerülő károk darabszáma | 7 éve bekövetkezett károkra</v>
          </cell>
        </row>
        <row r="6596">
          <cell r="A6596" t="str">
            <v>GROUPGAR</v>
          </cell>
          <cell r="B6596">
            <v>40359</v>
          </cell>
          <cell r="C6596" t="str">
            <v>42B3A2120711,17</v>
          </cell>
          <cell r="D6596">
            <v>102</v>
          </cell>
          <cell r="E6596" t="str">
            <v>Kárkifizetés és szolgáltatás bemutatása biztosítási ágazatonként a tárgyidőszak végén (darab)</v>
          </cell>
          <cell r="F6596" t="str">
            <v>Ebből: kötelező gépjármű felelősség</v>
          </cell>
          <cell r="G6596" t="str">
            <v>| Tárgyidőszakot követően várható kifizetésre kerülő károk darabszáma | 6 éve bekövetkezett károkra</v>
          </cell>
        </row>
        <row r="6597">
          <cell r="A6597" t="str">
            <v>GROUPGAR</v>
          </cell>
          <cell r="B6597">
            <v>40359</v>
          </cell>
          <cell r="C6597" t="str">
            <v>42B3A2120711,18</v>
          </cell>
          <cell r="D6597">
            <v>94</v>
          </cell>
          <cell r="E6597" t="str">
            <v>Kárkifizetés és szolgáltatás bemutatása biztosítási ágazatonként a tárgyidőszak végén (darab)</v>
          </cell>
          <cell r="F6597" t="str">
            <v>Ebből: kötelező gépjármű felelősség</v>
          </cell>
          <cell r="G6597" t="str">
            <v>| Tárgyidőszakot követően várható kifizetésre kerülő károk darabszáma | 5 éve bekövetkezett károkra</v>
          </cell>
        </row>
        <row r="6598">
          <cell r="A6598" t="str">
            <v>GROUPGAR</v>
          </cell>
          <cell r="B6598">
            <v>40359</v>
          </cell>
          <cell r="C6598" t="str">
            <v>42B3A2120711,19</v>
          </cell>
          <cell r="D6598">
            <v>121</v>
          </cell>
          <cell r="E6598" t="str">
            <v>Kárkifizetés és szolgáltatás bemutatása biztosítási ágazatonként a tárgyidőszak végén (darab)</v>
          </cell>
          <cell r="F6598" t="str">
            <v>Ebből: kötelező gépjármű felelősség</v>
          </cell>
          <cell r="G6598" t="str">
            <v>| Tárgyidőszakot követően várható kifizetésre kerülő károk darabszáma | 4 éve bekövetkezett károkra</v>
          </cell>
        </row>
        <row r="6599">
          <cell r="A6599" t="str">
            <v>GROUPGAR</v>
          </cell>
          <cell r="B6599">
            <v>40359</v>
          </cell>
          <cell r="C6599" t="str">
            <v>42B3A2120711,2</v>
          </cell>
          <cell r="D6599">
            <v>226</v>
          </cell>
          <cell r="E6599" t="str">
            <v>Kárkifizetés és szolgáltatás bemutatása biztosítási ágazatonként a tárgyidőszak végén (darab)</v>
          </cell>
          <cell r="F6599" t="str">
            <v>Ebből: kötelező gépjármű felelősség</v>
          </cell>
          <cell r="G6599" t="str">
            <v>| Tárgyidőszakban kifizetett károk darabszáma | 9 éve bekövetkezett károkra</v>
          </cell>
        </row>
        <row r="6600">
          <cell r="A6600" t="str">
            <v>GROUPGAR</v>
          </cell>
          <cell r="B6600">
            <v>40359</v>
          </cell>
          <cell r="C6600" t="str">
            <v>42B3A2120711,20</v>
          </cell>
          <cell r="D6600">
            <v>228</v>
          </cell>
          <cell r="E6600" t="str">
            <v>Kárkifizetés és szolgáltatás bemutatása biztosítási ágazatonként a tárgyidőszak végén (darab)</v>
          </cell>
          <cell r="F6600" t="str">
            <v>Ebből: kötelező gépjármű felelősség</v>
          </cell>
          <cell r="G6600" t="str">
            <v>| Tárgyidőszakot követően várható kifizetésre kerülő károk darabszáma | 3 éve bekövetkezett károkra</v>
          </cell>
        </row>
        <row r="6601">
          <cell r="A6601" t="str">
            <v>GROUPGAR</v>
          </cell>
          <cell r="B6601">
            <v>40359</v>
          </cell>
          <cell r="C6601" t="str">
            <v>42B3A2120711,21</v>
          </cell>
          <cell r="D6601">
            <v>400</v>
          </cell>
          <cell r="E6601" t="str">
            <v>Kárkifizetés és szolgáltatás bemutatása biztosítási ágazatonként a tárgyidőszak végén (darab)</v>
          </cell>
          <cell r="F6601" t="str">
            <v>Ebből: kötelező gépjármű felelősség</v>
          </cell>
          <cell r="G6601" t="str">
            <v>| Tárgyidőszakot követően várható kifizetésre kerülő károk darabszáma | 2 éve bekövetkezett károkra</v>
          </cell>
        </row>
        <row r="6602">
          <cell r="A6602" t="str">
            <v>GROUPGAR</v>
          </cell>
          <cell r="B6602">
            <v>40359</v>
          </cell>
          <cell r="C6602" t="str">
            <v>42B3A2120711,22</v>
          </cell>
          <cell r="D6602">
            <v>1030</v>
          </cell>
          <cell r="E6602" t="str">
            <v>Kárkifizetés és szolgáltatás bemutatása biztosítási ágazatonként a tárgyidőszak végén (darab)</v>
          </cell>
          <cell r="F6602" t="str">
            <v>Ebből: kötelező gépjármű felelősség</v>
          </cell>
          <cell r="G6602" t="str">
            <v>| Tárgyidőszakot követően várható kifizetésre kerülő károk darabszáma | Előző évben bekövetkezett károk</v>
          </cell>
        </row>
        <row r="6603">
          <cell r="A6603" t="str">
            <v>GROUPGAR</v>
          </cell>
          <cell r="B6603">
            <v>40359</v>
          </cell>
          <cell r="C6603" t="str">
            <v>42B3A2120711,23</v>
          </cell>
          <cell r="D6603">
            <v>2293</v>
          </cell>
          <cell r="E6603" t="str">
            <v>Kárkifizetés és szolgáltatás bemutatása biztosítási ágazatonként a tárgyidőszak végén (darab)</v>
          </cell>
          <cell r="F6603" t="str">
            <v>Ebből: kötelező gépjármű felelősség</v>
          </cell>
          <cell r="G6603" t="str">
            <v>| Tárgyidőszakot követően várható kifizetésre kerülő károk darabszáma | Tárgyidőszakban bekövetkezett károk</v>
          </cell>
        </row>
        <row r="6604">
          <cell r="A6604" t="str">
            <v>GROUPGAR</v>
          </cell>
          <cell r="B6604">
            <v>40359</v>
          </cell>
          <cell r="C6604" t="str">
            <v>42B3A2120711,24</v>
          </cell>
          <cell r="D6604">
            <v>4387</v>
          </cell>
          <cell r="E6604" t="str">
            <v>Kárkifizetés és szolgáltatás bemutatása biztosítási ágazatonként a tárgyidőszak végén (darab)</v>
          </cell>
          <cell r="F6604" t="str">
            <v>Ebből: kötelező gépjármű felelősség</v>
          </cell>
          <cell r="G6604" t="str">
            <v>| Tárgyidőszakot követően várható kifizetésre kerülő károk darabszáma | Összesen</v>
          </cell>
        </row>
        <row r="6605">
          <cell r="A6605" t="str">
            <v>GROUPGAR</v>
          </cell>
          <cell r="B6605">
            <v>40359</v>
          </cell>
          <cell r="C6605" t="str">
            <v>42B3A2120711,25</v>
          </cell>
          <cell r="D6605" t="str">
            <v>E</v>
          </cell>
          <cell r="E6605" t="str">
            <v>Kárkifizetés és szolgáltatás bemutatása biztosítási ágazatonként a tárgyidőszak végén (darab)</v>
          </cell>
          <cell r="F6605" t="str">
            <v>Ebből: kötelező gépjármű felelősség</v>
          </cell>
        </row>
        <row r="6606">
          <cell r="A6606" t="str">
            <v>GROUPGAR</v>
          </cell>
          <cell r="B6606">
            <v>40359</v>
          </cell>
          <cell r="C6606" t="str">
            <v>42B3A2120711,3</v>
          </cell>
          <cell r="D6606">
            <v>199</v>
          </cell>
          <cell r="E6606" t="str">
            <v>Kárkifizetés és szolgáltatás bemutatása biztosítási ágazatonként a tárgyidőszak végén (darab)</v>
          </cell>
          <cell r="F6606" t="str">
            <v>Ebből: kötelező gépjármű felelősség</v>
          </cell>
          <cell r="G6606" t="str">
            <v>| Tárgyidőszakban kifizetett károk darabszáma | 8 éve bekövetkezett károkra</v>
          </cell>
        </row>
        <row r="6607">
          <cell r="A6607" t="str">
            <v>GROUPGAR</v>
          </cell>
          <cell r="B6607">
            <v>40359</v>
          </cell>
          <cell r="C6607" t="str">
            <v>42B3A2120711,4</v>
          </cell>
          <cell r="D6607">
            <v>221</v>
          </cell>
          <cell r="E6607" t="str">
            <v>Kárkifizetés és szolgáltatás bemutatása biztosítási ágazatonként a tárgyidőszak végén (darab)</v>
          </cell>
          <cell r="F6607" t="str">
            <v>Ebből: kötelező gépjármű felelősség</v>
          </cell>
          <cell r="G6607" t="str">
            <v>| Tárgyidőszakban kifizetett károk darabszáma | 7 éve bekövetkezett károkra</v>
          </cell>
        </row>
        <row r="6608">
          <cell r="A6608" t="str">
            <v>GROUPGAR</v>
          </cell>
          <cell r="B6608">
            <v>40359</v>
          </cell>
          <cell r="C6608" t="str">
            <v>42B3A2120711,5</v>
          </cell>
          <cell r="D6608">
            <v>380</v>
          </cell>
          <cell r="E6608" t="str">
            <v>Kárkifizetés és szolgáltatás bemutatása biztosítási ágazatonként a tárgyidőszak végén (darab)</v>
          </cell>
          <cell r="F6608" t="str">
            <v>Ebből: kötelező gépjármű felelősség</v>
          </cell>
          <cell r="G6608" t="str">
            <v>| Tárgyidőszakban kifizetett károk darabszáma | 6 éve bekövetkezett károkra</v>
          </cell>
        </row>
        <row r="6609">
          <cell r="A6609" t="str">
            <v>GROUPGAR</v>
          </cell>
          <cell r="B6609">
            <v>40359</v>
          </cell>
          <cell r="C6609" t="str">
            <v>42B3A2120711,6</v>
          </cell>
          <cell r="D6609">
            <v>614</v>
          </cell>
          <cell r="E6609" t="str">
            <v>Kárkifizetés és szolgáltatás bemutatása biztosítási ágazatonként a tárgyidőszak végén (darab)</v>
          </cell>
          <cell r="F6609" t="str">
            <v>Ebből: kötelező gépjármű felelősség</v>
          </cell>
          <cell r="G6609" t="str">
            <v>| Tárgyidőszakban kifizetett károk darabszáma | 5 éve bekövetkezett károkra</v>
          </cell>
        </row>
        <row r="6610">
          <cell r="A6610" t="str">
            <v>GROUPGAR</v>
          </cell>
          <cell r="B6610">
            <v>40359</v>
          </cell>
          <cell r="C6610" t="str">
            <v>42B3A2120711,7</v>
          </cell>
          <cell r="D6610">
            <v>415</v>
          </cell>
          <cell r="E6610" t="str">
            <v>Kárkifizetés és szolgáltatás bemutatása biztosítási ágazatonként a tárgyidőszak végén (darab)</v>
          </cell>
          <cell r="F6610" t="str">
            <v>Ebből: kötelező gépjármű felelősség</v>
          </cell>
          <cell r="G6610" t="str">
            <v>| Tárgyidőszakban kifizetett károk darabszáma | 4 éve bekövetkezett károkra</v>
          </cell>
        </row>
        <row r="6611">
          <cell r="A6611" t="str">
            <v>GROUPGAR</v>
          </cell>
          <cell r="B6611">
            <v>40359</v>
          </cell>
          <cell r="C6611" t="str">
            <v>42B3A2120711,8</v>
          </cell>
          <cell r="D6611">
            <v>608</v>
          </cell>
          <cell r="E6611" t="str">
            <v>Kárkifizetés és szolgáltatás bemutatása biztosítási ágazatonként a tárgyidőszak végén (darab)</v>
          </cell>
          <cell r="F6611" t="str">
            <v>Ebből: kötelező gépjármű felelősség</v>
          </cell>
          <cell r="G6611" t="str">
            <v>| Tárgyidőszakban kifizetett károk darabszáma | 3 éve bekövetkezett károkra</v>
          </cell>
        </row>
        <row r="6612">
          <cell r="A6612" t="str">
            <v>GROUPGAR</v>
          </cell>
          <cell r="B6612">
            <v>40359</v>
          </cell>
          <cell r="C6612" t="str">
            <v>42B3A2120711,9</v>
          </cell>
          <cell r="D6612">
            <v>545</v>
          </cell>
          <cell r="E6612" t="str">
            <v>Kárkifizetés és szolgáltatás bemutatása biztosítási ágazatonként a tárgyidőszak végén (darab)</v>
          </cell>
          <cell r="F6612" t="str">
            <v>Ebből: kötelező gépjármű felelősség</v>
          </cell>
          <cell r="G6612" t="str">
            <v>| Tárgyidőszakban kifizetett károk darabszáma | 2 éve bekövetkezett károkra</v>
          </cell>
        </row>
        <row r="6613">
          <cell r="A6613" t="str">
            <v>GROUPGAR</v>
          </cell>
          <cell r="B6613">
            <v>40451</v>
          </cell>
          <cell r="C6613" t="str">
            <v>42B3A1120711,1</v>
          </cell>
          <cell r="D6613">
            <v>41534000</v>
          </cell>
          <cell r="E6613" t="str">
            <v>Kárkifizetés és szolgáltatás bemutatása biztosítási ágazatonként a tárgyidőszak végén</v>
          </cell>
          <cell r="F6613" t="str">
            <v>Ebből: kötelező gépjármű felelősség</v>
          </cell>
          <cell r="G6613" t="str">
            <v>| | Több, mint 9 éve bekövetkezett károkra</v>
          </cell>
        </row>
        <row r="6614">
          <cell r="A6614" t="str">
            <v>GROUPGAR</v>
          </cell>
          <cell r="B6614">
            <v>40451</v>
          </cell>
          <cell r="C6614" t="str">
            <v>42B3A1120711,10</v>
          </cell>
          <cell r="D6614">
            <v>1188279000</v>
          </cell>
          <cell r="E6614" t="str">
            <v>Kárkifizetés és szolgáltatás bemutatása biztosítási ágazatonként a tárgyidőszak végén</v>
          </cell>
          <cell r="F6614" t="str">
            <v>Ebből: kötelező gépjármű felelősség</v>
          </cell>
          <cell r="G6614" t="str">
            <v>| Tárgyidőszaki kárkifizetés összege | Előző évben bekövetkezett károkra</v>
          </cell>
        </row>
        <row r="6615">
          <cell r="A6615" t="str">
            <v>GROUPGAR</v>
          </cell>
          <cell r="B6615">
            <v>40451</v>
          </cell>
          <cell r="C6615" t="str">
            <v>42B3A1120711,11</v>
          </cell>
          <cell r="D6615">
            <v>2009595000</v>
          </cell>
          <cell r="E6615" t="str">
            <v>Kárkifizetés és szolgáltatás bemutatása biztosítási ágazatonként a tárgyidőszak végén</v>
          </cell>
          <cell r="F6615" t="str">
            <v>Ebből: kötelező gépjármű felelősség</v>
          </cell>
          <cell r="G6615" t="str">
            <v>| Tárgyidőszaki kárkifizetés összege | Tárgyidőszakban bekövetkezett károkra</v>
          </cell>
        </row>
        <row r="6616">
          <cell r="A6616" t="str">
            <v>GROUPGAR</v>
          </cell>
          <cell r="B6616">
            <v>40451</v>
          </cell>
          <cell r="C6616" t="str">
            <v>42B3A1120711,12</v>
          </cell>
          <cell r="D6616">
            <v>4121795000</v>
          </cell>
          <cell r="E6616" t="str">
            <v>Kárkifizetés és szolgáltatás bemutatása biztosítási ágazatonként a tárgyidőszak végén</v>
          </cell>
          <cell r="F6616" t="str">
            <v>Ebből: kötelező gépjármű felelősség</v>
          </cell>
          <cell r="G6616" t="str">
            <v>| Tárgyidőszaki kárkifizetés összege | Összesen</v>
          </cell>
        </row>
        <row r="6617">
          <cell r="A6617" t="str">
            <v>GROUPGAR</v>
          </cell>
          <cell r="B6617">
            <v>40451</v>
          </cell>
          <cell r="C6617" t="str">
            <v>42B3A1120711,13</v>
          </cell>
          <cell r="D6617">
            <v>210384000</v>
          </cell>
          <cell r="E6617" t="str">
            <v>Kárkifizetés és szolgáltatás bemutatása biztosítási ágazatonként a tárgyidőszak végén</v>
          </cell>
          <cell r="F6617" t="str">
            <v>Ebből: kötelező gépjármű felelősség</v>
          </cell>
          <cell r="G6617" t="str">
            <v>| Függőkár tartalék (tételes) összege | Több, mint 9 éve bekövetkezett károkra</v>
          </cell>
        </row>
        <row r="6618">
          <cell r="A6618" t="str">
            <v>GROUPGAR</v>
          </cell>
          <cell r="B6618">
            <v>40451</v>
          </cell>
          <cell r="C6618" t="str">
            <v>42B3A1120711,14</v>
          </cell>
          <cell r="D6618">
            <v>180966000</v>
          </cell>
          <cell r="E6618" t="str">
            <v>Kárkifizetés és szolgáltatás bemutatása biztosítási ágazatonként a tárgyidőszak végén</v>
          </cell>
          <cell r="F6618" t="str">
            <v>Ebből: kötelező gépjármű felelősség</v>
          </cell>
          <cell r="G6618" t="str">
            <v>| Függőkár tartalék (tételes) összege | 9 éve bekövetkezett károkra</v>
          </cell>
        </row>
        <row r="6619">
          <cell r="A6619" t="str">
            <v>GROUPGAR</v>
          </cell>
          <cell r="B6619">
            <v>40451</v>
          </cell>
          <cell r="C6619" t="str">
            <v>42B3A1120711,15</v>
          </cell>
          <cell r="D6619">
            <v>67156000</v>
          </cell>
          <cell r="E6619" t="str">
            <v>Kárkifizetés és szolgáltatás bemutatása biztosítási ágazatonként a tárgyidőszak végén</v>
          </cell>
          <cell r="F6619" t="str">
            <v>Ebből: kötelező gépjármű felelősség</v>
          </cell>
          <cell r="G6619" t="str">
            <v>| Függőkár tartalék (tételes) összege | 8 éve bekövetkezett károkra</v>
          </cell>
        </row>
        <row r="6620">
          <cell r="A6620" t="str">
            <v>GROUPGAR</v>
          </cell>
          <cell r="B6620">
            <v>40451</v>
          </cell>
          <cell r="C6620" t="str">
            <v>42B3A1120711,16</v>
          </cell>
          <cell r="D6620">
            <v>178527000</v>
          </cell>
          <cell r="E6620" t="str">
            <v>Kárkifizetés és szolgáltatás bemutatása biztosítási ágazatonként a tárgyidőszak végén</v>
          </cell>
          <cell r="F6620" t="str">
            <v>Ebből: kötelező gépjármű felelősség</v>
          </cell>
          <cell r="G6620" t="str">
            <v>| Függőkár tartalék (tételes) összege | 7 éve bekövetkezett károkra</v>
          </cell>
        </row>
        <row r="6621">
          <cell r="A6621" t="str">
            <v>GROUPGAR</v>
          </cell>
          <cell r="B6621">
            <v>40451</v>
          </cell>
          <cell r="C6621" t="str">
            <v>42B3A1120711,17</v>
          </cell>
          <cell r="D6621">
            <v>565726000</v>
          </cell>
          <cell r="E6621" t="str">
            <v>Kárkifizetés és szolgáltatás bemutatása biztosítási ágazatonként a tárgyidőszak végén</v>
          </cell>
          <cell r="F6621" t="str">
            <v>Ebből: kötelező gépjármű felelősség</v>
          </cell>
          <cell r="G6621" t="str">
            <v>| Függőkár tartalék (tételes) összege | 6 éve bekövetkezett károkra</v>
          </cell>
        </row>
        <row r="6622">
          <cell r="A6622" t="str">
            <v>GROUPGAR</v>
          </cell>
          <cell r="B6622">
            <v>40451</v>
          </cell>
          <cell r="C6622" t="str">
            <v>42B3A1120711,18</v>
          </cell>
          <cell r="D6622">
            <v>497028000</v>
          </cell>
          <cell r="E6622" t="str">
            <v>Kárkifizetés és szolgáltatás bemutatása biztosítási ágazatonként a tárgyidőszak végén</v>
          </cell>
          <cell r="F6622" t="str">
            <v>Ebből: kötelező gépjármű felelősség</v>
          </cell>
          <cell r="G6622" t="str">
            <v>| Függőkár tartalék (tételes) összege | 5 éve bekövetkezett károkra</v>
          </cell>
        </row>
        <row r="6623">
          <cell r="A6623" t="str">
            <v>GROUPGAR</v>
          </cell>
          <cell r="B6623">
            <v>40451</v>
          </cell>
          <cell r="C6623" t="str">
            <v>42B3A1120711,19</v>
          </cell>
          <cell r="D6623">
            <v>571877000</v>
          </cell>
          <cell r="E6623" t="str">
            <v>Kárkifizetés és szolgáltatás bemutatása biztosítási ágazatonként a tárgyidőszak végén</v>
          </cell>
          <cell r="F6623" t="str">
            <v>Ebből: kötelező gépjármű felelősség</v>
          </cell>
          <cell r="G6623" t="str">
            <v>| Függőkár tartalék (tételes) összege | 4 éve bekövetkezett károkra</v>
          </cell>
        </row>
        <row r="6624">
          <cell r="A6624" t="str">
            <v>GROUPGAR</v>
          </cell>
          <cell r="B6624">
            <v>40451</v>
          </cell>
          <cell r="C6624" t="str">
            <v>42B3A1120711,2</v>
          </cell>
          <cell r="D6624">
            <v>43714000</v>
          </cell>
          <cell r="E6624" t="str">
            <v>Kárkifizetés és szolgáltatás bemutatása biztosítási ágazatonként a tárgyidőszak végén</v>
          </cell>
          <cell r="F6624" t="str">
            <v>Ebből: kötelező gépjármű felelősség</v>
          </cell>
          <cell r="G6624" t="str">
            <v>| Tárgyidőszaki kárkifizetés összege | 9 éve bekövetkezett károkra</v>
          </cell>
        </row>
        <row r="6625">
          <cell r="A6625" t="str">
            <v>GROUPGAR</v>
          </cell>
          <cell r="B6625">
            <v>40451</v>
          </cell>
          <cell r="C6625" t="str">
            <v>42B3A1120711,20</v>
          </cell>
          <cell r="D6625">
            <v>1150262000</v>
          </cell>
          <cell r="E6625" t="str">
            <v>Kárkifizetés és szolgáltatás bemutatása biztosítási ágazatonként a tárgyidőszak végén</v>
          </cell>
          <cell r="F6625" t="str">
            <v>Ebből: kötelező gépjármű felelősség</v>
          </cell>
          <cell r="G6625" t="str">
            <v>| Függőkár tartalék (tételes) összege | 3 éve bekövetkezett károkra</v>
          </cell>
        </row>
        <row r="6626">
          <cell r="A6626" t="str">
            <v>GROUPGAR</v>
          </cell>
          <cell r="B6626">
            <v>40451</v>
          </cell>
          <cell r="C6626" t="str">
            <v>42B3A1120711,21</v>
          </cell>
          <cell r="D6626">
            <v>1311292000</v>
          </cell>
          <cell r="E6626" t="str">
            <v>Kárkifizetés és szolgáltatás bemutatása biztosítási ágazatonként a tárgyidőszak végén</v>
          </cell>
          <cell r="F6626" t="str">
            <v>Ebből: kötelező gépjármű felelősség</v>
          </cell>
          <cell r="G6626" t="str">
            <v>| Függőkár tartalék (tételes) összege | 2 éve bekövetkezett károkra</v>
          </cell>
        </row>
        <row r="6627">
          <cell r="A6627" t="str">
            <v>GROUPGAR</v>
          </cell>
          <cell r="B6627">
            <v>40451</v>
          </cell>
          <cell r="C6627" t="str">
            <v>42B3A1120711,22</v>
          </cell>
          <cell r="D6627">
            <v>1631020000</v>
          </cell>
          <cell r="E6627" t="str">
            <v>Kárkifizetés és szolgáltatás bemutatása biztosítási ágazatonként a tárgyidőszak végén</v>
          </cell>
          <cell r="F6627" t="str">
            <v>Ebből: kötelező gépjármű felelősség</v>
          </cell>
          <cell r="G6627" t="str">
            <v>| Függőkár tartalék (tételes) összege | Előző évben bekövetkezett károkra</v>
          </cell>
        </row>
        <row r="6628">
          <cell r="A6628" t="str">
            <v>GROUPGAR</v>
          </cell>
          <cell r="B6628">
            <v>40451</v>
          </cell>
          <cell r="C6628" t="str">
            <v>42B3A1120711,23</v>
          </cell>
          <cell r="D6628">
            <v>2235659000</v>
          </cell>
          <cell r="E6628" t="str">
            <v>Kárkifizetés és szolgáltatás bemutatása biztosítási ágazatonként a tárgyidőszak végén</v>
          </cell>
          <cell r="F6628" t="str">
            <v>Ebből: kötelező gépjármű felelősség</v>
          </cell>
          <cell r="G6628" t="str">
            <v>| Függőkár tartalék (tételes) összege | Tárgyidőszakban bekövetkezett károkra</v>
          </cell>
        </row>
        <row r="6629">
          <cell r="A6629" t="str">
            <v>GROUPGAR</v>
          </cell>
          <cell r="B6629">
            <v>40451</v>
          </cell>
          <cell r="C6629" t="str">
            <v>42B3A1120711,24</v>
          </cell>
          <cell r="D6629">
            <v>8599897000</v>
          </cell>
          <cell r="E6629" t="str">
            <v>Kárkifizetés és szolgáltatás bemutatása biztosítási ágazatonként a tárgyidőszak végén</v>
          </cell>
          <cell r="F6629" t="str">
            <v>Ebből: kötelező gépjármű felelősség</v>
          </cell>
          <cell r="G6629" t="str">
            <v>| Függőkár tartalék (tételes) összege | Összesen</v>
          </cell>
        </row>
        <row r="6630">
          <cell r="A6630" t="str">
            <v>GROUPGAR</v>
          </cell>
          <cell r="B6630">
            <v>40451</v>
          </cell>
          <cell r="C6630" t="str">
            <v>42B3A1120711,25</v>
          </cell>
          <cell r="D6630">
            <v>0</v>
          </cell>
          <cell r="E6630" t="str">
            <v>Kárkifizetés és szolgáltatás bemutatása biztosítási ágazatonként a tárgyidőszak végén</v>
          </cell>
          <cell r="F6630" t="str">
            <v>Ebből: kötelező gépjármű felelősség</v>
          </cell>
          <cell r="G6630" t="str">
            <v>| IBNR tartalék összege | Több, mint 9 éve bekövetkezett károkra</v>
          </cell>
        </row>
        <row r="6631">
          <cell r="A6631" t="str">
            <v>GROUPGAR</v>
          </cell>
          <cell r="B6631">
            <v>40451</v>
          </cell>
          <cell r="C6631" t="str">
            <v>42B3A1120711,26</v>
          </cell>
          <cell r="D6631">
            <v>0</v>
          </cell>
          <cell r="E6631" t="str">
            <v>Kárkifizetés és szolgáltatás bemutatása biztosítási ágazatonként a tárgyidőszak végén</v>
          </cell>
          <cell r="F6631" t="str">
            <v>Ebből: kötelező gépjármű felelősség</v>
          </cell>
          <cell r="G6631" t="str">
            <v>| IBNR tartalék összege | 9 éve bekövetkezett károkra</v>
          </cell>
        </row>
        <row r="6632">
          <cell r="A6632" t="str">
            <v>GROUPGAR</v>
          </cell>
          <cell r="B6632">
            <v>40451</v>
          </cell>
          <cell r="C6632" t="str">
            <v>42B3A1120711,27</v>
          </cell>
          <cell r="D6632">
            <v>0</v>
          </cell>
          <cell r="E6632" t="str">
            <v>Kárkifizetés és szolgáltatás bemutatása biztosítási ágazatonként a tárgyidőszak végén</v>
          </cell>
          <cell r="F6632" t="str">
            <v>Ebből: kötelező gépjármű felelősség</v>
          </cell>
          <cell r="G6632" t="str">
            <v>| IBNR tartalék összege | 8 éve bekövetkezett károkra</v>
          </cell>
        </row>
        <row r="6633">
          <cell r="A6633" t="str">
            <v>GROUPGAR</v>
          </cell>
          <cell r="B6633">
            <v>40451</v>
          </cell>
          <cell r="C6633" t="str">
            <v>42B3A1120711,28</v>
          </cell>
          <cell r="D6633">
            <v>0</v>
          </cell>
          <cell r="E6633" t="str">
            <v>Kárkifizetés és szolgáltatás bemutatása biztosítási ágazatonként a tárgyidőszak végén</v>
          </cell>
          <cell r="F6633" t="str">
            <v>Ebből: kötelező gépjármű felelősség</v>
          </cell>
          <cell r="G6633" t="str">
            <v>| IBNR tartalék összege | 7 éve bekövetkezett károkra</v>
          </cell>
        </row>
        <row r="6634">
          <cell r="A6634" t="str">
            <v>GROUPGAR</v>
          </cell>
          <cell r="B6634">
            <v>40451</v>
          </cell>
          <cell r="C6634" t="str">
            <v>42B3A1120711,29</v>
          </cell>
          <cell r="D6634">
            <v>0</v>
          </cell>
          <cell r="E6634" t="str">
            <v>Kárkifizetés és szolgáltatás bemutatása biztosítási ágazatonként a tárgyidőszak végén</v>
          </cell>
          <cell r="F6634" t="str">
            <v>Ebből: kötelező gépjármű felelősség</v>
          </cell>
          <cell r="G6634" t="str">
            <v>| IBNR tartalék összege | 6 éve bekövetkezett károkra</v>
          </cell>
        </row>
        <row r="6635">
          <cell r="A6635" t="str">
            <v>GROUPGAR</v>
          </cell>
          <cell r="B6635">
            <v>40451</v>
          </cell>
          <cell r="C6635" t="str">
            <v>42B3A1120711,3</v>
          </cell>
          <cell r="D6635">
            <v>32567000</v>
          </cell>
          <cell r="E6635" t="str">
            <v>Kárkifizetés és szolgáltatás bemutatása biztosítási ágazatonként a tárgyidőszak végén</v>
          </cell>
          <cell r="F6635" t="str">
            <v>Ebből: kötelező gépjármű felelősség</v>
          </cell>
          <cell r="G6635" t="str">
            <v>| Tárgyidőszaki kárkifizetés összege | 8 éve bekövetkezett károkra</v>
          </cell>
        </row>
        <row r="6636">
          <cell r="A6636" t="str">
            <v>GROUPGAR</v>
          </cell>
          <cell r="B6636">
            <v>40451</v>
          </cell>
          <cell r="C6636" t="str">
            <v>42B3A1120711,30</v>
          </cell>
          <cell r="D6636">
            <v>8546000</v>
          </cell>
          <cell r="E6636" t="str">
            <v>Kárkifizetés és szolgáltatás bemutatása biztosítási ágazatonként a tárgyidőszak végén</v>
          </cell>
          <cell r="F6636" t="str">
            <v>Ebből: kötelező gépjármű felelősség</v>
          </cell>
          <cell r="G6636" t="str">
            <v>| IBNR tartalék összege | 5 éve bekövetkezett károkra</v>
          </cell>
        </row>
        <row r="6637">
          <cell r="A6637" t="str">
            <v>GROUPGAR</v>
          </cell>
          <cell r="B6637">
            <v>40451</v>
          </cell>
          <cell r="C6637" t="str">
            <v>42B3A1120711,31</v>
          </cell>
          <cell r="D6637">
            <v>39011000</v>
          </cell>
          <cell r="E6637" t="str">
            <v>Kárkifizetés és szolgáltatás bemutatása biztosítási ágazatonként a tárgyidőszak végén</v>
          </cell>
          <cell r="F6637" t="str">
            <v>Ebből: kötelező gépjármű felelősség</v>
          </cell>
          <cell r="G6637" t="str">
            <v>| IBNR tartalék összege | 4 éve bekövetkezett károkra</v>
          </cell>
        </row>
        <row r="6638">
          <cell r="A6638" t="str">
            <v>GROUPGAR</v>
          </cell>
          <cell r="B6638">
            <v>40451</v>
          </cell>
          <cell r="C6638" t="str">
            <v>42B3A1120711,32</v>
          </cell>
          <cell r="D6638">
            <v>69246000</v>
          </cell>
          <cell r="E6638" t="str">
            <v>Kárkifizetés és szolgáltatás bemutatása biztosítási ágazatonként a tárgyidőszak végén</v>
          </cell>
          <cell r="F6638" t="str">
            <v>Ebből: kötelező gépjármű felelősség</v>
          </cell>
          <cell r="G6638" t="str">
            <v>| IBNR tartalék összege | 3 éve bekövetkezett károkra</v>
          </cell>
        </row>
        <row r="6639">
          <cell r="A6639" t="str">
            <v>GROUPGAR</v>
          </cell>
          <cell r="B6639">
            <v>40451</v>
          </cell>
          <cell r="C6639" t="str">
            <v>42B3A1120711,33</v>
          </cell>
          <cell r="D6639">
            <v>174865000</v>
          </cell>
          <cell r="E6639" t="str">
            <v>Kárkifizetés és szolgáltatás bemutatása biztosítási ágazatonként a tárgyidőszak végén</v>
          </cell>
          <cell r="F6639" t="str">
            <v>Ebből: kötelező gépjármű felelősség</v>
          </cell>
          <cell r="G6639" t="str">
            <v>| IBNR tartalék összege | 2 éve bekövetkezett károkra</v>
          </cell>
        </row>
        <row r="6640">
          <cell r="A6640" t="str">
            <v>GROUPGAR</v>
          </cell>
          <cell r="B6640">
            <v>40451</v>
          </cell>
          <cell r="C6640" t="str">
            <v>42B3A1120711,34</v>
          </cell>
          <cell r="D6640">
            <v>647150000</v>
          </cell>
          <cell r="E6640" t="str">
            <v>Kárkifizetés és szolgáltatás bemutatása biztosítási ágazatonként a tárgyidőszak végén</v>
          </cell>
          <cell r="F6640" t="str">
            <v>Ebből: kötelező gépjármű felelősség</v>
          </cell>
          <cell r="G6640" t="str">
            <v>| IBNR tartalék összege | Előző évben bekövetkezett károkra</v>
          </cell>
        </row>
        <row r="6641">
          <cell r="A6641" t="str">
            <v>GROUPGAR</v>
          </cell>
          <cell r="B6641">
            <v>40451</v>
          </cell>
          <cell r="C6641" t="str">
            <v>42B3A1120711,35</v>
          </cell>
          <cell r="D6641">
            <v>1154018000</v>
          </cell>
          <cell r="E6641" t="str">
            <v>Kárkifizetés és szolgáltatás bemutatása biztosítási ágazatonként a tárgyidőszak végén</v>
          </cell>
          <cell r="F6641" t="str">
            <v>Ebből: kötelező gépjármű felelősség</v>
          </cell>
          <cell r="G6641" t="str">
            <v>| IBNR tartalék összege | Tárgyidőszakban bekövetkezett károkra</v>
          </cell>
        </row>
        <row r="6642">
          <cell r="A6642" t="str">
            <v>GROUPGAR</v>
          </cell>
          <cell r="B6642">
            <v>40451</v>
          </cell>
          <cell r="C6642" t="str">
            <v>42B3A1120711,36</v>
          </cell>
          <cell r="D6642">
            <v>2092836000</v>
          </cell>
          <cell r="E6642" t="str">
            <v>Kárkifizetés és szolgáltatás bemutatása biztosítási ágazatonként a tárgyidőszak végén</v>
          </cell>
          <cell r="F6642" t="str">
            <v>Ebből: kötelező gépjármű felelősség</v>
          </cell>
          <cell r="G6642" t="str">
            <v>| IBNR tartalék összege | Összesen</v>
          </cell>
        </row>
        <row r="6643">
          <cell r="A6643" t="str">
            <v>GROUPGAR</v>
          </cell>
          <cell r="B6643">
            <v>40451</v>
          </cell>
          <cell r="C6643" t="str">
            <v>42B3A1120711,37</v>
          </cell>
          <cell r="D6643">
            <v>5020576000</v>
          </cell>
          <cell r="E6643" t="str">
            <v>Kárkifizetés és szolgáltatás bemutatása biztosítási ágazatonként a tárgyidőszak végén</v>
          </cell>
          <cell r="F6643" t="str">
            <v>Ebből: kötelező gépjármű felelősség</v>
          </cell>
          <cell r="G6643" t="str">
            <v>| Matematikai tartalék összege | Tárgyidőszakot megelőzően bekövetkezett károkra</v>
          </cell>
        </row>
        <row r="6644">
          <cell r="A6644" t="str">
            <v>GROUPGAR</v>
          </cell>
          <cell r="B6644">
            <v>40451</v>
          </cell>
          <cell r="C6644" t="str">
            <v>42B3A1120711,38</v>
          </cell>
          <cell r="D6644">
            <v>0</v>
          </cell>
          <cell r="E6644" t="str">
            <v>Kárkifizetés és szolgáltatás bemutatása biztosítási ágazatonként a tárgyidőszak végén</v>
          </cell>
          <cell r="F6644" t="str">
            <v>Ebből: kötelező gépjármű felelősség</v>
          </cell>
          <cell r="G6644" t="str">
            <v>| Matematikai tartalék összege | Tárgyidőszakban bekövetkezett károkra</v>
          </cell>
        </row>
        <row r="6645">
          <cell r="A6645" t="str">
            <v>GROUPGAR</v>
          </cell>
          <cell r="B6645">
            <v>40451</v>
          </cell>
          <cell r="C6645" t="str">
            <v>42B3A1120711,39</v>
          </cell>
          <cell r="D6645">
            <v>5020576000</v>
          </cell>
          <cell r="E6645" t="str">
            <v>Kárkifizetés és szolgáltatás bemutatása biztosítási ágazatonként a tárgyidőszak végén</v>
          </cell>
          <cell r="F6645" t="str">
            <v>Ebből: kötelező gépjármű felelősség</v>
          </cell>
          <cell r="G6645" t="str">
            <v>| Matematikai tartalék összege | Összesen</v>
          </cell>
        </row>
        <row r="6646">
          <cell r="A6646" t="str">
            <v>GROUPGAR</v>
          </cell>
          <cell r="B6646">
            <v>40451</v>
          </cell>
          <cell r="C6646" t="str">
            <v>42B3A1120711,4</v>
          </cell>
          <cell r="D6646">
            <v>38635000</v>
          </cell>
          <cell r="E6646" t="str">
            <v>Kárkifizetés és szolgáltatás bemutatása biztosítási ágazatonként a tárgyidőszak végén</v>
          </cell>
          <cell r="F6646" t="str">
            <v>Ebből: kötelező gépjármű felelősség</v>
          </cell>
          <cell r="G6646" t="str">
            <v>| Tárgyidőszaki kárkifizetés összege | 7 éve bekövetkezett károkra</v>
          </cell>
        </row>
        <row r="6647">
          <cell r="A6647" t="str">
            <v>GROUPGAR</v>
          </cell>
          <cell r="B6647">
            <v>40451</v>
          </cell>
          <cell r="C6647" t="str">
            <v>42B3A1120711,40</v>
          </cell>
          <cell r="D6647" t="str">
            <v>E</v>
          </cell>
          <cell r="E6647" t="str">
            <v>Kárkifizetés és szolgáltatás bemutatása biztosítási ágazatonként a tárgyidőszak végén</v>
          </cell>
          <cell r="F6647" t="str">
            <v>Ebből: kötelező gépjármű felelősség</v>
          </cell>
        </row>
        <row r="6648">
          <cell r="A6648" t="str">
            <v>GROUPGAR</v>
          </cell>
          <cell r="B6648">
            <v>40451</v>
          </cell>
          <cell r="C6648" t="str">
            <v>42B3A1120711,5</v>
          </cell>
          <cell r="D6648">
            <v>110834000</v>
          </cell>
          <cell r="E6648" t="str">
            <v>Kárkifizetés és szolgáltatás bemutatása biztosítási ágazatonként a tárgyidőszak végén</v>
          </cell>
          <cell r="F6648" t="str">
            <v>Ebből: kötelező gépjármű felelősség</v>
          </cell>
          <cell r="G6648" t="str">
            <v>| Tárgyidőszaki kárkifizetés összege | 6 éve bekövetkezett károkra</v>
          </cell>
        </row>
        <row r="6649">
          <cell r="A6649" t="str">
            <v>GROUPGAR</v>
          </cell>
          <cell r="B6649">
            <v>40451</v>
          </cell>
          <cell r="C6649" t="str">
            <v>42B3A1120711,6</v>
          </cell>
          <cell r="D6649">
            <v>134835000</v>
          </cell>
          <cell r="E6649" t="str">
            <v>Kárkifizetés és szolgáltatás bemutatása biztosítási ágazatonként a tárgyidőszak végén</v>
          </cell>
          <cell r="F6649" t="str">
            <v>Ebből: kötelező gépjármű felelősség</v>
          </cell>
          <cell r="G6649" t="str">
            <v>| Tárgyidőszaki kárkifizetés összege | 5 éve bekövetkezett károkra</v>
          </cell>
        </row>
        <row r="6650">
          <cell r="A6650" t="str">
            <v>GROUPGAR</v>
          </cell>
          <cell r="B6650">
            <v>40451</v>
          </cell>
          <cell r="C6650" t="str">
            <v>42B3A1120711,7</v>
          </cell>
          <cell r="D6650">
            <v>80934000</v>
          </cell>
          <cell r="E6650" t="str">
            <v>Kárkifizetés és szolgáltatás bemutatása biztosítási ágazatonként a tárgyidőszak végén</v>
          </cell>
          <cell r="F6650" t="str">
            <v>Ebből: kötelező gépjármű felelősség</v>
          </cell>
          <cell r="G6650" t="str">
            <v>| Tárgyidőszaki kárkifizetés összege | 4 éve bekövetkezett károkra</v>
          </cell>
        </row>
        <row r="6651">
          <cell r="A6651" t="str">
            <v>GROUPGAR</v>
          </cell>
          <cell r="B6651">
            <v>40451</v>
          </cell>
          <cell r="C6651" t="str">
            <v>42B3A1120711,8</v>
          </cell>
          <cell r="D6651">
            <v>159681000</v>
          </cell>
          <cell r="E6651" t="str">
            <v>Kárkifizetés és szolgáltatás bemutatása biztosítási ágazatonként a tárgyidőszak végén</v>
          </cell>
          <cell r="F6651" t="str">
            <v>Ebből: kötelező gépjármű felelősség</v>
          </cell>
          <cell r="G6651" t="str">
            <v>| Tárgyidőszaki kárkifizetés összege | 3 éve bekövetkezett károkra</v>
          </cell>
        </row>
        <row r="6652">
          <cell r="A6652" t="str">
            <v>GROUPGAR</v>
          </cell>
          <cell r="B6652">
            <v>40451</v>
          </cell>
          <cell r="C6652" t="str">
            <v>42B3A1120711,9</v>
          </cell>
          <cell r="D6652">
            <v>281187000</v>
          </cell>
          <cell r="E6652" t="str">
            <v>Kárkifizetés és szolgáltatás bemutatása biztosítási ágazatonként a tárgyidőszak végén</v>
          </cell>
          <cell r="F6652" t="str">
            <v>Ebből: kötelező gépjármű felelősség</v>
          </cell>
          <cell r="G6652" t="str">
            <v>| Tárgyidőszaki kárkifizetés összege | 2 éve bekövetkezett károkra</v>
          </cell>
        </row>
        <row r="6653">
          <cell r="A6653" t="str">
            <v>GROUPGAR</v>
          </cell>
          <cell r="B6653">
            <v>40451</v>
          </cell>
          <cell r="C6653" t="str">
            <v>42B3A2120711,1</v>
          </cell>
          <cell r="D6653">
            <v>1897</v>
          </cell>
          <cell r="E6653" t="str">
            <v>Kárkifizetés és szolgáltatás bemutatása biztosítási ágazatonként a tárgyidőszak végén (darab)</v>
          </cell>
          <cell r="F6653" t="str">
            <v>Ebből: kötelező gépjármű felelősség</v>
          </cell>
          <cell r="G6653" t="str">
            <v>| Tárgyidőszakban kifizetett károk darabszáma | Több, mint 9 éve bekövetkezett károkra</v>
          </cell>
        </row>
        <row r="6654">
          <cell r="A6654" t="str">
            <v>GROUPGAR</v>
          </cell>
          <cell r="B6654">
            <v>40451</v>
          </cell>
          <cell r="C6654" t="str">
            <v>42B3A2120711,10</v>
          </cell>
          <cell r="D6654">
            <v>4607</v>
          </cell>
          <cell r="E6654" t="str">
            <v>Kárkifizetés és szolgáltatás bemutatása biztosítási ágazatonként a tárgyidőszak végén (darab)</v>
          </cell>
          <cell r="F6654" t="str">
            <v>Ebből: kötelező gépjármű felelősség</v>
          </cell>
          <cell r="G6654" t="str">
            <v>| Tárgyidőszakban kifizetett károk darabszáma | Előző évben bekövetkezett károk</v>
          </cell>
        </row>
        <row r="6655">
          <cell r="A6655" t="str">
            <v>GROUPGAR</v>
          </cell>
          <cell r="B6655">
            <v>40451</v>
          </cell>
          <cell r="C6655" t="str">
            <v>42B3A2120711,11</v>
          </cell>
          <cell r="D6655">
            <v>7463</v>
          </cell>
          <cell r="E6655" t="str">
            <v>Kárkifizetés és szolgáltatás bemutatása biztosítási ágazatonként a tárgyidőszak végén (darab)</v>
          </cell>
          <cell r="F6655" t="str">
            <v>Ebből: kötelező gépjármű felelősség</v>
          </cell>
          <cell r="G6655" t="str">
            <v>| Tárgyidőszakban kifizetett károk darabszáma | Tárgyidőszakban bekövetkezett károk</v>
          </cell>
        </row>
        <row r="6656">
          <cell r="A6656" t="str">
            <v>GROUPGAR</v>
          </cell>
          <cell r="B6656">
            <v>40451</v>
          </cell>
          <cell r="C6656" t="str">
            <v>42B3A2120711,12</v>
          </cell>
          <cell r="D6656">
            <v>18620</v>
          </cell>
          <cell r="E6656" t="str">
            <v>Kárkifizetés és szolgáltatás bemutatása biztosítási ágazatonként a tárgyidőszak végén (darab)</v>
          </cell>
          <cell r="F6656" t="str">
            <v>Ebből: kötelező gépjármű felelősség</v>
          </cell>
          <cell r="G6656" t="str">
            <v>| Tárgyidőszakban kifizetett károk darabszáma | Összesen</v>
          </cell>
        </row>
        <row r="6657">
          <cell r="A6657" t="str">
            <v>GROUPGAR</v>
          </cell>
          <cell r="B6657">
            <v>40451</v>
          </cell>
          <cell r="C6657" t="str">
            <v>42B3A2120711,13</v>
          </cell>
          <cell r="D6657">
            <v>15</v>
          </cell>
          <cell r="E6657" t="str">
            <v>Kárkifizetés és szolgáltatás bemutatása biztosítási ágazatonként a tárgyidőszak végén (darab)</v>
          </cell>
          <cell r="F6657" t="str">
            <v>Ebből: kötelező gépjármű felelősség</v>
          </cell>
          <cell r="G6657" t="str">
            <v>| Tárgyidőszakot követően várható kifizetésre kerülő károk darabszáma | Több, mint 9 éve bekövetkezett károkra</v>
          </cell>
        </row>
        <row r="6658">
          <cell r="A6658" t="str">
            <v>GROUPGAR</v>
          </cell>
          <cell r="B6658">
            <v>40451</v>
          </cell>
          <cell r="C6658" t="str">
            <v>42B3A2120711,14</v>
          </cell>
          <cell r="D6658">
            <v>6</v>
          </cell>
          <cell r="E6658" t="str">
            <v>Kárkifizetés és szolgáltatás bemutatása biztosítási ágazatonként a tárgyidőszak végén (darab)</v>
          </cell>
          <cell r="F6658" t="str">
            <v>Ebből: kötelező gépjármű felelősség</v>
          </cell>
          <cell r="G6658" t="str">
            <v>| Tárgyidőszakot követően várható kifizetésre kerülő károk darabszáma | 9 éve bekövetkezett károkra</v>
          </cell>
        </row>
        <row r="6659">
          <cell r="A6659" t="str">
            <v>GROUPGAR</v>
          </cell>
          <cell r="B6659">
            <v>40451</v>
          </cell>
          <cell r="C6659" t="str">
            <v>42B3A2120711,15</v>
          </cell>
          <cell r="D6659">
            <v>21</v>
          </cell>
          <cell r="E6659" t="str">
            <v>Kárkifizetés és szolgáltatás bemutatása biztosítási ágazatonként a tárgyidőszak végén (darab)</v>
          </cell>
          <cell r="F6659" t="str">
            <v>Ebből: kötelező gépjármű felelősség</v>
          </cell>
          <cell r="G6659" t="str">
            <v>| Tárgyidőszakot követően várható kifizetésre kerülő károk darabszáma | 8 éve bekövetkezett károkra</v>
          </cell>
        </row>
        <row r="6660">
          <cell r="A6660" t="str">
            <v>GROUPGAR</v>
          </cell>
          <cell r="B6660">
            <v>40451</v>
          </cell>
          <cell r="C6660" t="str">
            <v>42B3A2120711,16</v>
          </cell>
          <cell r="D6660">
            <v>57</v>
          </cell>
          <cell r="E6660" t="str">
            <v>Kárkifizetés és szolgáltatás bemutatása biztosítási ágazatonként a tárgyidőszak végén (darab)</v>
          </cell>
          <cell r="F6660" t="str">
            <v>Ebből: kötelező gépjármű felelősség</v>
          </cell>
          <cell r="G6660" t="str">
            <v>| Tárgyidőszakot követően várható kifizetésre kerülő károk darabszáma | 7 éve bekövetkezett károkra</v>
          </cell>
        </row>
        <row r="6661">
          <cell r="A6661" t="str">
            <v>GROUPGAR</v>
          </cell>
          <cell r="B6661">
            <v>40451</v>
          </cell>
          <cell r="C6661" t="str">
            <v>42B3A2120711,17</v>
          </cell>
          <cell r="D6661">
            <v>93</v>
          </cell>
          <cell r="E6661" t="str">
            <v>Kárkifizetés és szolgáltatás bemutatása biztosítási ágazatonként a tárgyidőszak végén (darab)</v>
          </cell>
          <cell r="F6661" t="str">
            <v>Ebből: kötelező gépjármű felelősség</v>
          </cell>
          <cell r="G6661" t="str">
            <v>| Tárgyidőszakot követően várható kifizetésre kerülő károk darabszáma | 6 éve bekövetkezett károkra</v>
          </cell>
        </row>
        <row r="6662">
          <cell r="A6662" t="str">
            <v>GROUPGAR</v>
          </cell>
          <cell r="B6662">
            <v>40451</v>
          </cell>
          <cell r="C6662" t="str">
            <v>42B3A2120711,18</v>
          </cell>
          <cell r="D6662">
            <v>81</v>
          </cell>
          <cell r="E6662" t="str">
            <v>Kárkifizetés és szolgáltatás bemutatása biztosítási ágazatonként a tárgyidőszak végén (darab)</v>
          </cell>
          <cell r="F6662" t="str">
            <v>Ebből: kötelező gépjármű felelősség</v>
          </cell>
          <cell r="G6662" t="str">
            <v>| Tárgyidőszakot követően várható kifizetésre kerülő károk darabszáma | 5 éve bekövetkezett károkra</v>
          </cell>
        </row>
        <row r="6663">
          <cell r="A6663" t="str">
            <v>GROUPGAR</v>
          </cell>
          <cell r="B6663">
            <v>40451</v>
          </cell>
          <cell r="C6663" t="str">
            <v>42B3A2120711,19</v>
          </cell>
          <cell r="D6663">
            <v>111</v>
          </cell>
          <cell r="E6663" t="str">
            <v>Kárkifizetés és szolgáltatás bemutatása biztosítási ágazatonként a tárgyidőszak végén (darab)</v>
          </cell>
          <cell r="F6663" t="str">
            <v>Ebből: kötelező gépjármű felelősség</v>
          </cell>
          <cell r="G6663" t="str">
            <v>| Tárgyidőszakot követően várható kifizetésre kerülő károk darabszáma | 4 éve bekövetkezett károkra</v>
          </cell>
        </row>
        <row r="6664">
          <cell r="A6664" t="str">
            <v>GROUPGAR</v>
          </cell>
          <cell r="B6664">
            <v>40451</v>
          </cell>
          <cell r="C6664" t="str">
            <v>42B3A2120711,2</v>
          </cell>
          <cell r="D6664">
            <v>324</v>
          </cell>
          <cell r="E6664" t="str">
            <v>Kárkifizetés és szolgáltatás bemutatása biztosítási ágazatonként a tárgyidőszak végén (darab)</v>
          </cell>
          <cell r="F6664" t="str">
            <v>Ebből: kötelező gépjármű felelősség</v>
          </cell>
          <cell r="G6664" t="str">
            <v>| Tárgyidőszakban kifizetett károk darabszáma | 9 éve bekövetkezett károkra</v>
          </cell>
        </row>
        <row r="6665">
          <cell r="A6665" t="str">
            <v>GROUPGAR</v>
          </cell>
          <cell r="B6665">
            <v>40451</v>
          </cell>
          <cell r="C6665" t="str">
            <v>42B3A2120711,20</v>
          </cell>
          <cell r="D6665">
            <v>212</v>
          </cell>
          <cell r="E6665" t="str">
            <v>Kárkifizetés és szolgáltatás bemutatása biztosítási ágazatonként a tárgyidőszak végén (darab)</v>
          </cell>
          <cell r="F6665" t="str">
            <v>Ebből: kötelező gépjármű felelősség</v>
          </cell>
          <cell r="G6665" t="str">
            <v>| Tárgyidőszakot követően várható kifizetésre kerülő károk darabszáma | 3 éve bekövetkezett károkra</v>
          </cell>
        </row>
        <row r="6666">
          <cell r="A6666" t="str">
            <v>GROUPGAR</v>
          </cell>
          <cell r="B6666">
            <v>40451</v>
          </cell>
          <cell r="C6666" t="str">
            <v>42B3A2120711,21</v>
          </cell>
          <cell r="D6666">
            <v>339</v>
          </cell>
          <cell r="E6666" t="str">
            <v>Kárkifizetés és szolgáltatás bemutatása biztosítási ágazatonként a tárgyidőszak végén (darab)</v>
          </cell>
          <cell r="F6666" t="str">
            <v>Ebből: kötelező gépjármű felelősség</v>
          </cell>
          <cell r="G6666" t="str">
            <v>| Tárgyidőszakot követően várható kifizetésre kerülő károk darabszáma | 2 éve bekövetkezett károkra</v>
          </cell>
        </row>
        <row r="6667">
          <cell r="A6667" t="str">
            <v>GROUPGAR</v>
          </cell>
          <cell r="B6667">
            <v>40451</v>
          </cell>
          <cell r="C6667" t="str">
            <v>42B3A2120711,22</v>
          </cell>
          <cell r="D6667">
            <v>691</v>
          </cell>
          <cell r="E6667" t="str">
            <v>Kárkifizetés és szolgáltatás bemutatása biztosítási ágazatonként a tárgyidőszak végén (darab)</v>
          </cell>
          <cell r="F6667" t="str">
            <v>Ebből: kötelező gépjármű felelősség</v>
          </cell>
          <cell r="G6667" t="str">
            <v>| Tárgyidőszakot követően várható kifizetésre kerülő károk darabszáma | Előző évben bekövetkezett károk</v>
          </cell>
        </row>
        <row r="6668">
          <cell r="A6668" t="str">
            <v>GROUPGAR</v>
          </cell>
          <cell r="B6668">
            <v>40451</v>
          </cell>
          <cell r="C6668" t="str">
            <v>42B3A2120711,23</v>
          </cell>
          <cell r="D6668">
            <v>2793</v>
          </cell>
          <cell r="E6668" t="str">
            <v>Kárkifizetés és szolgáltatás bemutatása biztosítási ágazatonként a tárgyidőszak végén (darab)</v>
          </cell>
          <cell r="F6668" t="str">
            <v>Ebből: kötelező gépjármű felelősség</v>
          </cell>
          <cell r="G6668" t="str">
            <v>| Tárgyidőszakot követően várható kifizetésre kerülő károk darabszáma | Tárgyidőszakban bekövetkezett károk</v>
          </cell>
        </row>
        <row r="6669">
          <cell r="A6669" t="str">
            <v>GROUPGAR</v>
          </cell>
          <cell r="B6669">
            <v>40451</v>
          </cell>
          <cell r="C6669" t="str">
            <v>42B3A2120711,24</v>
          </cell>
          <cell r="D6669">
            <v>4419</v>
          </cell>
          <cell r="E6669" t="str">
            <v>Kárkifizetés és szolgáltatás bemutatása biztosítási ágazatonként a tárgyidőszak végén (darab)</v>
          </cell>
          <cell r="F6669" t="str">
            <v>Ebből: kötelező gépjármű felelősség</v>
          </cell>
          <cell r="G6669" t="str">
            <v>| Tárgyidőszakot követően várható kifizetésre kerülő károk darabszáma | Összesen</v>
          </cell>
        </row>
        <row r="6670">
          <cell r="A6670" t="str">
            <v>GROUPGAR</v>
          </cell>
          <cell r="B6670">
            <v>40451</v>
          </cell>
          <cell r="C6670" t="str">
            <v>42B3A2120711,25</v>
          </cell>
          <cell r="D6670" t="str">
            <v>E</v>
          </cell>
          <cell r="E6670" t="str">
            <v>Kárkifizetés és szolgáltatás bemutatása biztosítási ágazatonként a tárgyidőszak végén (darab)</v>
          </cell>
          <cell r="F6670" t="str">
            <v>Ebből: kötelező gépjármű felelősség</v>
          </cell>
        </row>
        <row r="6671">
          <cell r="A6671" t="str">
            <v>GROUPGAR</v>
          </cell>
          <cell r="B6671">
            <v>40451</v>
          </cell>
          <cell r="C6671" t="str">
            <v>42B3A2120711,3</v>
          </cell>
          <cell r="D6671">
            <v>285</v>
          </cell>
          <cell r="E6671" t="str">
            <v>Kárkifizetés és szolgáltatás bemutatása biztosítási ágazatonként a tárgyidőszak végén (darab)</v>
          </cell>
          <cell r="F6671" t="str">
            <v>Ebből: kötelező gépjármű felelősség</v>
          </cell>
          <cell r="G6671" t="str">
            <v>| Tárgyidőszakban kifizetett károk darabszáma | 8 éve bekövetkezett károkra</v>
          </cell>
        </row>
        <row r="6672">
          <cell r="A6672" t="str">
            <v>GROUPGAR</v>
          </cell>
          <cell r="B6672">
            <v>40451</v>
          </cell>
          <cell r="C6672" t="str">
            <v>42B3A2120711,4</v>
          </cell>
          <cell r="D6672">
            <v>319</v>
          </cell>
          <cell r="E6672" t="str">
            <v>Kárkifizetés és szolgáltatás bemutatása biztosítási ágazatonként a tárgyidőszak végén (darab)</v>
          </cell>
          <cell r="F6672" t="str">
            <v>Ebből: kötelező gépjármű felelősség</v>
          </cell>
          <cell r="G6672" t="str">
            <v>| Tárgyidőszakban kifizetett károk darabszáma | 7 éve bekövetkezett károkra</v>
          </cell>
        </row>
        <row r="6673">
          <cell r="A6673" t="str">
            <v>GROUPGAR</v>
          </cell>
          <cell r="B6673">
            <v>40451</v>
          </cell>
          <cell r="C6673" t="str">
            <v>42B3A2120711,5</v>
          </cell>
          <cell r="D6673">
            <v>578</v>
          </cell>
          <cell r="E6673" t="str">
            <v>Kárkifizetés és szolgáltatás bemutatása biztosítási ágazatonként a tárgyidőszak végén (darab)</v>
          </cell>
          <cell r="F6673" t="str">
            <v>Ebből: kötelező gépjármű felelősség</v>
          </cell>
          <cell r="G6673" t="str">
            <v>| Tárgyidőszakban kifizetett károk darabszáma | 6 éve bekövetkezett károkra</v>
          </cell>
        </row>
        <row r="6674">
          <cell r="A6674" t="str">
            <v>GROUPGAR</v>
          </cell>
          <cell r="B6674">
            <v>40451</v>
          </cell>
          <cell r="C6674" t="str">
            <v>42B3A2120711,6</v>
          </cell>
          <cell r="D6674">
            <v>915</v>
          </cell>
          <cell r="E6674" t="str">
            <v>Kárkifizetés és szolgáltatás bemutatása biztosítási ágazatonként a tárgyidőszak végén (darab)</v>
          </cell>
          <cell r="F6674" t="str">
            <v>Ebből: kötelező gépjármű felelősség</v>
          </cell>
          <cell r="G6674" t="str">
            <v>| Tárgyidőszakban kifizetett károk darabszáma | 5 éve bekövetkezett károkra</v>
          </cell>
        </row>
        <row r="6675">
          <cell r="A6675" t="str">
            <v>GROUPGAR</v>
          </cell>
          <cell r="B6675">
            <v>40451</v>
          </cell>
          <cell r="C6675" t="str">
            <v>42B3A2120711,7</v>
          </cell>
          <cell r="D6675">
            <v>584</v>
          </cell>
          <cell r="E6675" t="str">
            <v>Kárkifizetés és szolgáltatás bemutatása biztosítási ágazatonként a tárgyidőszak végén (darab)</v>
          </cell>
          <cell r="F6675" t="str">
            <v>Ebből: kötelező gépjármű felelősség</v>
          </cell>
          <cell r="G6675" t="str">
            <v>| Tárgyidőszakban kifizetett károk darabszáma | 4 éve bekövetkezett károkra</v>
          </cell>
        </row>
        <row r="6676">
          <cell r="A6676" t="str">
            <v>GROUPGAR</v>
          </cell>
          <cell r="B6676">
            <v>40451</v>
          </cell>
          <cell r="C6676" t="str">
            <v>42B3A2120711,8</v>
          </cell>
          <cell r="D6676">
            <v>878</v>
          </cell>
          <cell r="E6676" t="str">
            <v>Kárkifizetés és szolgáltatás bemutatása biztosítási ágazatonként a tárgyidőszak végén (darab)</v>
          </cell>
          <cell r="F6676" t="str">
            <v>Ebből: kötelező gépjármű felelősség</v>
          </cell>
          <cell r="G6676" t="str">
            <v>| Tárgyidőszakban kifizetett károk darabszáma | 3 éve bekövetkezett károkra</v>
          </cell>
        </row>
        <row r="6677">
          <cell r="A6677" t="str">
            <v>GROUPGAR</v>
          </cell>
          <cell r="B6677">
            <v>40451</v>
          </cell>
          <cell r="C6677" t="str">
            <v>42B3A2120711,9</v>
          </cell>
          <cell r="D6677">
            <v>770</v>
          </cell>
          <cell r="E6677" t="str">
            <v>Kárkifizetés és szolgáltatás bemutatása biztosítási ágazatonként a tárgyidőszak végén (darab)</v>
          </cell>
          <cell r="F6677" t="str">
            <v>Ebből: kötelező gépjármű felelősség</v>
          </cell>
          <cell r="G6677" t="str">
            <v>| Tárgyidőszakban kifizetett károk darabszáma | 2 éve bekövetkezett károkra</v>
          </cell>
        </row>
        <row r="6678">
          <cell r="A6678" t="str">
            <v>GROUPGAR</v>
          </cell>
          <cell r="B6678">
            <v>40543</v>
          </cell>
          <cell r="C6678" t="str">
            <v>42B3A1120711,1</v>
          </cell>
          <cell r="D6678">
            <v>74625000</v>
          </cell>
          <cell r="E6678" t="str">
            <v>Kárkifizetés és szolgáltatás bemutatása biztosítási ágazatonként a tárgyidőszak végén</v>
          </cell>
          <cell r="F6678" t="str">
            <v>Ebből: kötelező gépjármű felelősség</v>
          </cell>
          <cell r="G6678" t="str">
            <v>| | Több, mint 9 éve bekövetkezett károkra</v>
          </cell>
        </row>
        <row r="6679">
          <cell r="A6679" t="str">
            <v>GROUPGAR</v>
          </cell>
          <cell r="B6679">
            <v>40543</v>
          </cell>
          <cell r="C6679" t="str">
            <v>42B3A1120711,10</v>
          </cell>
          <cell r="D6679">
            <v>1332092000</v>
          </cell>
          <cell r="E6679" t="str">
            <v>Kárkifizetés és szolgáltatás bemutatása biztosítási ágazatonként a tárgyidőszak végén</v>
          </cell>
          <cell r="F6679" t="str">
            <v>Ebből: kötelező gépjármű felelősség</v>
          </cell>
          <cell r="G6679" t="str">
            <v>| Tárgyidőszaki kárkifizetés összege | Előző évben bekövetkezett károkra</v>
          </cell>
        </row>
        <row r="6680">
          <cell r="A6680" t="str">
            <v>GROUPGAR</v>
          </cell>
          <cell r="B6680">
            <v>40543</v>
          </cell>
          <cell r="C6680" t="str">
            <v>42B3A1120711,11</v>
          </cell>
          <cell r="D6680">
            <v>3223488000</v>
          </cell>
          <cell r="E6680" t="str">
            <v>Kárkifizetés és szolgáltatás bemutatása biztosítási ágazatonként a tárgyidőszak végén</v>
          </cell>
          <cell r="F6680" t="str">
            <v>Ebből: kötelező gépjármű felelősség</v>
          </cell>
          <cell r="G6680" t="str">
            <v>| Tárgyidőszaki kárkifizetés összege | Tárgyidőszakban bekövetkezett károkra</v>
          </cell>
        </row>
        <row r="6681">
          <cell r="A6681" t="str">
            <v>GROUPGAR</v>
          </cell>
          <cell r="B6681">
            <v>40543</v>
          </cell>
          <cell r="C6681" t="str">
            <v>42B3A1120711,12</v>
          </cell>
          <cell r="D6681">
            <v>5695745000</v>
          </cell>
          <cell r="E6681" t="str">
            <v>Kárkifizetés és szolgáltatás bemutatása biztosítási ágazatonként a tárgyidőszak végén</v>
          </cell>
          <cell r="F6681" t="str">
            <v>Ebből: kötelező gépjármű felelősség</v>
          </cell>
          <cell r="G6681" t="str">
            <v>| Tárgyidőszaki kárkifizetés összege | Összesen</v>
          </cell>
        </row>
        <row r="6682">
          <cell r="A6682" t="str">
            <v>GROUPGAR</v>
          </cell>
          <cell r="B6682">
            <v>40543</v>
          </cell>
          <cell r="C6682" t="str">
            <v>42B3A1120711,13</v>
          </cell>
          <cell r="D6682">
            <v>199074000</v>
          </cell>
          <cell r="E6682" t="str">
            <v>Kárkifizetés és szolgáltatás bemutatása biztosítási ágazatonként a tárgyidőszak végén</v>
          </cell>
          <cell r="F6682" t="str">
            <v>Ebből: kötelező gépjármű felelősség</v>
          </cell>
          <cell r="G6682" t="str">
            <v>| Függőkár tartalék (tételes) összege | Több, mint 9 éve bekövetkezett károkra</v>
          </cell>
        </row>
        <row r="6683">
          <cell r="A6683" t="str">
            <v>GROUPGAR</v>
          </cell>
          <cell r="B6683">
            <v>40543</v>
          </cell>
          <cell r="C6683" t="str">
            <v>42B3A1120711,14</v>
          </cell>
          <cell r="D6683">
            <v>181154000</v>
          </cell>
          <cell r="E6683" t="str">
            <v>Kárkifizetés és szolgáltatás bemutatása biztosítási ágazatonként a tárgyidőszak végén</v>
          </cell>
          <cell r="F6683" t="str">
            <v>Ebből: kötelező gépjármű felelősség</v>
          </cell>
          <cell r="G6683" t="str">
            <v>| Függőkár tartalék (tételes) összege | 9 éve bekövetkezett károkra</v>
          </cell>
        </row>
        <row r="6684">
          <cell r="A6684" t="str">
            <v>GROUPGAR</v>
          </cell>
          <cell r="B6684">
            <v>40543</v>
          </cell>
          <cell r="C6684" t="str">
            <v>42B3A1120711,15</v>
          </cell>
          <cell r="D6684">
            <v>90176000</v>
          </cell>
          <cell r="E6684" t="str">
            <v>Kárkifizetés és szolgáltatás bemutatása biztosítási ágazatonként a tárgyidőszak végén</v>
          </cell>
          <cell r="F6684" t="str">
            <v>Ebből: kötelező gépjármű felelősség</v>
          </cell>
          <cell r="G6684" t="str">
            <v>| Függőkár tartalék (tételes) összege | 8 éve bekövetkezett károkra</v>
          </cell>
        </row>
        <row r="6685">
          <cell r="A6685" t="str">
            <v>GROUPGAR</v>
          </cell>
          <cell r="B6685">
            <v>40543</v>
          </cell>
          <cell r="C6685" t="str">
            <v>42B3A1120711,16</v>
          </cell>
          <cell r="D6685">
            <v>143488000</v>
          </cell>
          <cell r="E6685" t="str">
            <v>Kárkifizetés és szolgáltatás bemutatása biztosítási ágazatonként a tárgyidőszak végén</v>
          </cell>
          <cell r="F6685" t="str">
            <v>Ebből: kötelező gépjármű felelősség</v>
          </cell>
          <cell r="G6685" t="str">
            <v>| Függőkár tartalék (tételes) összege | 7 éve bekövetkezett károkra</v>
          </cell>
        </row>
        <row r="6686">
          <cell r="A6686" t="str">
            <v>GROUPGAR</v>
          </cell>
          <cell r="B6686">
            <v>40543</v>
          </cell>
          <cell r="C6686" t="str">
            <v>42B3A1120711,17</v>
          </cell>
          <cell r="D6686">
            <v>666309000</v>
          </cell>
          <cell r="E6686" t="str">
            <v>Kárkifizetés és szolgáltatás bemutatása biztosítási ágazatonként a tárgyidőszak végén</v>
          </cell>
          <cell r="F6686" t="str">
            <v>Ebből: kötelező gépjármű felelősség</v>
          </cell>
          <cell r="G6686" t="str">
            <v>| Függőkár tartalék (tételes) összege | 6 éve bekövetkezett károkra</v>
          </cell>
        </row>
        <row r="6687">
          <cell r="A6687" t="str">
            <v>GROUPGAR</v>
          </cell>
          <cell r="B6687">
            <v>40543</v>
          </cell>
          <cell r="C6687" t="str">
            <v>42B3A1120711,18</v>
          </cell>
          <cell r="D6687">
            <v>432077000</v>
          </cell>
          <cell r="E6687" t="str">
            <v>Kárkifizetés és szolgáltatás bemutatása biztosítási ágazatonként a tárgyidőszak végén</v>
          </cell>
          <cell r="F6687" t="str">
            <v>Ebből: kötelező gépjármű felelősség</v>
          </cell>
          <cell r="G6687" t="str">
            <v>| Függőkár tartalék (tételes) összege | 5 éve bekövetkezett károkra</v>
          </cell>
        </row>
        <row r="6688">
          <cell r="A6688" t="str">
            <v>GROUPGAR</v>
          </cell>
          <cell r="B6688">
            <v>40543</v>
          </cell>
          <cell r="C6688" t="str">
            <v>42B3A1120711,19</v>
          </cell>
          <cell r="D6688">
            <v>484694000</v>
          </cell>
          <cell r="E6688" t="str">
            <v>Kárkifizetés és szolgáltatás bemutatása biztosítási ágazatonként a tárgyidőszak végén</v>
          </cell>
          <cell r="F6688" t="str">
            <v>Ebből: kötelező gépjármű felelősség</v>
          </cell>
          <cell r="G6688" t="str">
            <v>| Függőkár tartalék (tételes) összege | 4 éve bekövetkezett károkra</v>
          </cell>
        </row>
        <row r="6689">
          <cell r="A6689" t="str">
            <v>GROUPGAR</v>
          </cell>
          <cell r="B6689">
            <v>40543</v>
          </cell>
          <cell r="C6689" t="str">
            <v>42B3A1120711,2</v>
          </cell>
          <cell r="D6689">
            <v>45911000</v>
          </cell>
          <cell r="E6689" t="str">
            <v>Kárkifizetés és szolgáltatás bemutatása biztosítási ágazatonként a tárgyidőszak végén</v>
          </cell>
          <cell r="F6689" t="str">
            <v>Ebből: kötelező gépjármű felelősség</v>
          </cell>
          <cell r="G6689" t="str">
            <v>| Tárgyidőszaki kárkifizetés összege | 9 éve bekövetkezett károkra</v>
          </cell>
        </row>
        <row r="6690">
          <cell r="A6690" t="str">
            <v>GROUPGAR</v>
          </cell>
          <cell r="B6690">
            <v>40543</v>
          </cell>
          <cell r="C6690" t="str">
            <v>42B3A1120711,20</v>
          </cell>
          <cell r="D6690">
            <v>973892000</v>
          </cell>
          <cell r="E6690" t="str">
            <v>Kárkifizetés és szolgáltatás bemutatása biztosítási ágazatonként a tárgyidőszak végén</v>
          </cell>
          <cell r="F6690" t="str">
            <v>Ebből: kötelező gépjármű felelősség</v>
          </cell>
          <cell r="G6690" t="str">
            <v>| Függőkár tartalék (tételes) összege | 3 éve bekövetkezett károkra</v>
          </cell>
        </row>
        <row r="6691">
          <cell r="A6691" t="str">
            <v>GROUPGAR</v>
          </cell>
          <cell r="B6691">
            <v>40543</v>
          </cell>
          <cell r="C6691" t="str">
            <v>42B3A1120711,21</v>
          </cell>
          <cell r="D6691">
            <v>1111096000</v>
          </cell>
          <cell r="E6691" t="str">
            <v>Kárkifizetés és szolgáltatás bemutatása biztosítási ágazatonként a tárgyidőszak végén</v>
          </cell>
          <cell r="F6691" t="str">
            <v>Ebből: kötelező gépjármű felelősség</v>
          </cell>
          <cell r="G6691" t="str">
            <v>| Függőkár tartalék (tételes) összege | 2 éve bekövetkezett károkra</v>
          </cell>
        </row>
        <row r="6692">
          <cell r="A6692" t="str">
            <v>GROUPGAR</v>
          </cell>
          <cell r="B6692">
            <v>40543</v>
          </cell>
          <cell r="C6692" t="str">
            <v>42B3A1120711,22</v>
          </cell>
          <cell r="D6692">
            <v>1378983000</v>
          </cell>
          <cell r="E6692" t="str">
            <v>Kárkifizetés és szolgáltatás bemutatása biztosítási ágazatonként a tárgyidőszak végén</v>
          </cell>
          <cell r="F6692" t="str">
            <v>Ebből: kötelező gépjármű felelősség</v>
          </cell>
          <cell r="G6692" t="str">
            <v>| Függőkár tartalék (tételes) összege | Előző évben bekövetkezett károkra</v>
          </cell>
        </row>
        <row r="6693">
          <cell r="A6693" t="str">
            <v>GROUPGAR</v>
          </cell>
          <cell r="B6693">
            <v>40543</v>
          </cell>
          <cell r="C6693" t="str">
            <v>42B3A1120711,23</v>
          </cell>
          <cell r="D6693">
            <v>2850852000</v>
          </cell>
          <cell r="E6693" t="str">
            <v>Kárkifizetés és szolgáltatás bemutatása biztosítási ágazatonként a tárgyidőszak végén</v>
          </cell>
          <cell r="F6693" t="str">
            <v>Ebből: kötelező gépjármű felelősség</v>
          </cell>
          <cell r="G6693" t="str">
            <v>| Függőkár tartalék (tételes) összege | Tárgyidőszakban bekövetkezett károkra</v>
          </cell>
        </row>
        <row r="6694">
          <cell r="A6694" t="str">
            <v>GROUPGAR</v>
          </cell>
          <cell r="B6694">
            <v>40543</v>
          </cell>
          <cell r="C6694" t="str">
            <v>42B3A1120711,24</v>
          </cell>
          <cell r="D6694">
            <v>8511795000</v>
          </cell>
          <cell r="E6694" t="str">
            <v>Kárkifizetés és szolgáltatás bemutatása biztosítási ágazatonként a tárgyidőszak végén</v>
          </cell>
          <cell r="F6694" t="str">
            <v>Ebből: kötelező gépjármű felelősség</v>
          </cell>
          <cell r="G6694" t="str">
            <v>| Függőkár tartalék (tételes) összege | Összesen</v>
          </cell>
        </row>
        <row r="6695">
          <cell r="A6695" t="str">
            <v>GROUPGAR</v>
          </cell>
          <cell r="B6695">
            <v>40543</v>
          </cell>
          <cell r="C6695" t="str">
            <v>42B3A1120711,25</v>
          </cell>
          <cell r="D6695">
            <v>0</v>
          </cell>
          <cell r="E6695" t="str">
            <v>Kárkifizetés és szolgáltatás bemutatása biztosítási ágazatonként a tárgyidőszak végén</v>
          </cell>
          <cell r="F6695" t="str">
            <v>Ebből: kötelező gépjármű felelősség</v>
          </cell>
          <cell r="G6695" t="str">
            <v>| IBNR tartalék összege | Több, mint 9 éve bekövetkezett károkra</v>
          </cell>
        </row>
        <row r="6696">
          <cell r="A6696" t="str">
            <v>GROUPGAR</v>
          </cell>
          <cell r="B6696">
            <v>40543</v>
          </cell>
          <cell r="C6696" t="str">
            <v>42B3A1120711,26</v>
          </cell>
          <cell r="D6696">
            <v>0</v>
          </cell>
          <cell r="E6696" t="str">
            <v>Kárkifizetés és szolgáltatás bemutatása biztosítási ágazatonként a tárgyidőszak végén</v>
          </cell>
          <cell r="F6696" t="str">
            <v>Ebből: kötelező gépjármű felelősség</v>
          </cell>
          <cell r="G6696" t="str">
            <v>| IBNR tartalék összege | 9 éve bekövetkezett károkra</v>
          </cell>
        </row>
        <row r="6697">
          <cell r="A6697" t="str">
            <v>GROUPGAR</v>
          </cell>
          <cell r="B6697">
            <v>40543</v>
          </cell>
          <cell r="C6697" t="str">
            <v>42B3A1120711,27</v>
          </cell>
          <cell r="D6697">
            <v>0</v>
          </cell>
          <cell r="E6697" t="str">
            <v>Kárkifizetés és szolgáltatás bemutatása biztosítási ágazatonként a tárgyidőszak végén</v>
          </cell>
          <cell r="F6697" t="str">
            <v>Ebből: kötelező gépjármű felelősség</v>
          </cell>
          <cell r="G6697" t="str">
            <v>| IBNR tartalék összege | 8 éve bekövetkezett károkra</v>
          </cell>
        </row>
        <row r="6698">
          <cell r="A6698" t="str">
            <v>GROUPGAR</v>
          </cell>
          <cell r="B6698">
            <v>40543</v>
          </cell>
          <cell r="C6698" t="str">
            <v>42B3A1120711,28</v>
          </cell>
          <cell r="D6698">
            <v>0</v>
          </cell>
          <cell r="E6698" t="str">
            <v>Kárkifizetés és szolgáltatás bemutatása biztosítási ágazatonként a tárgyidőszak végén</v>
          </cell>
          <cell r="F6698" t="str">
            <v>Ebből: kötelező gépjármű felelősség</v>
          </cell>
          <cell r="G6698" t="str">
            <v>| IBNR tartalék összege | 7 éve bekövetkezett károkra</v>
          </cell>
        </row>
        <row r="6699">
          <cell r="A6699" t="str">
            <v>GROUPGAR</v>
          </cell>
          <cell r="B6699">
            <v>40543</v>
          </cell>
          <cell r="C6699" t="str">
            <v>42B3A1120711,29</v>
          </cell>
          <cell r="D6699">
            <v>0</v>
          </cell>
          <cell r="E6699" t="str">
            <v>Kárkifizetés és szolgáltatás bemutatása biztosítási ágazatonként a tárgyidőszak végén</v>
          </cell>
          <cell r="F6699" t="str">
            <v>Ebből: kötelező gépjármű felelősség</v>
          </cell>
          <cell r="G6699" t="str">
            <v>| IBNR tartalék összege | 6 éve bekövetkezett károkra</v>
          </cell>
        </row>
        <row r="6700">
          <cell r="A6700" t="str">
            <v>GROUPGAR</v>
          </cell>
          <cell r="B6700">
            <v>40543</v>
          </cell>
          <cell r="C6700" t="str">
            <v>42B3A1120711,3</v>
          </cell>
          <cell r="D6700">
            <v>33655000</v>
          </cell>
          <cell r="E6700" t="str">
            <v>Kárkifizetés és szolgáltatás bemutatása biztosítási ágazatonként a tárgyidőszak végén</v>
          </cell>
          <cell r="F6700" t="str">
            <v>Ebből: kötelező gépjármű felelősség</v>
          </cell>
          <cell r="G6700" t="str">
            <v>| Tárgyidőszaki kárkifizetés összege | 8 éve bekövetkezett károkra</v>
          </cell>
        </row>
        <row r="6701">
          <cell r="A6701" t="str">
            <v>GROUPGAR</v>
          </cell>
          <cell r="B6701">
            <v>40543</v>
          </cell>
          <cell r="C6701" t="str">
            <v>42B3A1120711,30</v>
          </cell>
          <cell r="D6701">
            <v>0</v>
          </cell>
          <cell r="E6701" t="str">
            <v>Kárkifizetés és szolgáltatás bemutatása biztosítási ágazatonként a tárgyidőszak végén</v>
          </cell>
          <cell r="F6701" t="str">
            <v>Ebből: kötelező gépjármű felelősség</v>
          </cell>
          <cell r="G6701" t="str">
            <v>| IBNR tartalék összege | 5 éve bekövetkezett károkra</v>
          </cell>
        </row>
        <row r="6702">
          <cell r="A6702" t="str">
            <v>GROUPGAR</v>
          </cell>
          <cell r="B6702">
            <v>40543</v>
          </cell>
          <cell r="C6702" t="str">
            <v>42B3A1120711,31</v>
          </cell>
          <cell r="D6702">
            <v>34707000</v>
          </cell>
          <cell r="E6702" t="str">
            <v>Kárkifizetés és szolgáltatás bemutatása biztosítási ágazatonként a tárgyidőszak végén</v>
          </cell>
          <cell r="F6702" t="str">
            <v>Ebből: kötelező gépjármű felelősség</v>
          </cell>
          <cell r="G6702" t="str">
            <v>| IBNR tartalék összege | 4 éve bekövetkezett károkra</v>
          </cell>
        </row>
        <row r="6703">
          <cell r="A6703" t="str">
            <v>GROUPGAR</v>
          </cell>
          <cell r="B6703">
            <v>40543</v>
          </cell>
          <cell r="C6703" t="str">
            <v>42B3A1120711,32</v>
          </cell>
          <cell r="D6703">
            <v>60165000</v>
          </cell>
          <cell r="E6703" t="str">
            <v>Kárkifizetés és szolgáltatás bemutatása biztosítási ágazatonként a tárgyidőszak végén</v>
          </cell>
          <cell r="F6703" t="str">
            <v>Ebből: kötelező gépjármű felelősség</v>
          </cell>
          <cell r="G6703" t="str">
            <v>| IBNR tartalék összege | 3 éve bekövetkezett károkra</v>
          </cell>
        </row>
        <row r="6704">
          <cell r="A6704" t="str">
            <v>GROUPGAR</v>
          </cell>
          <cell r="B6704">
            <v>40543</v>
          </cell>
          <cell r="C6704" t="str">
            <v>42B3A1120711,33</v>
          </cell>
          <cell r="D6704">
            <v>125309000</v>
          </cell>
          <cell r="E6704" t="str">
            <v>Kárkifizetés és szolgáltatás bemutatása biztosítási ágazatonként a tárgyidőszak végén</v>
          </cell>
          <cell r="F6704" t="str">
            <v>Ebből: kötelező gépjármű felelősség</v>
          </cell>
          <cell r="G6704" t="str">
            <v>| IBNR tartalék összege | 2 éve bekövetkezett károkra</v>
          </cell>
        </row>
        <row r="6705">
          <cell r="A6705" t="str">
            <v>GROUPGAR</v>
          </cell>
          <cell r="B6705">
            <v>40543</v>
          </cell>
          <cell r="C6705" t="str">
            <v>42B3A1120711,34</v>
          </cell>
          <cell r="D6705">
            <v>343680000</v>
          </cell>
          <cell r="E6705" t="str">
            <v>Kárkifizetés és szolgáltatás bemutatása biztosítási ágazatonként a tárgyidőszak végén</v>
          </cell>
          <cell r="F6705" t="str">
            <v>Ebből: kötelező gépjármű felelősség</v>
          </cell>
          <cell r="G6705" t="str">
            <v>| IBNR tartalék összege | Előző évben bekövetkezett károkra</v>
          </cell>
        </row>
        <row r="6706">
          <cell r="A6706" t="str">
            <v>GROUPGAR</v>
          </cell>
          <cell r="B6706">
            <v>40543</v>
          </cell>
          <cell r="C6706" t="str">
            <v>42B3A1120711,35</v>
          </cell>
          <cell r="D6706">
            <v>1393909000</v>
          </cell>
          <cell r="E6706" t="str">
            <v>Kárkifizetés és szolgáltatás bemutatása biztosítási ágazatonként a tárgyidőszak végén</v>
          </cell>
          <cell r="F6706" t="str">
            <v>Ebből: kötelező gépjármű felelősség</v>
          </cell>
          <cell r="G6706" t="str">
            <v>| IBNR tartalék összege | Tárgyidőszakban bekövetkezett károkra</v>
          </cell>
        </row>
        <row r="6707">
          <cell r="A6707" t="str">
            <v>GROUPGAR</v>
          </cell>
          <cell r="B6707">
            <v>40543</v>
          </cell>
          <cell r="C6707" t="str">
            <v>42B3A1120711,36</v>
          </cell>
          <cell r="D6707">
            <v>1957770000</v>
          </cell>
          <cell r="E6707" t="str">
            <v>Kárkifizetés és szolgáltatás bemutatása biztosítási ágazatonként a tárgyidőszak végén</v>
          </cell>
          <cell r="F6707" t="str">
            <v>Ebből: kötelező gépjármű felelősség</v>
          </cell>
          <cell r="G6707" t="str">
            <v>| IBNR tartalék összege | Összesen</v>
          </cell>
        </row>
        <row r="6708">
          <cell r="A6708" t="str">
            <v>GROUPGAR</v>
          </cell>
          <cell r="B6708">
            <v>40543</v>
          </cell>
          <cell r="C6708" t="str">
            <v>42B3A1120711,37</v>
          </cell>
          <cell r="D6708">
            <v>5014008000</v>
          </cell>
          <cell r="E6708" t="str">
            <v>Kárkifizetés és szolgáltatás bemutatása biztosítási ágazatonként a tárgyidőszak végén</v>
          </cell>
          <cell r="F6708" t="str">
            <v>Ebből: kötelező gépjármű felelősség</v>
          </cell>
          <cell r="G6708" t="str">
            <v>| Matematikai tartalék összege | Tárgyidőszakot megelőzően bekövetkezett károkra</v>
          </cell>
        </row>
        <row r="6709">
          <cell r="A6709" t="str">
            <v>GROUPGAR</v>
          </cell>
          <cell r="B6709">
            <v>40543</v>
          </cell>
          <cell r="C6709" t="str">
            <v>42B3A1120711,38</v>
          </cell>
          <cell r="D6709">
            <v>0</v>
          </cell>
          <cell r="E6709" t="str">
            <v>Kárkifizetés és szolgáltatás bemutatása biztosítási ágazatonként a tárgyidőszak végén</v>
          </cell>
          <cell r="F6709" t="str">
            <v>Ebből: kötelező gépjármű felelősség</v>
          </cell>
          <cell r="G6709" t="str">
            <v>| Matematikai tartalék összege | Tárgyidőszakban bekövetkezett károkra</v>
          </cell>
        </row>
        <row r="6710">
          <cell r="A6710" t="str">
            <v>GROUPGAR</v>
          </cell>
          <cell r="B6710">
            <v>40543</v>
          </cell>
          <cell r="C6710" t="str">
            <v>42B3A1120711,39</v>
          </cell>
          <cell r="D6710">
            <v>5014008000</v>
          </cell>
          <cell r="E6710" t="str">
            <v>Kárkifizetés és szolgáltatás bemutatása biztosítási ágazatonként a tárgyidőszak végén</v>
          </cell>
          <cell r="F6710" t="str">
            <v>Ebből: kötelező gépjármű felelősség</v>
          </cell>
          <cell r="G6710" t="str">
            <v>| Matematikai tartalék összege | Összesen</v>
          </cell>
        </row>
        <row r="6711">
          <cell r="A6711" t="str">
            <v>GROUPGAR</v>
          </cell>
          <cell r="B6711">
            <v>40543</v>
          </cell>
          <cell r="C6711" t="str">
            <v>42B3A1120711,4</v>
          </cell>
          <cell r="D6711">
            <v>66538000</v>
          </cell>
          <cell r="E6711" t="str">
            <v>Kárkifizetés és szolgáltatás bemutatása biztosítási ágazatonként a tárgyidőszak végén</v>
          </cell>
          <cell r="F6711" t="str">
            <v>Ebből: kötelező gépjármű felelősség</v>
          </cell>
          <cell r="G6711" t="str">
            <v>| Tárgyidőszaki kárkifizetés összege | 7 éve bekövetkezett károkra</v>
          </cell>
        </row>
        <row r="6712">
          <cell r="A6712" t="str">
            <v>GROUPGAR</v>
          </cell>
          <cell r="B6712">
            <v>40543</v>
          </cell>
          <cell r="C6712" t="str">
            <v>42B3A1120711,40</v>
          </cell>
          <cell r="D6712" t="str">
            <v>E</v>
          </cell>
          <cell r="E6712" t="str">
            <v>Kárkifizetés és szolgáltatás bemutatása biztosítási ágazatonként a tárgyidőszak végén</v>
          </cell>
          <cell r="F6712" t="str">
            <v>Ebből: kötelező gépjármű felelősség</v>
          </cell>
        </row>
        <row r="6713">
          <cell r="A6713" t="str">
            <v>GROUPGAR</v>
          </cell>
          <cell r="B6713">
            <v>40543</v>
          </cell>
          <cell r="C6713" t="str">
            <v>42B3A1120711,5</v>
          </cell>
          <cell r="D6713">
            <v>125881000</v>
          </cell>
          <cell r="E6713" t="str">
            <v>Kárkifizetés és szolgáltatás bemutatása biztosítási ágazatonként a tárgyidőszak végén</v>
          </cell>
          <cell r="F6713" t="str">
            <v>Ebből: kötelező gépjármű felelősség</v>
          </cell>
          <cell r="G6713" t="str">
            <v>| Tárgyidőszaki kárkifizetés összege | 6 éve bekövetkezett károkra</v>
          </cell>
        </row>
        <row r="6714">
          <cell r="A6714" t="str">
            <v>GROUPGAR</v>
          </cell>
          <cell r="B6714">
            <v>40543</v>
          </cell>
          <cell r="C6714" t="str">
            <v>42B3A1120711,6</v>
          </cell>
          <cell r="D6714">
            <v>158353000</v>
          </cell>
          <cell r="E6714" t="str">
            <v>Kárkifizetés és szolgáltatás bemutatása biztosítási ágazatonként a tárgyidőszak végén</v>
          </cell>
          <cell r="F6714" t="str">
            <v>Ebből: kötelező gépjármű felelősség</v>
          </cell>
          <cell r="G6714" t="str">
            <v>| Tárgyidőszaki kárkifizetés összege | 5 éve bekövetkezett károkra</v>
          </cell>
        </row>
        <row r="6715">
          <cell r="A6715" t="str">
            <v>GROUPGAR</v>
          </cell>
          <cell r="B6715">
            <v>40543</v>
          </cell>
          <cell r="C6715" t="str">
            <v>42B3A1120711,7</v>
          </cell>
          <cell r="D6715">
            <v>104037000</v>
          </cell>
          <cell r="E6715" t="str">
            <v>Kárkifizetés és szolgáltatás bemutatása biztosítási ágazatonként a tárgyidőszak végén</v>
          </cell>
          <cell r="F6715" t="str">
            <v>Ebből: kötelező gépjármű felelősség</v>
          </cell>
          <cell r="G6715" t="str">
            <v>| Tárgyidőszaki kárkifizetés összege | 4 éve bekövetkezett károkra</v>
          </cell>
        </row>
        <row r="6716">
          <cell r="A6716" t="str">
            <v>GROUPGAR</v>
          </cell>
          <cell r="B6716">
            <v>40543</v>
          </cell>
          <cell r="C6716" t="str">
            <v>42B3A1120711,8</v>
          </cell>
          <cell r="D6716">
            <v>199178000</v>
          </cell>
          <cell r="E6716" t="str">
            <v>Kárkifizetés és szolgáltatás bemutatása biztosítási ágazatonként a tárgyidőszak végén</v>
          </cell>
          <cell r="F6716" t="str">
            <v>Ebből: kötelező gépjármű felelősség</v>
          </cell>
          <cell r="G6716" t="str">
            <v>| Tárgyidőszaki kárkifizetés összege | 3 éve bekövetkezett károkra</v>
          </cell>
        </row>
        <row r="6717">
          <cell r="A6717" t="str">
            <v>GROUPGAR</v>
          </cell>
          <cell r="B6717">
            <v>40543</v>
          </cell>
          <cell r="C6717" t="str">
            <v>42B3A1120711,9</v>
          </cell>
          <cell r="D6717">
            <v>331987000</v>
          </cell>
          <cell r="E6717" t="str">
            <v>Kárkifizetés és szolgáltatás bemutatása biztosítási ágazatonként a tárgyidőszak végén</v>
          </cell>
          <cell r="F6717" t="str">
            <v>Ebből: kötelező gépjármű felelősség</v>
          </cell>
          <cell r="G6717" t="str">
            <v>| Tárgyidőszaki kárkifizetés összege | 2 éve bekövetkezett károkra</v>
          </cell>
        </row>
        <row r="6718">
          <cell r="A6718" t="str">
            <v>GROUPGAR</v>
          </cell>
          <cell r="B6718">
            <v>40543</v>
          </cell>
          <cell r="C6718" t="str">
            <v>42B3A2120711,1</v>
          </cell>
          <cell r="D6718">
            <v>2273</v>
          </cell>
          <cell r="E6718" t="str">
            <v>Kárkifizetés és szolgáltatás bemutatása biztosítási ágazatonként a tárgyidőszak végén (darab)</v>
          </cell>
          <cell r="F6718" t="str">
            <v>Ebből: kötelező gépjármű felelősség</v>
          </cell>
          <cell r="G6718" t="str">
            <v>| Tárgyidőszakban kifizetett károk darabszáma | Több, mint 9 éve bekövetkezett károkra</v>
          </cell>
        </row>
        <row r="6719">
          <cell r="A6719" t="str">
            <v>GROUPGAR</v>
          </cell>
          <cell r="B6719">
            <v>40543</v>
          </cell>
          <cell r="C6719" t="str">
            <v>42B3A2120711,10</v>
          </cell>
          <cell r="D6719">
            <v>4979</v>
          </cell>
          <cell r="E6719" t="str">
            <v>Kárkifizetés és szolgáltatás bemutatása biztosítási ágazatonként a tárgyidőszak végén (darab)</v>
          </cell>
          <cell r="F6719" t="str">
            <v>Ebből: kötelező gépjármű felelősség</v>
          </cell>
          <cell r="G6719" t="str">
            <v>| Tárgyidőszakban kifizetett károk darabszáma | Előző évben bekövetkezett károk</v>
          </cell>
        </row>
        <row r="6720">
          <cell r="A6720" t="str">
            <v>GROUPGAR</v>
          </cell>
          <cell r="B6720">
            <v>40543</v>
          </cell>
          <cell r="C6720" t="str">
            <v>42B3A2120711,11</v>
          </cell>
          <cell r="D6720">
            <v>11697</v>
          </cell>
          <cell r="E6720" t="str">
            <v>Kárkifizetés és szolgáltatás bemutatása biztosítási ágazatonként a tárgyidőszak végén (darab)</v>
          </cell>
          <cell r="F6720" t="str">
            <v>Ebből: kötelező gépjármű felelősség</v>
          </cell>
          <cell r="G6720" t="str">
            <v>| Tárgyidőszakban kifizetett károk darabszáma | Tárgyidőszakban bekövetkezett károk</v>
          </cell>
        </row>
        <row r="6721">
          <cell r="A6721" t="str">
            <v>GROUPGAR</v>
          </cell>
          <cell r="B6721">
            <v>40543</v>
          </cell>
          <cell r="C6721" t="str">
            <v>42B3A2120711,12</v>
          </cell>
          <cell r="D6721">
            <v>24610</v>
          </cell>
          <cell r="E6721" t="str">
            <v>Kárkifizetés és szolgáltatás bemutatása biztosítási ágazatonként a tárgyidőszak végén (darab)</v>
          </cell>
          <cell r="F6721" t="str">
            <v>Ebből: kötelező gépjármű felelősség</v>
          </cell>
          <cell r="G6721" t="str">
            <v>| Tárgyidőszakban kifizetett károk darabszáma | Összesen</v>
          </cell>
        </row>
        <row r="6722">
          <cell r="A6722" t="str">
            <v>GROUPGAR</v>
          </cell>
          <cell r="B6722">
            <v>40543</v>
          </cell>
          <cell r="C6722" t="str">
            <v>42B3A2120711,13</v>
          </cell>
          <cell r="D6722">
            <v>14</v>
          </cell>
          <cell r="E6722" t="str">
            <v>Kárkifizetés és szolgáltatás bemutatása biztosítási ágazatonként a tárgyidőszak végén (darab)</v>
          </cell>
          <cell r="F6722" t="str">
            <v>Ebből: kötelező gépjármű felelősség</v>
          </cell>
          <cell r="G6722" t="str">
            <v>| Tárgyidőszakot követően várható kifizetésre kerülő károk darabszáma | Több, mint 9 éve bekövetkezett károkra</v>
          </cell>
        </row>
        <row r="6723">
          <cell r="A6723" t="str">
            <v>GROUPGAR</v>
          </cell>
          <cell r="B6723">
            <v>40543</v>
          </cell>
          <cell r="C6723" t="str">
            <v>42B3A2120711,14</v>
          </cell>
          <cell r="D6723">
            <v>7</v>
          </cell>
          <cell r="E6723" t="str">
            <v>Kárkifizetés és szolgáltatás bemutatása biztosítási ágazatonként a tárgyidőszak végén (darab)</v>
          </cell>
          <cell r="F6723" t="str">
            <v>Ebből: kötelező gépjármű felelősség</v>
          </cell>
          <cell r="G6723" t="str">
            <v>| Tárgyidőszakot követően várható kifizetésre kerülő károk darabszáma | 9 éve bekövetkezett károkra</v>
          </cell>
        </row>
        <row r="6724">
          <cell r="A6724" t="str">
            <v>GROUPGAR</v>
          </cell>
          <cell r="B6724">
            <v>40543</v>
          </cell>
          <cell r="C6724" t="str">
            <v>42B3A2120711,15</v>
          </cell>
          <cell r="D6724">
            <v>20</v>
          </cell>
          <cell r="E6724" t="str">
            <v>Kárkifizetés és szolgáltatás bemutatása biztosítási ágazatonként a tárgyidőszak végén (darab)</v>
          </cell>
          <cell r="F6724" t="str">
            <v>Ebből: kötelező gépjármű felelősség</v>
          </cell>
          <cell r="G6724" t="str">
            <v>| Tárgyidőszakot követően várható kifizetésre kerülő károk darabszáma | 8 éve bekövetkezett károkra</v>
          </cell>
        </row>
        <row r="6725">
          <cell r="A6725" t="str">
            <v>GROUPGAR</v>
          </cell>
          <cell r="B6725">
            <v>40543</v>
          </cell>
          <cell r="C6725" t="str">
            <v>42B3A2120711,16</v>
          </cell>
          <cell r="D6725">
            <v>37</v>
          </cell>
          <cell r="E6725" t="str">
            <v>Kárkifizetés és szolgáltatás bemutatása biztosítási ágazatonként a tárgyidőszak végén (darab)</v>
          </cell>
          <cell r="F6725" t="str">
            <v>Ebből: kötelező gépjármű felelősség</v>
          </cell>
          <cell r="G6725" t="str">
            <v>| Tárgyidőszakot követően várható kifizetésre kerülő károk darabszáma | 7 éve bekövetkezett károkra</v>
          </cell>
        </row>
        <row r="6726">
          <cell r="A6726" t="str">
            <v>GROUPGAR</v>
          </cell>
          <cell r="B6726">
            <v>40543</v>
          </cell>
          <cell r="C6726" t="str">
            <v>42B3A2120711,17</v>
          </cell>
          <cell r="D6726">
            <v>73</v>
          </cell>
          <cell r="E6726" t="str">
            <v>Kárkifizetés és szolgáltatás bemutatása biztosítási ágazatonként a tárgyidőszak végén (darab)</v>
          </cell>
          <cell r="F6726" t="str">
            <v>Ebből: kötelező gépjármű felelősség</v>
          </cell>
          <cell r="G6726" t="str">
            <v>| Tárgyidőszakot követően várható kifizetésre kerülő károk darabszáma | 6 éve bekövetkezett károkra</v>
          </cell>
        </row>
        <row r="6727">
          <cell r="A6727" t="str">
            <v>GROUPGAR</v>
          </cell>
          <cell r="B6727">
            <v>40543</v>
          </cell>
          <cell r="C6727" t="str">
            <v>42B3A2120711,18</v>
          </cell>
          <cell r="D6727">
            <v>66</v>
          </cell>
          <cell r="E6727" t="str">
            <v>Kárkifizetés és szolgáltatás bemutatása biztosítási ágazatonként a tárgyidőszak végén (darab)</v>
          </cell>
          <cell r="F6727" t="str">
            <v>Ebből: kötelező gépjármű felelősség</v>
          </cell>
          <cell r="G6727" t="str">
            <v>| Tárgyidőszakot követően várható kifizetésre kerülő károk darabszáma | 5 éve bekövetkezett károkra</v>
          </cell>
        </row>
        <row r="6728">
          <cell r="A6728" t="str">
            <v>GROUPGAR</v>
          </cell>
          <cell r="B6728">
            <v>40543</v>
          </cell>
          <cell r="C6728" t="str">
            <v>42B3A2120711,19</v>
          </cell>
          <cell r="D6728">
            <v>94</v>
          </cell>
          <cell r="E6728" t="str">
            <v>Kárkifizetés és szolgáltatás bemutatása biztosítási ágazatonként a tárgyidőszak végén (darab)</v>
          </cell>
          <cell r="F6728" t="str">
            <v>Ebből: kötelező gépjármű felelősség</v>
          </cell>
          <cell r="G6728" t="str">
            <v>| Tárgyidőszakot követően várható kifizetésre kerülő károk darabszáma | 4 éve bekövetkezett károkra</v>
          </cell>
        </row>
        <row r="6729">
          <cell r="A6729" t="str">
            <v>GROUPGAR</v>
          </cell>
          <cell r="B6729">
            <v>40543</v>
          </cell>
          <cell r="C6729" t="str">
            <v>42B3A2120711,2</v>
          </cell>
          <cell r="D6729">
            <v>389</v>
          </cell>
          <cell r="E6729" t="str">
            <v>Kárkifizetés és szolgáltatás bemutatása biztosítási ágazatonként a tárgyidőszak végén (darab)</v>
          </cell>
          <cell r="F6729" t="str">
            <v>Ebből: kötelező gépjármű felelősség</v>
          </cell>
          <cell r="G6729" t="str">
            <v>| Tárgyidőszakban kifizetett károk darabszáma | 9 éve bekövetkezett károkra</v>
          </cell>
        </row>
        <row r="6730">
          <cell r="A6730" t="str">
            <v>GROUPGAR</v>
          </cell>
          <cell r="B6730">
            <v>40543</v>
          </cell>
          <cell r="C6730" t="str">
            <v>42B3A2120711,20</v>
          </cell>
          <cell r="D6730">
            <v>152</v>
          </cell>
          <cell r="E6730" t="str">
            <v>Kárkifizetés és szolgáltatás bemutatása biztosítási ágazatonként a tárgyidőszak végén (darab)</v>
          </cell>
          <cell r="F6730" t="str">
            <v>Ebből: kötelező gépjármű felelősség</v>
          </cell>
          <cell r="G6730" t="str">
            <v>| Tárgyidőszakot követően várható kifizetésre kerülő károk darabszáma | 3 éve bekövetkezett károkra</v>
          </cell>
        </row>
        <row r="6731">
          <cell r="A6731" t="str">
            <v>GROUPGAR</v>
          </cell>
          <cell r="B6731">
            <v>40543</v>
          </cell>
          <cell r="C6731" t="str">
            <v>42B3A2120711,21</v>
          </cell>
          <cell r="D6731">
            <v>244</v>
          </cell>
          <cell r="E6731" t="str">
            <v>Kárkifizetés és szolgáltatás bemutatása biztosítási ágazatonként a tárgyidőszak végén (darab)</v>
          </cell>
          <cell r="F6731" t="str">
            <v>Ebből: kötelező gépjármű felelősség</v>
          </cell>
          <cell r="G6731" t="str">
            <v>| Tárgyidőszakot követően várható kifizetésre kerülő károk darabszáma | 2 éve bekövetkezett károkra</v>
          </cell>
        </row>
        <row r="6732">
          <cell r="A6732" t="str">
            <v>GROUPGAR</v>
          </cell>
          <cell r="B6732">
            <v>40543</v>
          </cell>
          <cell r="C6732" t="str">
            <v>42B3A2120711,22</v>
          </cell>
          <cell r="D6732">
            <v>444</v>
          </cell>
          <cell r="E6732" t="str">
            <v>Kárkifizetés és szolgáltatás bemutatása biztosítási ágazatonként a tárgyidőszak végén (darab)</v>
          </cell>
          <cell r="F6732" t="str">
            <v>Ebből: kötelező gépjármű felelősség</v>
          </cell>
          <cell r="G6732" t="str">
            <v>| Tárgyidőszakot követően várható kifizetésre kerülő károk darabszáma | Előző évben bekövetkezett károk</v>
          </cell>
        </row>
        <row r="6733">
          <cell r="A6733" t="str">
            <v>GROUPGAR</v>
          </cell>
          <cell r="B6733">
            <v>40543</v>
          </cell>
          <cell r="C6733" t="str">
            <v>42B3A2120711,23</v>
          </cell>
          <cell r="D6733">
            <v>3012</v>
          </cell>
          <cell r="E6733" t="str">
            <v>Kárkifizetés és szolgáltatás bemutatása biztosítási ágazatonként a tárgyidőszak végén (darab)</v>
          </cell>
          <cell r="F6733" t="str">
            <v>Ebből: kötelező gépjármű felelősség</v>
          </cell>
          <cell r="G6733" t="str">
            <v>| Tárgyidőszakot követően várható kifizetésre kerülő károk darabszáma | Tárgyidőszakban bekövetkezett károk</v>
          </cell>
        </row>
        <row r="6734">
          <cell r="A6734" t="str">
            <v>GROUPGAR</v>
          </cell>
          <cell r="B6734">
            <v>40543</v>
          </cell>
          <cell r="C6734" t="str">
            <v>42B3A2120711,24</v>
          </cell>
          <cell r="D6734">
            <v>4163</v>
          </cell>
          <cell r="E6734" t="str">
            <v>Kárkifizetés és szolgáltatás bemutatása biztosítási ágazatonként a tárgyidőszak végén (darab)</v>
          </cell>
          <cell r="F6734" t="str">
            <v>Ebből: kötelező gépjármű felelősség</v>
          </cell>
          <cell r="G6734" t="str">
            <v>| Tárgyidőszakot követően várható kifizetésre kerülő károk darabszáma | Összesen</v>
          </cell>
        </row>
        <row r="6735">
          <cell r="A6735" t="str">
            <v>GROUPGAR</v>
          </cell>
          <cell r="B6735">
            <v>40543</v>
          </cell>
          <cell r="C6735" t="str">
            <v>42B3A2120711,25</v>
          </cell>
          <cell r="D6735" t="str">
            <v>E</v>
          </cell>
          <cell r="E6735" t="str">
            <v>Kárkifizetés és szolgáltatás bemutatása biztosítási ágazatonként a tárgyidőszak végén (darab)</v>
          </cell>
          <cell r="F6735" t="str">
            <v>Ebből: kötelező gépjármű felelősség</v>
          </cell>
        </row>
        <row r="6736">
          <cell r="A6736" t="str">
            <v>GROUPGAR</v>
          </cell>
          <cell r="B6736">
            <v>40543</v>
          </cell>
          <cell r="C6736" t="str">
            <v>42B3A2120711,3</v>
          </cell>
          <cell r="D6736">
            <v>340</v>
          </cell>
          <cell r="E6736" t="str">
            <v>Kárkifizetés és szolgáltatás bemutatása biztosítási ágazatonként a tárgyidőszak végén (darab)</v>
          </cell>
          <cell r="F6736" t="str">
            <v>Ebből: kötelező gépjármű felelősség</v>
          </cell>
          <cell r="G6736" t="str">
            <v>| Tárgyidőszakban kifizetett károk darabszáma | 8 éve bekövetkezett károkra</v>
          </cell>
        </row>
        <row r="6737">
          <cell r="A6737" t="str">
            <v>GROUPGAR</v>
          </cell>
          <cell r="B6737">
            <v>40543</v>
          </cell>
          <cell r="C6737" t="str">
            <v>42B3A2120711,4</v>
          </cell>
          <cell r="D6737">
            <v>393</v>
          </cell>
          <cell r="E6737" t="str">
            <v>Kárkifizetés és szolgáltatás bemutatása biztosítási ágazatonként a tárgyidőszak végén (darab)</v>
          </cell>
          <cell r="F6737" t="str">
            <v>Ebből: kötelező gépjármű felelősség</v>
          </cell>
          <cell r="G6737" t="str">
            <v>| Tárgyidőszakban kifizetett károk darabszáma | 7 éve bekövetkezett károkra</v>
          </cell>
        </row>
        <row r="6738">
          <cell r="A6738" t="str">
            <v>GROUPGAR</v>
          </cell>
          <cell r="B6738">
            <v>40543</v>
          </cell>
          <cell r="C6738" t="str">
            <v>42B3A2120711,5</v>
          </cell>
          <cell r="D6738">
            <v>710</v>
          </cell>
          <cell r="E6738" t="str">
            <v>Kárkifizetés és szolgáltatás bemutatása biztosítási ágazatonként a tárgyidőszak végén (darab)</v>
          </cell>
          <cell r="F6738" t="str">
            <v>Ebből: kötelező gépjármű felelősség</v>
          </cell>
          <cell r="G6738" t="str">
            <v>| Tárgyidőszakban kifizetett károk darabszáma | 6 éve bekövetkezett károkra</v>
          </cell>
        </row>
        <row r="6739">
          <cell r="A6739" t="str">
            <v>GROUPGAR</v>
          </cell>
          <cell r="B6739">
            <v>40543</v>
          </cell>
          <cell r="C6739" t="str">
            <v>42B3A2120711,6</v>
          </cell>
          <cell r="D6739">
            <v>1120</v>
          </cell>
          <cell r="E6739" t="str">
            <v>Kárkifizetés és szolgáltatás bemutatása biztosítási ágazatonként a tárgyidőszak végén (darab)</v>
          </cell>
          <cell r="F6739" t="str">
            <v>Ebből: kötelező gépjármű felelősség</v>
          </cell>
          <cell r="G6739" t="str">
            <v>| Tárgyidőszakban kifizetett károk darabszáma | 5 éve bekövetkezett károkra</v>
          </cell>
        </row>
        <row r="6740">
          <cell r="A6740" t="str">
            <v>GROUPGAR</v>
          </cell>
          <cell r="B6740">
            <v>40543</v>
          </cell>
          <cell r="C6740" t="str">
            <v>42B3A2120711,7</v>
          </cell>
          <cell r="D6740">
            <v>696</v>
          </cell>
          <cell r="E6740" t="str">
            <v>Kárkifizetés és szolgáltatás bemutatása biztosítási ágazatonként a tárgyidőszak végén (darab)</v>
          </cell>
          <cell r="F6740" t="str">
            <v>Ebből: kötelező gépjármű felelősség</v>
          </cell>
          <cell r="G6740" t="str">
            <v>| Tárgyidőszakban kifizetett károk darabszáma | 4 éve bekövetkezett károkra</v>
          </cell>
        </row>
        <row r="6741">
          <cell r="A6741" t="str">
            <v>GROUPGAR</v>
          </cell>
          <cell r="B6741">
            <v>40543</v>
          </cell>
          <cell r="C6741" t="str">
            <v>42B3A2120711,8</v>
          </cell>
          <cell r="D6741">
            <v>1091</v>
          </cell>
          <cell r="E6741" t="str">
            <v>Kárkifizetés és szolgáltatás bemutatása biztosítási ágazatonként a tárgyidőszak végén (darab)</v>
          </cell>
          <cell r="F6741" t="str">
            <v>Ebből: kötelező gépjármű felelősség</v>
          </cell>
          <cell r="G6741" t="str">
            <v>| Tárgyidőszakban kifizetett károk darabszáma | 3 éve bekövetkezett károkra</v>
          </cell>
        </row>
        <row r="6742">
          <cell r="A6742" t="str">
            <v>GROUPGAR</v>
          </cell>
          <cell r="B6742">
            <v>40543</v>
          </cell>
          <cell r="C6742" t="str">
            <v>42B3A2120711,9</v>
          </cell>
          <cell r="D6742">
            <v>922</v>
          </cell>
          <cell r="E6742" t="str">
            <v>Kárkifizetés és szolgáltatás bemutatása biztosítási ágazatonként a tárgyidőszak végén (darab)</v>
          </cell>
          <cell r="F6742" t="str">
            <v>Ebből: kötelező gépjármű felelősség</v>
          </cell>
          <cell r="G6742" t="str">
            <v>| Tárgyidőszakban kifizetett károk darabszáma | 2 éve bekövetkezett károkra</v>
          </cell>
        </row>
        <row r="6743">
          <cell r="A6743" t="str">
            <v>GROUPGAR</v>
          </cell>
          <cell r="B6743">
            <v>40633</v>
          </cell>
          <cell r="C6743" t="str">
            <v>42B3A1120711,1</v>
          </cell>
          <cell r="D6743">
            <v>73160000</v>
          </cell>
          <cell r="E6743" t="str">
            <v>Kárkifizetés és szolgáltatás bemutatása biztosítási ágazatonként a tárgyidőszak végén</v>
          </cell>
          <cell r="F6743" t="str">
            <v>Ebből: kötelező gépjármű felelősség</v>
          </cell>
          <cell r="G6743" t="str">
            <v>| | Több, mint 9 éve bekövetkezett károkra</v>
          </cell>
        </row>
        <row r="6744">
          <cell r="A6744" t="str">
            <v>GROUPGAR</v>
          </cell>
          <cell r="B6744">
            <v>40633</v>
          </cell>
          <cell r="C6744" t="str">
            <v>42B3A1120711,10</v>
          </cell>
          <cell r="D6744">
            <v>826669000</v>
          </cell>
          <cell r="E6744" t="str">
            <v>Kárkifizetés és szolgáltatás bemutatása biztosítási ágazatonként a tárgyidőszak végén</v>
          </cell>
          <cell r="F6744" t="str">
            <v>Ebből: kötelező gépjármű felelősség</v>
          </cell>
          <cell r="G6744" t="str">
            <v>| Tárgyidőszaki kárkifizetés összege | Előző évben bekövetkezett károkra</v>
          </cell>
        </row>
        <row r="6745">
          <cell r="A6745" t="str">
            <v>GROUPGAR</v>
          </cell>
          <cell r="B6745">
            <v>40633</v>
          </cell>
          <cell r="C6745" t="str">
            <v>42B3A1120711,11</v>
          </cell>
          <cell r="D6745">
            <v>157767000</v>
          </cell>
          <cell r="E6745" t="str">
            <v>Kárkifizetés és szolgáltatás bemutatása biztosítási ágazatonként a tárgyidőszak végén</v>
          </cell>
          <cell r="F6745" t="str">
            <v>Ebből: kötelező gépjármű felelősség</v>
          </cell>
          <cell r="G6745" t="str">
            <v>| Tárgyidőszaki kárkifizetés összege | Tárgyidőszakban bekövetkezett károkra</v>
          </cell>
        </row>
        <row r="6746">
          <cell r="A6746" t="str">
            <v>GROUPGAR</v>
          </cell>
          <cell r="B6746">
            <v>40633</v>
          </cell>
          <cell r="C6746" t="str">
            <v>42B3A1120711,12</v>
          </cell>
          <cell r="D6746">
            <v>1318984000</v>
          </cell>
          <cell r="E6746" t="str">
            <v>Kárkifizetés és szolgáltatás bemutatása biztosítási ágazatonként a tárgyidőszak végén</v>
          </cell>
          <cell r="F6746" t="str">
            <v>Ebből: kötelező gépjármű felelősség</v>
          </cell>
          <cell r="G6746" t="str">
            <v>| Tárgyidőszaki kárkifizetés összege | Összesen</v>
          </cell>
        </row>
        <row r="6747">
          <cell r="A6747" t="str">
            <v>GROUPGAR</v>
          </cell>
          <cell r="B6747">
            <v>40633</v>
          </cell>
          <cell r="C6747" t="str">
            <v>42B3A1120711,13</v>
          </cell>
          <cell r="D6747">
            <v>247559000</v>
          </cell>
          <cell r="E6747" t="str">
            <v>Kárkifizetés és szolgáltatás bemutatása biztosítási ágazatonként a tárgyidőszak végén</v>
          </cell>
          <cell r="F6747" t="str">
            <v>Ebből: kötelező gépjármű felelősség</v>
          </cell>
          <cell r="G6747" t="str">
            <v>| Függőkár tartalék (tételes) összege | Több, mint 9 éve bekövetkezett károkra</v>
          </cell>
        </row>
        <row r="6748">
          <cell r="A6748" t="str">
            <v>GROUPGAR</v>
          </cell>
          <cell r="B6748">
            <v>40633</v>
          </cell>
          <cell r="C6748" t="str">
            <v>42B3A1120711,14</v>
          </cell>
          <cell r="D6748">
            <v>53078000</v>
          </cell>
          <cell r="E6748" t="str">
            <v>Kárkifizetés és szolgáltatás bemutatása biztosítási ágazatonként a tárgyidőszak végén</v>
          </cell>
          <cell r="F6748" t="str">
            <v>Ebből: kötelező gépjármű felelősség</v>
          </cell>
          <cell r="G6748" t="str">
            <v>| Függőkár tartalék (tételes) összege | 9 éve bekövetkezett károkra</v>
          </cell>
        </row>
        <row r="6749">
          <cell r="A6749" t="str">
            <v>GROUPGAR</v>
          </cell>
          <cell r="B6749">
            <v>40633</v>
          </cell>
          <cell r="C6749" t="str">
            <v>42B3A1120711,15</v>
          </cell>
          <cell r="D6749">
            <v>145792000</v>
          </cell>
          <cell r="E6749" t="str">
            <v>Kárkifizetés és szolgáltatás bemutatása biztosítási ágazatonként a tárgyidőszak végén</v>
          </cell>
          <cell r="F6749" t="str">
            <v>Ebből: kötelező gépjármű felelősség</v>
          </cell>
          <cell r="G6749" t="str">
            <v>| Függőkár tartalék (tételes) összege | 8 éve bekövetkezett károkra</v>
          </cell>
        </row>
        <row r="6750">
          <cell r="A6750" t="str">
            <v>GROUPGAR</v>
          </cell>
          <cell r="B6750">
            <v>40633</v>
          </cell>
          <cell r="C6750" t="str">
            <v>42B3A1120711,16</v>
          </cell>
          <cell r="D6750">
            <v>495330000</v>
          </cell>
          <cell r="E6750" t="str">
            <v>Kárkifizetés és szolgáltatás bemutatása biztosítási ágazatonként a tárgyidőszak végén</v>
          </cell>
          <cell r="F6750" t="str">
            <v>Ebből: kötelező gépjármű felelősség</v>
          </cell>
          <cell r="G6750" t="str">
            <v>| Függőkár tartalék (tételes) összege | 7 éve bekövetkezett károkra</v>
          </cell>
        </row>
        <row r="6751">
          <cell r="A6751" t="str">
            <v>GROUPGAR</v>
          </cell>
          <cell r="B6751">
            <v>40633</v>
          </cell>
          <cell r="C6751" t="str">
            <v>42B3A1120711,17</v>
          </cell>
          <cell r="D6751">
            <v>372212000</v>
          </cell>
          <cell r="E6751" t="str">
            <v>Kárkifizetés és szolgáltatás bemutatása biztosítási ágazatonként a tárgyidőszak végén</v>
          </cell>
          <cell r="F6751" t="str">
            <v>Ebből: kötelező gépjármű felelősség</v>
          </cell>
          <cell r="G6751" t="str">
            <v>| Függőkár tartalék (tételes) összege | 6 éve bekövetkezett károkra</v>
          </cell>
        </row>
        <row r="6752">
          <cell r="A6752" t="str">
            <v>GROUPGAR</v>
          </cell>
          <cell r="B6752">
            <v>40633</v>
          </cell>
          <cell r="C6752" t="str">
            <v>42B3A1120711,18</v>
          </cell>
          <cell r="D6752">
            <v>433972000</v>
          </cell>
          <cell r="E6752" t="str">
            <v>Kárkifizetés és szolgáltatás bemutatása biztosítási ágazatonként a tárgyidőszak végén</v>
          </cell>
          <cell r="F6752" t="str">
            <v>Ebből: kötelező gépjármű felelősség</v>
          </cell>
          <cell r="G6752" t="str">
            <v>| Függőkár tartalék (tételes) összege | 5 éve bekövetkezett károkra</v>
          </cell>
        </row>
        <row r="6753">
          <cell r="A6753" t="str">
            <v>GROUPGAR</v>
          </cell>
          <cell r="B6753">
            <v>40633</v>
          </cell>
          <cell r="C6753" t="str">
            <v>42B3A1120711,19</v>
          </cell>
          <cell r="D6753">
            <v>966627000</v>
          </cell>
          <cell r="E6753" t="str">
            <v>Kárkifizetés és szolgáltatás bemutatása biztosítási ágazatonként a tárgyidőszak végén</v>
          </cell>
          <cell r="F6753" t="str">
            <v>Ebből: kötelező gépjármű felelősség</v>
          </cell>
          <cell r="G6753" t="str">
            <v>| Függőkár tartalék (tételes) összege | 4 éve bekövetkezett károkra</v>
          </cell>
        </row>
        <row r="6754">
          <cell r="A6754" t="str">
            <v>GROUPGAR</v>
          </cell>
          <cell r="B6754">
            <v>40633</v>
          </cell>
          <cell r="C6754" t="str">
            <v>42B3A1120711,2</v>
          </cell>
          <cell r="D6754">
            <v>11597000</v>
          </cell>
          <cell r="E6754" t="str">
            <v>Kárkifizetés és szolgáltatás bemutatása biztosítási ágazatonként a tárgyidőszak végén</v>
          </cell>
          <cell r="F6754" t="str">
            <v>Ebből: kötelező gépjármű felelősség</v>
          </cell>
          <cell r="G6754" t="str">
            <v>| Tárgyidőszaki kárkifizetés összege | 9 éve bekövetkezett károkra</v>
          </cell>
        </row>
        <row r="6755">
          <cell r="A6755" t="str">
            <v>GROUPGAR</v>
          </cell>
          <cell r="B6755">
            <v>40633</v>
          </cell>
          <cell r="C6755" t="str">
            <v>42B3A1120711,20</v>
          </cell>
          <cell r="D6755">
            <v>1072981000</v>
          </cell>
          <cell r="E6755" t="str">
            <v>Kárkifizetés és szolgáltatás bemutatása biztosítási ágazatonként a tárgyidőszak végén</v>
          </cell>
          <cell r="F6755" t="str">
            <v>Ebből: kötelező gépjármű felelősség</v>
          </cell>
          <cell r="G6755" t="str">
            <v>| Függőkár tartalék (tételes) összege | 3 éve bekövetkezett károkra</v>
          </cell>
        </row>
        <row r="6756">
          <cell r="A6756" t="str">
            <v>GROUPGAR</v>
          </cell>
          <cell r="B6756">
            <v>40633</v>
          </cell>
          <cell r="C6756" t="str">
            <v>42B3A1120711,21</v>
          </cell>
          <cell r="D6756">
            <v>1341012000</v>
          </cell>
          <cell r="E6756" t="str">
            <v>Kárkifizetés és szolgáltatás bemutatása biztosítási ágazatonként a tárgyidőszak végén</v>
          </cell>
          <cell r="F6756" t="str">
            <v>Ebből: kötelező gépjármű felelősség</v>
          </cell>
          <cell r="G6756" t="str">
            <v>| Függőkár tartalék (tételes) összege | 2 éve bekövetkezett károkra</v>
          </cell>
        </row>
        <row r="6757">
          <cell r="A6757" t="str">
            <v>GROUPGAR</v>
          </cell>
          <cell r="B6757">
            <v>40633</v>
          </cell>
          <cell r="C6757" t="str">
            <v>42B3A1120711,22</v>
          </cell>
          <cell r="D6757">
            <v>2628151000</v>
          </cell>
          <cell r="E6757" t="str">
            <v>Kárkifizetés és szolgáltatás bemutatása biztosítási ágazatonként a tárgyidőszak végén</v>
          </cell>
          <cell r="F6757" t="str">
            <v>Ebből: kötelező gépjármű felelősség</v>
          </cell>
          <cell r="G6757" t="str">
            <v>| Függőkár tartalék (tételes) összege | Előző évben bekövetkezett károkra</v>
          </cell>
        </row>
        <row r="6758">
          <cell r="A6758" t="str">
            <v>GROUPGAR</v>
          </cell>
          <cell r="B6758">
            <v>40633</v>
          </cell>
          <cell r="C6758" t="str">
            <v>42B3A1120711,23</v>
          </cell>
          <cell r="D6758">
            <v>477761000</v>
          </cell>
          <cell r="E6758" t="str">
            <v>Kárkifizetés és szolgáltatás bemutatása biztosítási ágazatonként a tárgyidőszak végén</v>
          </cell>
          <cell r="F6758" t="str">
            <v>Ebből: kötelező gépjármű felelősség</v>
          </cell>
          <cell r="G6758" t="str">
            <v>| Függőkár tartalék (tételes) összege | Tárgyidőszakban bekövetkezett károkra</v>
          </cell>
        </row>
        <row r="6759">
          <cell r="A6759" t="str">
            <v>GROUPGAR</v>
          </cell>
          <cell r="B6759">
            <v>40633</v>
          </cell>
          <cell r="C6759" t="str">
            <v>42B3A1120711,24</v>
          </cell>
          <cell r="D6759">
            <v>8234475000</v>
          </cell>
          <cell r="E6759" t="str">
            <v>Kárkifizetés és szolgáltatás bemutatása biztosítási ágazatonként a tárgyidőszak végén</v>
          </cell>
          <cell r="F6759" t="str">
            <v>Ebből: kötelező gépjármű felelősség</v>
          </cell>
          <cell r="G6759" t="str">
            <v>| Függőkár tartalék (tételes) összege | Összesen</v>
          </cell>
        </row>
        <row r="6760">
          <cell r="A6760" t="str">
            <v>GROUPGAR</v>
          </cell>
          <cell r="B6760">
            <v>40633</v>
          </cell>
          <cell r="C6760" t="str">
            <v>42B3A1120711,25</v>
          </cell>
          <cell r="D6760">
            <v>0</v>
          </cell>
          <cell r="E6760" t="str">
            <v>Kárkifizetés és szolgáltatás bemutatása biztosítási ágazatonként a tárgyidőszak végén</v>
          </cell>
          <cell r="F6760" t="str">
            <v>Ebből: kötelező gépjármű felelősség</v>
          </cell>
          <cell r="G6760" t="str">
            <v>| IBNR tartalék összege | Több, mint 9 éve bekövetkezett károkra</v>
          </cell>
        </row>
        <row r="6761">
          <cell r="A6761" t="str">
            <v>GROUPGAR</v>
          </cell>
          <cell r="B6761">
            <v>40633</v>
          </cell>
          <cell r="C6761" t="str">
            <v>42B3A1120711,26</v>
          </cell>
          <cell r="D6761">
            <v>0</v>
          </cell>
          <cell r="E6761" t="str">
            <v>Kárkifizetés és szolgáltatás bemutatása biztosítási ágazatonként a tárgyidőszak végén</v>
          </cell>
          <cell r="F6761" t="str">
            <v>Ebből: kötelező gépjármű felelősség</v>
          </cell>
          <cell r="G6761" t="str">
            <v>| IBNR tartalék összege | 9 éve bekövetkezett károkra</v>
          </cell>
        </row>
        <row r="6762">
          <cell r="A6762" t="str">
            <v>GROUPGAR</v>
          </cell>
          <cell r="B6762">
            <v>40633</v>
          </cell>
          <cell r="C6762" t="str">
            <v>42B3A1120711,27</v>
          </cell>
          <cell r="D6762">
            <v>0</v>
          </cell>
          <cell r="E6762" t="str">
            <v>Kárkifizetés és szolgáltatás bemutatása biztosítási ágazatonként a tárgyidőszak végén</v>
          </cell>
          <cell r="F6762" t="str">
            <v>Ebből: kötelező gépjármű felelősség</v>
          </cell>
          <cell r="G6762" t="str">
            <v>| IBNR tartalék összege | 8 éve bekövetkezett károkra</v>
          </cell>
        </row>
        <row r="6763">
          <cell r="A6763" t="str">
            <v>GROUPGAR</v>
          </cell>
          <cell r="B6763">
            <v>40633</v>
          </cell>
          <cell r="C6763" t="str">
            <v>42B3A1120711,28</v>
          </cell>
          <cell r="D6763">
            <v>0</v>
          </cell>
          <cell r="E6763" t="str">
            <v>Kárkifizetés és szolgáltatás bemutatása biztosítási ágazatonként a tárgyidőszak végén</v>
          </cell>
          <cell r="F6763" t="str">
            <v>Ebből: kötelező gépjármű felelősség</v>
          </cell>
          <cell r="G6763" t="str">
            <v>| IBNR tartalék összege | 7 éve bekövetkezett károkra</v>
          </cell>
        </row>
        <row r="6764">
          <cell r="A6764" t="str">
            <v>GROUPGAR</v>
          </cell>
          <cell r="B6764">
            <v>40633</v>
          </cell>
          <cell r="C6764" t="str">
            <v>42B3A1120711,29</v>
          </cell>
          <cell r="D6764">
            <v>0</v>
          </cell>
          <cell r="E6764" t="str">
            <v>Kárkifizetés és szolgáltatás bemutatása biztosítási ágazatonként a tárgyidőszak végén</v>
          </cell>
          <cell r="F6764" t="str">
            <v>Ebből: kötelező gépjármű felelősség</v>
          </cell>
          <cell r="G6764" t="str">
            <v>| IBNR tartalék összege | 6 éve bekövetkezett károkra</v>
          </cell>
        </row>
        <row r="6765">
          <cell r="A6765" t="str">
            <v>GROUPGAR</v>
          </cell>
          <cell r="B6765">
            <v>40633</v>
          </cell>
          <cell r="C6765" t="str">
            <v>42B3A1120711,3</v>
          </cell>
          <cell r="D6765">
            <v>3587000</v>
          </cell>
          <cell r="E6765" t="str">
            <v>Kárkifizetés és szolgáltatás bemutatása biztosítási ágazatonként a tárgyidőszak végén</v>
          </cell>
          <cell r="F6765" t="str">
            <v>Ebből: kötelező gépjármű felelősség</v>
          </cell>
          <cell r="G6765" t="str">
            <v>| Tárgyidőszaki kárkifizetés összege | 8 éve bekövetkezett károkra</v>
          </cell>
        </row>
        <row r="6766">
          <cell r="A6766" t="str">
            <v>GROUPGAR</v>
          </cell>
          <cell r="B6766">
            <v>40633</v>
          </cell>
          <cell r="C6766" t="str">
            <v>42B3A1120711,30</v>
          </cell>
          <cell r="D6766">
            <v>24998000</v>
          </cell>
          <cell r="E6766" t="str">
            <v>Kárkifizetés és szolgáltatás bemutatása biztosítási ágazatonként a tárgyidőszak végén</v>
          </cell>
          <cell r="F6766" t="str">
            <v>Ebből: kötelező gépjármű felelősség</v>
          </cell>
          <cell r="G6766" t="str">
            <v>| IBNR tartalék összege | 5 éve bekövetkezett károkra</v>
          </cell>
        </row>
        <row r="6767">
          <cell r="A6767" t="str">
            <v>GROUPGAR</v>
          </cell>
          <cell r="B6767">
            <v>40633</v>
          </cell>
          <cell r="C6767" t="str">
            <v>42B3A1120711,31</v>
          </cell>
          <cell r="D6767">
            <v>51667000</v>
          </cell>
          <cell r="E6767" t="str">
            <v>Kárkifizetés és szolgáltatás bemutatása biztosítási ágazatonként a tárgyidőszak végén</v>
          </cell>
          <cell r="F6767" t="str">
            <v>Ebből: kötelező gépjármű felelősség</v>
          </cell>
          <cell r="G6767" t="str">
            <v>| IBNR tartalék összege | 4 éve bekövetkezett károkra</v>
          </cell>
        </row>
        <row r="6768">
          <cell r="A6768" t="str">
            <v>GROUPGAR</v>
          </cell>
          <cell r="B6768">
            <v>40633</v>
          </cell>
          <cell r="C6768" t="str">
            <v>42B3A1120711,32</v>
          </cell>
          <cell r="D6768">
            <v>104699000</v>
          </cell>
          <cell r="E6768" t="str">
            <v>Kárkifizetés és szolgáltatás bemutatása biztosítási ágazatonként a tárgyidőszak végén</v>
          </cell>
          <cell r="F6768" t="str">
            <v>Ebből: kötelező gépjármű felelősség</v>
          </cell>
          <cell r="G6768" t="str">
            <v>| IBNR tartalék összege | 3 éve bekövetkezett károkra</v>
          </cell>
        </row>
        <row r="6769">
          <cell r="A6769" t="str">
            <v>GROUPGAR</v>
          </cell>
          <cell r="B6769">
            <v>40633</v>
          </cell>
          <cell r="C6769" t="str">
            <v>42B3A1120711,33</v>
          </cell>
          <cell r="D6769">
            <v>277623000</v>
          </cell>
          <cell r="E6769" t="str">
            <v>Kárkifizetés és szolgáltatás bemutatása biztosítási ágazatonként a tárgyidőszak végén</v>
          </cell>
          <cell r="F6769" t="str">
            <v>Ebből: kötelező gépjármű felelősség</v>
          </cell>
          <cell r="G6769" t="str">
            <v>| IBNR tartalék összege | 2 éve bekövetkezett károkra</v>
          </cell>
        </row>
        <row r="6770">
          <cell r="A6770" t="str">
            <v>GROUPGAR</v>
          </cell>
          <cell r="B6770">
            <v>40633</v>
          </cell>
          <cell r="C6770" t="str">
            <v>42B3A1120711,34</v>
          </cell>
          <cell r="D6770">
            <v>1086485000</v>
          </cell>
          <cell r="E6770" t="str">
            <v>Kárkifizetés és szolgáltatás bemutatása biztosítási ágazatonként a tárgyidőszak végén</v>
          </cell>
          <cell r="F6770" t="str">
            <v>Ebből: kötelező gépjármű felelősség</v>
          </cell>
          <cell r="G6770" t="str">
            <v>| IBNR tartalék összege | Előző évben bekövetkezett károkra</v>
          </cell>
        </row>
        <row r="6771">
          <cell r="A6771" t="str">
            <v>GROUPGAR</v>
          </cell>
          <cell r="B6771">
            <v>40633</v>
          </cell>
          <cell r="C6771" t="str">
            <v>42B3A1120711,35</v>
          </cell>
          <cell r="D6771">
            <v>334657000</v>
          </cell>
          <cell r="E6771" t="str">
            <v>Kárkifizetés és szolgáltatás bemutatása biztosítási ágazatonként a tárgyidőszak végén</v>
          </cell>
          <cell r="F6771" t="str">
            <v>Ebből: kötelező gépjármű felelősség</v>
          </cell>
          <cell r="G6771" t="str">
            <v>| IBNR tartalék összege | Tárgyidőszakban bekövetkezett károkra</v>
          </cell>
        </row>
        <row r="6772">
          <cell r="A6772" t="str">
            <v>GROUPGAR</v>
          </cell>
          <cell r="B6772">
            <v>40633</v>
          </cell>
          <cell r="C6772" t="str">
            <v>42B3A1120711,36</v>
          </cell>
          <cell r="D6772">
            <v>1880129000</v>
          </cell>
          <cell r="E6772" t="str">
            <v>Kárkifizetés és szolgáltatás bemutatása biztosítási ágazatonként a tárgyidőszak végén</v>
          </cell>
          <cell r="F6772" t="str">
            <v>Ebből: kötelező gépjármű felelősség</v>
          </cell>
          <cell r="G6772" t="str">
            <v>| IBNR tartalék összege | Összesen</v>
          </cell>
        </row>
        <row r="6773">
          <cell r="A6773" t="str">
            <v>GROUPGAR</v>
          </cell>
          <cell r="B6773">
            <v>40633</v>
          </cell>
          <cell r="C6773" t="str">
            <v>42B3A1120711,37</v>
          </cell>
          <cell r="D6773">
            <v>5252915000</v>
          </cell>
          <cell r="E6773" t="str">
            <v>Kárkifizetés és szolgáltatás bemutatása biztosítási ágazatonként a tárgyidőszak végén</v>
          </cell>
          <cell r="F6773" t="str">
            <v>Ebből: kötelező gépjármű felelősség</v>
          </cell>
          <cell r="G6773" t="str">
            <v>| Matematikai tartalék összege | Tárgyidőszakot megelőzően bekövetkezett károkra</v>
          </cell>
        </row>
        <row r="6774">
          <cell r="A6774" t="str">
            <v>GROUPGAR</v>
          </cell>
          <cell r="B6774">
            <v>40633</v>
          </cell>
          <cell r="C6774" t="str">
            <v>42B3A1120711,38</v>
          </cell>
          <cell r="D6774">
            <v>0</v>
          </cell>
          <cell r="E6774" t="str">
            <v>Kárkifizetés és szolgáltatás bemutatása biztosítási ágazatonként a tárgyidőszak végén</v>
          </cell>
          <cell r="F6774" t="str">
            <v>Ebből: kötelező gépjármű felelősség</v>
          </cell>
          <cell r="G6774" t="str">
            <v>| Matematikai tartalék összege | Tárgyidőszakban bekövetkezett károkra</v>
          </cell>
        </row>
        <row r="6775">
          <cell r="A6775" t="str">
            <v>GROUPGAR</v>
          </cell>
          <cell r="B6775">
            <v>40633</v>
          </cell>
          <cell r="C6775" t="str">
            <v>42B3A1120711,39</v>
          </cell>
          <cell r="D6775">
            <v>5252915000</v>
          </cell>
          <cell r="E6775" t="str">
            <v>Kárkifizetés és szolgáltatás bemutatása biztosítási ágazatonként a tárgyidőszak végén</v>
          </cell>
          <cell r="F6775" t="str">
            <v>Ebből: kötelező gépjármű felelősség</v>
          </cell>
          <cell r="G6775" t="str">
            <v>| Matematikai tartalék összege | Összesen</v>
          </cell>
        </row>
        <row r="6776">
          <cell r="A6776" t="str">
            <v>GROUPGAR</v>
          </cell>
          <cell r="B6776">
            <v>40633</v>
          </cell>
          <cell r="C6776" t="str">
            <v>42B3A1120711,4</v>
          </cell>
          <cell r="D6776">
            <v>31130000</v>
          </cell>
          <cell r="E6776" t="str">
            <v>Kárkifizetés és szolgáltatás bemutatása biztosítási ágazatonként a tárgyidőszak végén</v>
          </cell>
          <cell r="F6776" t="str">
            <v>Ebből: kötelező gépjármű felelősség</v>
          </cell>
          <cell r="G6776" t="str">
            <v>| Tárgyidőszaki kárkifizetés összege | 7 éve bekövetkezett károkra</v>
          </cell>
        </row>
        <row r="6777">
          <cell r="A6777" t="str">
            <v>GROUPGAR</v>
          </cell>
          <cell r="B6777">
            <v>40633</v>
          </cell>
          <cell r="C6777" t="str">
            <v>42B3A1120711,40</v>
          </cell>
          <cell r="D6777" t="str">
            <v>E</v>
          </cell>
          <cell r="E6777" t="str">
            <v>Kárkifizetés és szolgáltatás bemutatása biztosítási ágazatonként a tárgyidőszak végén</v>
          </cell>
          <cell r="F6777" t="str">
            <v>Ebből: kötelező gépjármű felelősség</v>
          </cell>
        </row>
        <row r="6778">
          <cell r="A6778" t="str">
            <v>GROUPGAR</v>
          </cell>
          <cell r="B6778">
            <v>40633</v>
          </cell>
          <cell r="C6778" t="str">
            <v>42B3A1120711,5</v>
          </cell>
          <cell r="D6778">
            <v>29916000</v>
          </cell>
          <cell r="E6778" t="str">
            <v>Kárkifizetés és szolgáltatás bemutatása biztosítási ágazatonként a tárgyidőszak végén</v>
          </cell>
          <cell r="F6778" t="str">
            <v>Ebből: kötelező gépjármű felelősség</v>
          </cell>
          <cell r="G6778" t="str">
            <v>| Tárgyidőszaki kárkifizetés összege | 6 éve bekövetkezett károkra</v>
          </cell>
        </row>
        <row r="6779">
          <cell r="A6779" t="str">
            <v>GROUPGAR</v>
          </cell>
          <cell r="B6779">
            <v>40633</v>
          </cell>
          <cell r="C6779" t="str">
            <v>42B3A1120711,6</v>
          </cell>
          <cell r="D6779">
            <v>19294000</v>
          </cell>
          <cell r="E6779" t="str">
            <v>Kárkifizetés és szolgáltatás bemutatása biztosítási ágazatonként a tárgyidőszak végén</v>
          </cell>
          <cell r="F6779" t="str">
            <v>Ebből: kötelező gépjármű felelősség</v>
          </cell>
          <cell r="G6779" t="str">
            <v>| Tárgyidőszaki kárkifizetés összege | 5 éve bekövetkezett károkra</v>
          </cell>
        </row>
        <row r="6780">
          <cell r="A6780" t="str">
            <v>GROUPGAR</v>
          </cell>
          <cell r="B6780">
            <v>40633</v>
          </cell>
          <cell r="C6780" t="str">
            <v>42B3A1120711,7</v>
          </cell>
          <cell r="D6780">
            <v>47288000</v>
          </cell>
          <cell r="E6780" t="str">
            <v>Kárkifizetés és szolgáltatás bemutatása biztosítási ágazatonként a tárgyidőszak végén</v>
          </cell>
          <cell r="F6780" t="str">
            <v>Ebből: kötelező gépjármű felelősség</v>
          </cell>
          <cell r="G6780" t="str">
            <v>| Tárgyidőszaki kárkifizetés összege | 4 éve bekövetkezett károkra</v>
          </cell>
        </row>
        <row r="6781">
          <cell r="A6781" t="str">
            <v>GROUPGAR</v>
          </cell>
          <cell r="B6781">
            <v>40633</v>
          </cell>
          <cell r="C6781" t="str">
            <v>42B3A1120711,8</v>
          </cell>
          <cell r="D6781">
            <v>38509000</v>
          </cell>
          <cell r="E6781" t="str">
            <v>Kárkifizetés és szolgáltatás bemutatása biztosítási ágazatonként a tárgyidőszak végén</v>
          </cell>
          <cell r="F6781" t="str">
            <v>Ebből: kötelező gépjármű felelősség</v>
          </cell>
          <cell r="G6781" t="str">
            <v>| Tárgyidőszaki kárkifizetés összege | 3 éve bekövetkezett károkra</v>
          </cell>
        </row>
        <row r="6782">
          <cell r="A6782" t="str">
            <v>GROUPGAR</v>
          </cell>
          <cell r="B6782">
            <v>40633</v>
          </cell>
          <cell r="C6782" t="str">
            <v>42B3A1120711,9</v>
          </cell>
          <cell r="D6782">
            <v>80067000</v>
          </cell>
          <cell r="E6782" t="str">
            <v>Kárkifizetés és szolgáltatás bemutatása biztosítási ágazatonként a tárgyidőszak végén</v>
          </cell>
          <cell r="F6782" t="str">
            <v>Ebből: kötelező gépjármű felelősség</v>
          </cell>
          <cell r="G6782" t="str">
            <v>| Tárgyidőszaki kárkifizetés összege | 2 éve bekövetkezett károkra</v>
          </cell>
        </row>
        <row r="6783">
          <cell r="A6783" t="str">
            <v>GROUPGAR</v>
          </cell>
          <cell r="B6783">
            <v>40633</v>
          </cell>
          <cell r="C6783" t="str">
            <v>42B3A2120711,1</v>
          </cell>
          <cell r="D6783">
            <v>399</v>
          </cell>
          <cell r="E6783" t="str">
            <v>Kárkifizetés és szolgáltatás bemutatása biztosítási ágazatonként a tárgyidőszak végén (darab)</v>
          </cell>
          <cell r="F6783" t="str">
            <v>Ebből: kötelező gépjármű felelősség</v>
          </cell>
          <cell r="G6783" t="str">
            <v>| Tárgyidőszakban kifizetett károk darabszáma | Több, mint 9 éve bekövetkezett károkra</v>
          </cell>
        </row>
        <row r="6784">
          <cell r="A6784" t="str">
            <v>GROUPGAR</v>
          </cell>
          <cell r="B6784">
            <v>40633</v>
          </cell>
          <cell r="C6784" t="str">
            <v>42B3A2120711,10</v>
          </cell>
          <cell r="D6784">
            <v>2785</v>
          </cell>
          <cell r="E6784" t="str">
            <v>Kárkifizetés és szolgáltatás bemutatása biztosítási ágazatonként a tárgyidőszak végén (darab)</v>
          </cell>
          <cell r="F6784" t="str">
            <v>Ebből: kötelező gépjármű felelősség</v>
          </cell>
          <cell r="G6784" t="str">
            <v>| Tárgyidőszakban kifizetett károk darabszáma | Előző évben bekövetkezett károk</v>
          </cell>
        </row>
        <row r="6785">
          <cell r="A6785" t="str">
            <v>GROUPGAR</v>
          </cell>
          <cell r="B6785">
            <v>40633</v>
          </cell>
          <cell r="C6785" t="str">
            <v>42B3A2120711,11</v>
          </cell>
          <cell r="D6785">
            <v>827</v>
          </cell>
          <cell r="E6785" t="str">
            <v>Kárkifizetés és szolgáltatás bemutatása biztosítási ágazatonként a tárgyidőszak végén (darab)</v>
          </cell>
          <cell r="F6785" t="str">
            <v>Ebből: kötelező gépjármű felelősség</v>
          </cell>
          <cell r="G6785" t="str">
            <v>| Tárgyidőszakban kifizetett károk darabszáma | Tárgyidőszakban bekövetkezett károk</v>
          </cell>
        </row>
        <row r="6786">
          <cell r="A6786" t="str">
            <v>GROUPGAR</v>
          </cell>
          <cell r="B6786">
            <v>40633</v>
          </cell>
          <cell r="C6786" t="str">
            <v>42B3A2120711,12</v>
          </cell>
          <cell r="D6786">
            <v>5054</v>
          </cell>
          <cell r="E6786" t="str">
            <v>Kárkifizetés és szolgáltatás bemutatása biztosítási ágazatonként a tárgyidőszak végén (darab)</v>
          </cell>
          <cell r="F6786" t="str">
            <v>Ebből: kötelező gépjármű felelősség</v>
          </cell>
          <cell r="G6786" t="str">
            <v>| Tárgyidőszakban kifizetett károk darabszáma | Összesen</v>
          </cell>
        </row>
        <row r="6787">
          <cell r="A6787" t="str">
            <v>GROUPGAR</v>
          </cell>
          <cell r="B6787">
            <v>40633</v>
          </cell>
          <cell r="C6787" t="str">
            <v>42B3A2120711,13</v>
          </cell>
          <cell r="D6787">
            <v>19</v>
          </cell>
          <cell r="E6787" t="str">
            <v>Kárkifizetés és szolgáltatás bemutatása biztosítási ágazatonként a tárgyidőszak végén (darab)</v>
          </cell>
          <cell r="F6787" t="str">
            <v>Ebből: kötelező gépjármű felelősség</v>
          </cell>
          <cell r="G6787" t="str">
            <v>| Tárgyidőszakot követően várható kifizetésre kerülő károk darabszáma | Több, mint 9 éve bekövetkezett károkra</v>
          </cell>
        </row>
        <row r="6788">
          <cell r="A6788" t="str">
            <v>GROUPGAR</v>
          </cell>
          <cell r="B6788">
            <v>40633</v>
          </cell>
          <cell r="C6788" t="str">
            <v>42B3A2120711,14</v>
          </cell>
          <cell r="D6788">
            <v>17</v>
          </cell>
          <cell r="E6788" t="str">
            <v>Kárkifizetés és szolgáltatás bemutatása biztosítási ágazatonként a tárgyidőszak végén (darab)</v>
          </cell>
          <cell r="F6788" t="str">
            <v>Ebből: kötelező gépjármű felelősség</v>
          </cell>
          <cell r="G6788" t="str">
            <v>| Tárgyidőszakot követően várható kifizetésre kerülő károk darabszáma | 9 éve bekövetkezett károkra</v>
          </cell>
        </row>
        <row r="6789">
          <cell r="A6789" t="str">
            <v>GROUPGAR</v>
          </cell>
          <cell r="B6789">
            <v>40633</v>
          </cell>
          <cell r="C6789" t="str">
            <v>42B3A2120711,15</v>
          </cell>
          <cell r="D6789">
            <v>33</v>
          </cell>
          <cell r="E6789" t="str">
            <v>Kárkifizetés és szolgáltatás bemutatása biztosítási ágazatonként a tárgyidőszak végén (darab)</v>
          </cell>
          <cell r="F6789" t="str">
            <v>Ebből: kötelező gépjármű felelősség</v>
          </cell>
          <cell r="G6789" t="str">
            <v>| Tárgyidőszakot követően várható kifizetésre kerülő károk darabszáma | 8 éve bekövetkezett károkra</v>
          </cell>
        </row>
        <row r="6790">
          <cell r="A6790" t="str">
            <v>GROUPGAR</v>
          </cell>
          <cell r="B6790">
            <v>40633</v>
          </cell>
          <cell r="C6790" t="str">
            <v>42B3A2120711,16</v>
          </cell>
          <cell r="D6790">
            <v>57</v>
          </cell>
          <cell r="E6790" t="str">
            <v>Kárkifizetés és szolgáltatás bemutatása biztosítási ágazatonként a tárgyidőszak végén (darab)</v>
          </cell>
          <cell r="F6790" t="str">
            <v>Ebből: kötelező gépjármű felelősség</v>
          </cell>
          <cell r="G6790" t="str">
            <v>| Tárgyidőszakot követően várható kifizetésre kerülő károk darabszáma | 7 éve bekövetkezett károkra</v>
          </cell>
        </row>
        <row r="6791">
          <cell r="A6791" t="str">
            <v>GROUPGAR</v>
          </cell>
          <cell r="B6791">
            <v>40633</v>
          </cell>
          <cell r="C6791" t="str">
            <v>42B3A2120711,17</v>
          </cell>
          <cell r="D6791">
            <v>56</v>
          </cell>
          <cell r="E6791" t="str">
            <v>Kárkifizetés és szolgáltatás bemutatása biztosítási ágazatonként a tárgyidőszak végén (darab)</v>
          </cell>
          <cell r="F6791" t="str">
            <v>Ebből: kötelező gépjármű felelősség</v>
          </cell>
          <cell r="G6791" t="str">
            <v>| Tárgyidőszakot követően várható kifizetésre kerülő károk darabszáma | 6 éve bekövetkezett károkra</v>
          </cell>
        </row>
        <row r="6792">
          <cell r="A6792" t="str">
            <v>GROUPGAR</v>
          </cell>
          <cell r="B6792">
            <v>40633</v>
          </cell>
          <cell r="C6792" t="str">
            <v>42B3A2120711,18</v>
          </cell>
          <cell r="D6792">
            <v>84</v>
          </cell>
          <cell r="E6792" t="str">
            <v>Kárkifizetés és szolgáltatás bemutatása biztosítási ágazatonként a tárgyidőszak végén (darab)</v>
          </cell>
          <cell r="F6792" t="str">
            <v>Ebből: kötelező gépjármű felelősség</v>
          </cell>
          <cell r="G6792" t="str">
            <v>| Tárgyidőszakot követően várható kifizetésre kerülő károk darabszáma | 5 éve bekövetkezett károkra</v>
          </cell>
        </row>
        <row r="6793">
          <cell r="A6793" t="str">
            <v>GROUPGAR</v>
          </cell>
          <cell r="B6793">
            <v>40633</v>
          </cell>
          <cell r="C6793" t="str">
            <v>42B3A2120711,19</v>
          </cell>
          <cell r="D6793">
            <v>135</v>
          </cell>
          <cell r="E6793" t="str">
            <v>Kárkifizetés és szolgáltatás bemutatása biztosítási ágazatonként a tárgyidőszak végén (darab)</v>
          </cell>
          <cell r="F6793" t="str">
            <v>Ebből: kötelező gépjármű felelősség</v>
          </cell>
          <cell r="G6793" t="str">
            <v>| Tárgyidőszakot követően várható kifizetésre kerülő károk darabszáma | 4 éve bekövetkezett károkra</v>
          </cell>
        </row>
        <row r="6794">
          <cell r="A6794" t="str">
            <v>GROUPGAR</v>
          </cell>
          <cell r="B6794">
            <v>40633</v>
          </cell>
          <cell r="C6794" t="str">
            <v>42B3A2120711,2</v>
          </cell>
          <cell r="D6794">
            <v>84</v>
          </cell>
          <cell r="E6794" t="str">
            <v>Kárkifizetés és szolgáltatás bemutatása biztosítási ágazatonként a tárgyidőszak végén (darab)</v>
          </cell>
          <cell r="F6794" t="str">
            <v>Ebből: kötelező gépjármű felelősség</v>
          </cell>
          <cell r="G6794" t="str">
            <v>| Tárgyidőszakban kifizetett károk darabszáma | 9 éve bekövetkezett károkra</v>
          </cell>
        </row>
        <row r="6795">
          <cell r="A6795" t="str">
            <v>GROUPGAR</v>
          </cell>
          <cell r="B6795">
            <v>40633</v>
          </cell>
          <cell r="C6795" t="str">
            <v>42B3A2120711,20</v>
          </cell>
          <cell r="D6795">
            <v>226</v>
          </cell>
          <cell r="E6795" t="str">
            <v>Kárkifizetés és szolgáltatás bemutatása biztosítási ágazatonként a tárgyidőszak végén (darab)</v>
          </cell>
          <cell r="F6795" t="str">
            <v>Ebből: kötelező gépjármű felelősség</v>
          </cell>
          <cell r="G6795" t="str">
            <v>| Tárgyidőszakot követően várható kifizetésre kerülő károk darabszáma | 3 éve bekövetkezett károkra</v>
          </cell>
        </row>
        <row r="6796">
          <cell r="A6796" t="str">
            <v>GROUPGAR</v>
          </cell>
          <cell r="B6796">
            <v>40633</v>
          </cell>
          <cell r="C6796" t="str">
            <v>42B3A2120711,21</v>
          </cell>
          <cell r="D6796">
            <v>332</v>
          </cell>
          <cell r="E6796" t="str">
            <v>Kárkifizetés és szolgáltatás bemutatása biztosítási ágazatonként a tárgyidőszak végén (darab)</v>
          </cell>
          <cell r="F6796" t="str">
            <v>Ebből: kötelező gépjármű felelősség</v>
          </cell>
          <cell r="G6796" t="str">
            <v>| Tárgyidőszakot követően várható kifizetésre kerülő károk darabszáma | 2 éve bekövetkezett károkra</v>
          </cell>
        </row>
        <row r="6797">
          <cell r="A6797" t="str">
            <v>GROUPGAR</v>
          </cell>
          <cell r="B6797">
            <v>40633</v>
          </cell>
          <cell r="C6797" t="str">
            <v>42B3A2120711,22</v>
          </cell>
          <cell r="D6797">
            <v>1554</v>
          </cell>
          <cell r="E6797" t="str">
            <v>Kárkifizetés és szolgáltatás bemutatása biztosítási ágazatonként a tárgyidőszak végén (darab)</v>
          </cell>
          <cell r="F6797" t="str">
            <v>Ebből: kötelező gépjármű felelősség</v>
          </cell>
          <cell r="G6797" t="str">
            <v>| Tárgyidőszakot követően várható kifizetésre kerülő károk darabszáma | Előző évben bekövetkezett károk</v>
          </cell>
        </row>
        <row r="6798">
          <cell r="A6798" t="str">
            <v>GROUPGAR</v>
          </cell>
          <cell r="B6798">
            <v>40633</v>
          </cell>
          <cell r="C6798" t="str">
            <v>42B3A2120711,23</v>
          </cell>
          <cell r="D6798">
            <v>976</v>
          </cell>
          <cell r="E6798" t="str">
            <v>Kárkifizetés és szolgáltatás bemutatása biztosítási ágazatonként a tárgyidőszak végén (darab)</v>
          </cell>
          <cell r="F6798" t="str">
            <v>Ebből: kötelező gépjármű felelősség</v>
          </cell>
          <cell r="G6798" t="str">
            <v>| Tárgyidőszakot követően várható kifizetésre kerülő károk darabszáma | Tárgyidőszakban bekövetkezett károk</v>
          </cell>
        </row>
        <row r="6799">
          <cell r="A6799" t="str">
            <v>GROUPGAR</v>
          </cell>
          <cell r="B6799">
            <v>40633</v>
          </cell>
          <cell r="C6799" t="str">
            <v>42B3A2120711,24</v>
          </cell>
          <cell r="D6799">
            <v>3489</v>
          </cell>
          <cell r="E6799" t="str">
            <v>Kárkifizetés és szolgáltatás bemutatása biztosítási ágazatonként a tárgyidőszak végén (darab)</v>
          </cell>
          <cell r="F6799" t="str">
            <v>Ebből: kötelező gépjármű felelősség</v>
          </cell>
          <cell r="G6799" t="str">
            <v>| Tárgyidőszakot követően várható kifizetésre kerülő károk darabszáma | Összesen</v>
          </cell>
        </row>
        <row r="6800">
          <cell r="A6800" t="str">
            <v>GROUPGAR</v>
          </cell>
          <cell r="B6800">
            <v>40633</v>
          </cell>
          <cell r="C6800" t="str">
            <v>42B3A2120711,25</v>
          </cell>
          <cell r="D6800" t="str">
            <v>E</v>
          </cell>
          <cell r="E6800" t="str">
            <v>Kárkifizetés és szolgáltatás bemutatása biztosítási ágazatonként a tárgyidőszak végén (darab)</v>
          </cell>
          <cell r="F6800" t="str">
            <v>Ebből: kötelező gépjármű felelősség</v>
          </cell>
        </row>
        <row r="6801">
          <cell r="A6801" t="str">
            <v>GROUPGAR</v>
          </cell>
          <cell r="B6801">
            <v>40633</v>
          </cell>
          <cell r="C6801" t="str">
            <v>42B3A2120711,3</v>
          </cell>
          <cell r="D6801">
            <v>58</v>
          </cell>
          <cell r="E6801" t="str">
            <v>Kárkifizetés és szolgáltatás bemutatása biztosítási ágazatonként a tárgyidőszak végén (darab)</v>
          </cell>
          <cell r="F6801" t="str">
            <v>Ebből: kötelező gépjármű felelősség</v>
          </cell>
          <cell r="G6801" t="str">
            <v>| Tárgyidőszakban kifizetett károk darabszáma | 8 éve bekövetkezett károkra</v>
          </cell>
        </row>
        <row r="6802">
          <cell r="A6802" t="str">
            <v>GROUPGAR</v>
          </cell>
          <cell r="B6802">
            <v>40633</v>
          </cell>
          <cell r="C6802" t="str">
            <v>42B3A2120711,4</v>
          </cell>
          <cell r="D6802">
            <v>125</v>
          </cell>
          <cell r="E6802" t="str">
            <v>Kárkifizetés és szolgáltatás bemutatása biztosítási ágazatonként a tárgyidőszak végén (darab)</v>
          </cell>
          <cell r="F6802" t="str">
            <v>Ebből: kötelező gépjármű felelősség</v>
          </cell>
          <cell r="G6802" t="str">
            <v>| Tárgyidőszakban kifizetett károk darabszáma | 7 éve bekövetkezett károkra</v>
          </cell>
        </row>
        <row r="6803">
          <cell r="A6803" t="str">
            <v>GROUPGAR</v>
          </cell>
          <cell r="B6803">
            <v>40633</v>
          </cell>
          <cell r="C6803" t="str">
            <v>42B3A2120711,5</v>
          </cell>
          <cell r="D6803">
            <v>124</v>
          </cell>
          <cell r="E6803" t="str">
            <v>Kárkifizetés és szolgáltatás bemutatása biztosítási ágazatonként a tárgyidőszak végén (darab)</v>
          </cell>
          <cell r="F6803" t="str">
            <v>Ebből: kötelező gépjármű felelősség</v>
          </cell>
          <cell r="G6803" t="str">
            <v>| Tárgyidőszakban kifizetett károk darabszáma | 6 éve bekövetkezett károkra</v>
          </cell>
        </row>
        <row r="6804">
          <cell r="A6804" t="str">
            <v>GROUPGAR</v>
          </cell>
          <cell r="B6804">
            <v>40633</v>
          </cell>
          <cell r="C6804" t="str">
            <v>42B3A2120711,6</v>
          </cell>
          <cell r="D6804">
            <v>100</v>
          </cell>
          <cell r="E6804" t="str">
            <v>Kárkifizetés és szolgáltatás bemutatása biztosítási ágazatonként a tárgyidőszak végén (darab)</v>
          </cell>
          <cell r="F6804" t="str">
            <v>Ebből: kötelező gépjármű felelősség</v>
          </cell>
          <cell r="G6804" t="str">
            <v>| Tárgyidőszakban kifizetett károk darabszáma | 5 éve bekövetkezett károkra</v>
          </cell>
        </row>
        <row r="6805">
          <cell r="A6805" t="str">
            <v>GROUPGAR</v>
          </cell>
          <cell r="B6805">
            <v>40633</v>
          </cell>
          <cell r="C6805" t="str">
            <v>42B3A2120711,7</v>
          </cell>
          <cell r="D6805">
            <v>177</v>
          </cell>
          <cell r="E6805" t="str">
            <v>Kárkifizetés és szolgáltatás bemutatása biztosítási ágazatonként a tárgyidőszak végén (darab)</v>
          </cell>
          <cell r="F6805" t="str">
            <v>Ebből: kötelező gépjármű felelősség</v>
          </cell>
          <cell r="G6805" t="str">
            <v>| Tárgyidőszakban kifizetett károk darabszáma | 4 éve bekövetkezett károkra</v>
          </cell>
        </row>
        <row r="6806">
          <cell r="A6806" t="str">
            <v>GROUPGAR</v>
          </cell>
          <cell r="B6806">
            <v>40633</v>
          </cell>
          <cell r="C6806" t="str">
            <v>42B3A2120711,8</v>
          </cell>
          <cell r="D6806">
            <v>136</v>
          </cell>
          <cell r="E6806" t="str">
            <v>Kárkifizetés és szolgáltatás bemutatása biztosítási ágazatonként a tárgyidőszak végén (darab)</v>
          </cell>
          <cell r="F6806" t="str">
            <v>Ebből: kötelező gépjármű felelősség</v>
          </cell>
          <cell r="G6806" t="str">
            <v>| Tárgyidőszakban kifizetett károk darabszáma | 3 éve bekövetkezett károkra</v>
          </cell>
        </row>
        <row r="6807">
          <cell r="A6807" t="str">
            <v>GROUPGAR</v>
          </cell>
          <cell r="B6807">
            <v>40633</v>
          </cell>
          <cell r="C6807" t="str">
            <v>42B3A2120711,9</v>
          </cell>
          <cell r="D6807">
            <v>239</v>
          </cell>
          <cell r="E6807" t="str">
            <v>Kárkifizetés és szolgáltatás bemutatása biztosítási ágazatonként a tárgyidőszak végén (darab)</v>
          </cell>
          <cell r="F6807" t="str">
            <v>Ebből: kötelező gépjármű felelősség</v>
          </cell>
          <cell r="G6807" t="str">
            <v>| Tárgyidőszakban kifizetett károk darabszáma | 2 éve bekövetkezett károkra</v>
          </cell>
        </row>
        <row r="6808">
          <cell r="A6808" t="str">
            <v>GROUPGAR</v>
          </cell>
          <cell r="B6808">
            <v>40724</v>
          </cell>
          <cell r="C6808" t="str">
            <v>42B3A1120711,1</v>
          </cell>
          <cell r="D6808">
            <v>89540000</v>
          </cell>
          <cell r="E6808" t="str">
            <v>Kárkifizetés és szolgáltatás bemutatása biztosítási ágazatonként a tárgyidőszak végén</v>
          </cell>
          <cell r="F6808" t="str">
            <v>Ebből: kötelező gépjármű felelősség</v>
          </cell>
          <cell r="G6808" t="str">
            <v>| | Több, mint 9 éve bekövetkezett károkra</v>
          </cell>
        </row>
        <row r="6809">
          <cell r="A6809" t="str">
            <v>GROUPGAR</v>
          </cell>
          <cell r="B6809">
            <v>40724</v>
          </cell>
          <cell r="C6809" t="str">
            <v>42B3A1120711,10</v>
          </cell>
          <cell r="D6809">
            <v>1272975000</v>
          </cell>
          <cell r="E6809" t="str">
            <v>Kárkifizetés és szolgáltatás bemutatása biztosítási ágazatonként a tárgyidőszak végén</v>
          </cell>
          <cell r="F6809" t="str">
            <v>Ebből: kötelező gépjármű felelősség</v>
          </cell>
          <cell r="G6809" t="str">
            <v>| Tárgyidőszaki kárkifizetés összege | Előző évben bekövetkezett károkra</v>
          </cell>
        </row>
        <row r="6810">
          <cell r="A6810" t="str">
            <v>GROUPGAR</v>
          </cell>
          <cell r="B6810">
            <v>40724</v>
          </cell>
          <cell r="C6810" t="str">
            <v>42B3A1120711,11</v>
          </cell>
          <cell r="D6810">
            <v>658345000</v>
          </cell>
          <cell r="E6810" t="str">
            <v>Kárkifizetés és szolgáltatás bemutatása biztosítási ágazatonként a tárgyidőszak végén</v>
          </cell>
          <cell r="F6810" t="str">
            <v>Ebből: kötelező gépjármű felelősség</v>
          </cell>
          <cell r="G6810" t="str">
            <v>| Tárgyidőszaki kárkifizetés összege | Tárgyidőszakban bekövetkezett károkra</v>
          </cell>
        </row>
        <row r="6811">
          <cell r="A6811" t="str">
            <v>GROUPGAR</v>
          </cell>
          <cell r="B6811">
            <v>40724</v>
          </cell>
          <cell r="C6811" t="str">
            <v>42B3A1120711,12</v>
          </cell>
          <cell r="D6811">
            <v>2559652000</v>
          </cell>
          <cell r="E6811" t="str">
            <v>Kárkifizetés és szolgáltatás bemutatása biztosítási ágazatonként a tárgyidőszak végén</v>
          </cell>
          <cell r="F6811" t="str">
            <v>Ebből: kötelező gépjármű felelősség</v>
          </cell>
          <cell r="G6811" t="str">
            <v>| Tárgyidőszaki kárkifizetés összege | Összesen</v>
          </cell>
        </row>
        <row r="6812">
          <cell r="A6812" t="str">
            <v>GROUPGAR</v>
          </cell>
          <cell r="B6812">
            <v>40724</v>
          </cell>
          <cell r="C6812" t="str">
            <v>42B3A1120711,13</v>
          </cell>
          <cell r="D6812">
            <v>249793000</v>
          </cell>
          <cell r="E6812" t="str">
            <v>Kárkifizetés és szolgáltatás bemutatása biztosítási ágazatonként a tárgyidőszak végén</v>
          </cell>
          <cell r="F6812" t="str">
            <v>Ebből: kötelező gépjármű felelősség</v>
          </cell>
          <cell r="G6812" t="str">
            <v>| Függőkár tartalék (tételes) összege | Több, mint 9 éve bekövetkezett károkra</v>
          </cell>
        </row>
        <row r="6813">
          <cell r="A6813" t="str">
            <v>GROUPGAR</v>
          </cell>
          <cell r="B6813">
            <v>40724</v>
          </cell>
          <cell r="C6813" t="str">
            <v>42B3A1120711,14</v>
          </cell>
          <cell r="D6813">
            <v>40942000</v>
          </cell>
          <cell r="E6813" t="str">
            <v>Kárkifizetés és szolgáltatás bemutatása biztosítási ágazatonként a tárgyidőszak végén</v>
          </cell>
          <cell r="F6813" t="str">
            <v>Ebből: kötelező gépjármű felelősség</v>
          </cell>
          <cell r="G6813" t="str">
            <v>| Függőkár tartalék (tételes) összege | 9 éve bekövetkezett károkra</v>
          </cell>
        </row>
        <row r="6814">
          <cell r="A6814" t="str">
            <v>GROUPGAR</v>
          </cell>
          <cell r="B6814">
            <v>40724</v>
          </cell>
          <cell r="C6814" t="str">
            <v>42B3A1120711,15</v>
          </cell>
          <cell r="D6814">
            <v>124838000</v>
          </cell>
          <cell r="E6814" t="str">
            <v>Kárkifizetés és szolgáltatás bemutatása biztosítási ágazatonként a tárgyidőszak végén</v>
          </cell>
          <cell r="F6814" t="str">
            <v>Ebből: kötelező gépjármű felelősség</v>
          </cell>
          <cell r="G6814" t="str">
            <v>| Függőkár tartalék (tételes) összege | 8 éve bekövetkezett károkra</v>
          </cell>
        </row>
        <row r="6815">
          <cell r="A6815" t="str">
            <v>GROUPGAR</v>
          </cell>
          <cell r="B6815">
            <v>40724</v>
          </cell>
          <cell r="C6815" t="str">
            <v>42B3A1120711,16</v>
          </cell>
          <cell r="D6815">
            <v>451259000</v>
          </cell>
          <cell r="E6815" t="str">
            <v>Kárkifizetés és szolgáltatás bemutatása biztosítási ágazatonként a tárgyidőszak végén</v>
          </cell>
          <cell r="F6815" t="str">
            <v>Ebből: kötelező gépjármű felelősség</v>
          </cell>
          <cell r="G6815" t="str">
            <v>| Függőkár tartalék (tételes) összege | 7 éve bekövetkezett károkra</v>
          </cell>
        </row>
        <row r="6816">
          <cell r="A6816" t="str">
            <v>GROUPGAR</v>
          </cell>
          <cell r="B6816">
            <v>40724</v>
          </cell>
          <cell r="C6816" t="str">
            <v>42B3A1120711,17</v>
          </cell>
          <cell r="D6816">
            <v>323287000</v>
          </cell>
          <cell r="E6816" t="str">
            <v>Kárkifizetés és szolgáltatás bemutatása biztosítási ágazatonként a tárgyidőszak végén</v>
          </cell>
          <cell r="F6816" t="str">
            <v>Ebből: kötelező gépjármű felelősség</v>
          </cell>
          <cell r="G6816" t="str">
            <v>| Függőkár tartalék (tételes) összege | 6 éve bekövetkezett károkra</v>
          </cell>
        </row>
        <row r="6817">
          <cell r="A6817" t="str">
            <v>GROUPGAR</v>
          </cell>
          <cell r="B6817">
            <v>40724</v>
          </cell>
          <cell r="C6817" t="str">
            <v>42B3A1120711,18</v>
          </cell>
          <cell r="D6817">
            <v>434687000</v>
          </cell>
          <cell r="E6817" t="str">
            <v>Kárkifizetés és szolgáltatás bemutatása biztosítási ágazatonként a tárgyidőszak végén</v>
          </cell>
          <cell r="F6817" t="str">
            <v>Ebből: kötelező gépjármű felelősség</v>
          </cell>
          <cell r="G6817" t="str">
            <v>| Függőkár tartalék (tételes) összege | 5 éve bekövetkezett károkra</v>
          </cell>
        </row>
        <row r="6818">
          <cell r="A6818" t="str">
            <v>GROUPGAR</v>
          </cell>
          <cell r="B6818">
            <v>40724</v>
          </cell>
          <cell r="C6818" t="str">
            <v>42B3A1120711,19</v>
          </cell>
          <cell r="D6818">
            <v>927423000</v>
          </cell>
          <cell r="E6818" t="str">
            <v>Kárkifizetés és szolgáltatás bemutatása biztosítási ágazatonként a tárgyidőszak végén</v>
          </cell>
          <cell r="F6818" t="str">
            <v>Ebből: kötelező gépjármű felelősség</v>
          </cell>
          <cell r="G6818" t="str">
            <v>| Függőkár tartalék (tételes) összege | 4 éve bekövetkezett károkra</v>
          </cell>
        </row>
        <row r="6819">
          <cell r="A6819" t="str">
            <v>GROUPGAR</v>
          </cell>
          <cell r="B6819">
            <v>40724</v>
          </cell>
          <cell r="C6819" t="str">
            <v>42B3A1120711,2</v>
          </cell>
          <cell r="D6819">
            <v>13412000</v>
          </cell>
          <cell r="E6819" t="str">
            <v>Kárkifizetés és szolgáltatás bemutatása biztosítási ágazatonként a tárgyidőszak végén</v>
          </cell>
          <cell r="F6819" t="str">
            <v>Ebből: kötelező gépjármű felelősség</v>
          </cell>
          <cell r="G6819" t="str">
            <v>| Tárgyidőszaki kárkifizetés összege | 9 éve bekövetkezett károkra</v>
          </cell>
        </row>
        <row r="6820">
          <cell r="A6820" t="str">
            <v>GROUPGAR</v>
          </cell>
          <cell r="B6820">
            <v>40724</v>
          </cell>
          <cell r="C6820" t="str">
            <v>42B3A1120711,20</v>
          </cell>
          <cell r="D6820">
            <v>1050437000</v>
          </cell>
          <cell r="E6820" t="str">
            <v>Kárkifizetés és szolgáltatás bemutatása biztosítási ágazatonként a tárgyidőszak végén</v>
          </cell>
          <cell r="F6820" t="str">
            <v>Ebből: kötelező gépjármű felelősség</v>
          </cell>
          <cell r="G6820" t="str">
            <v>| Függőkár tartalék (tételes) összege | 3 éve bekövetkezett károkra</v>
          </cell>
        </row>
        <row r="6821">
          <cell r="A6821" t="str">
            <v>GROUPGAR</v>
          </cell>
          <cell r="B6821">
            <v>40724</v>
          </cell>
          <cell r="C6821" t="str">
            <v>42B3A1120711,21</v>
          </cell>
          <cell r="D6821">
            <v>1161878000</v>
          </cell>
          <cell r="E6821" t="str">
            <v>Kárkifizetés és szolgáltatás bemutatása biztosítási ágazatonként a tárgyidőszak végén</v>
          </cell>
          <cell r="F6821" t="str">
            <v>Ebből: kötelező gépjármű felelősség</v>
          </cell>
          <cell r="G6821" t="str">
            <v>| Függőkár tartalék (tételes) összege | 2 éve bekövetkezett károkra</v>
          </cell>
        </row>
        <row r="6822">
          <cell r="A6822" t="str">
            <v>GROUPGAR</v>
          </cell>
          <cell r="B6822">
            <v>40724</v>
          </cell>
          <cell r="C6822" t="str">
            <v>42B3A1120711,22</v>
          </cell>
          <cell r="D6822">
            <v>2374978000</v>
          </cell>
          <cell r="E6822" t="str">
            <v>Kárkifizetés és szolgáltatás bemutatása biztosítási ágazatonként a tárgyidőszak végén</v>
          </cell>
          <cell r="F6822" t="str">
            <v>Ebből: kötelező gépjármű felelősség</v>
          </cell>
          <cell r="G6822" t="str">
            <v>| Függőkár tartalék (tételes) összege | Előző évben bekövetkezett károkra</v>
          </cell>
        </row>
        <row r="6823">
          <cell r="A6823" t="str">
            <v>GROUPGAR</v>
          </cell>
          <cell r="B6823">
            <v>40724</v>
          </cell>
          <cell r="C6823" t="str">
            <v>42B3A1120711,23</v>
          </cell>
          <cell r="D6823">
            <v>1040490000</v>
          </cell>
          <cell r="E6823" t="str">
            <v>Kárkifizetés és szolgáltatás bemutatása biztosítási ágazatonként a tárgyidőszak végén</v>
          </cell>
          <cell r="F6823" t="str">
            <v>Ebből: kötelező gépjármű felelősség</v>
          </cell>
          <cell r="G6823" t="str">
            <v>| Függőkár tartalék (tételes) összege | Tárgyidőszakban bekövetkezett károkra</v>
          </cell>
        </row>
        <row r="6824">
          <cell r="A6824" t="str">
            <v>GROUPGAR</v>
          </cell>
          <cell r="B6824">
            <v>40724</v>
          </cell>
          <cell r="C6824" t="str">
            <v>42B3A1120711,24</v>
          </cell>
          <cell r="D6824">
            <v>8180012000</v>
          </cell>
          <cell r="E6824" t="str">
            <v>Kárkifizetés és szolgáltatás bemutatása biztosítási ágazatonként a tárgyidőszak végén</v>
          </cell>
          <cell r="F6824" t="str">
            <v>Ebből: kötelező gépjármű felelősség</v>
          </cell>
          <cell r="G6824" t="str">
            <v>| Függőkár tartalék (tételes) összege | Összesen</v>
          </cell>
        </row>
        <row r="6825">
          <cell r="A6825" t="str">
            <v>GROUPGAR</v>
          </cell>
          <cell r="B6825">
            <v>40724</v>
          </cell>
          <cell r="C6825" t="str">
            <v>42B3A1120711,25</v>
          </cell>
          <cell r="D6825">
            <v>0</v>
          </cell>
          <cell r="E6825" t="str">
            <v>Kárkifizetés és szolgáltatás bemutatása biztosítási ágazatonként a tárgyidőszak végén</v>
          </cell>
          <cell r="F6825" t="str">
            <v>Ebből: kötelező gépjármű felelősség</v>
          </cell>
          <cell r="G6825" t="str">
            <v>| IBNR tartalék összege | Több, mint 9 éve bekövetkezett károkra</v>
          </cell>
        </row>
        <row r="6826">
          <cell r="A6826" t="str">
            <v>GROUPGAR</v>
          </cell>
          <cell r="B6826">
            <v>40724</v>
          </cell>
          <cell r="C6826" t="str">
            <v>42B3A1120711,26</v>
          </cell>
          <cell r="D6826">
            <v>0</v>
          </cell>
          <cell r="E6826" t="str">
            <v>Kárkifizetés és szolgáltatás bemutatása biztosítási ágazatonként a tárgyidőszak végén</v>
          </cell>
          <cell r="F6826" t="str">
            <v>Ebből: kötelező gépjármű felelősség</v>
          </cell>
          <cell r="G6826" t="str">
            <v>| IBNR tartalék összege | 9 éve bekövetkezett károkra</v>
          </cell>
        </row>
        <row r="6827">
          <cell r="A6827" t="str">
            <v>GROUPGAR</v>
          </cell>
          <cell r="B6827">
            <v>40724</v>
          </cell>
          <cell r="C6827" t="str">
            <v>42B3A1120711,27</v>
          </cell>
          <cell r="D6827">
            <v>0</v>
          </cell>
          <cell r="E6827" t="str">
            <v>Kárkifizetés és szolgáltatás bemutatása biztosítási ágazatonként a tárgyidőszak végén</v>
          </cell>
          <cell r="F6827" t="str">
            <v>Ebből: kötelező gépjármű felelősség</v>
          </cell>
          <cell r="G6827" t="str">
            <v>| IBNR tartalék összege | 8 éve bekövetkezett károkra</v>
          </cell>
        </row>
        <row r="6828">
          <cell r="A6828" t="str">
            <v>GROUPGAR</v>
          </cell>
          <cell r="B6828">
            <v>40724</v>
          </cell>
          <cell r="C6828" t="str">
            <v>42B3A1120711,28</v>
          </cell>
          <cell r="D6828">
            <v>0</v>
          </cell>
          <cell r="E6828" t="str">
            <v>Kárkifizetés és szolgáltatás bemutatása biztosítási ágazatonként a tárgyidőszak végén</v>
          </cell>
          <cell r="F6828" t="str">
            <v>Ebből: kötelező gépjármű felelősség</v>
          </cell>
          <cell r="G6828" t="str">
            <v>| IBNR tartalék összege | 7 éve bekövetkezett károkra</v>
          </cell>
        </row>
        <row r="6829">
          <cell r="A6829" t="str">
            <v>GROUPGAR</v>
          </cell>
          <cell r="B6829">
            <v>40724</v>
          </cell>
          <cell r="C6829" t="str">
            <v>42B3A1120711,29</v>
          </cell>
          <cell r="D6829">
            <v>0</v>
          </cell>
          <cell r="E6829" t="str">
            <v>Kárkifizetés és szolgáltatás bemutatása biztosítási ágazatonként a tárgyidőszak végén</v>
          </cell>
          <cell r="F6829" t="str">
            <v>Ebből: kötelező gépjármű felelősség</v>
          </cell>
          <cell r="G6829" t="str">
            <v>| IBNR tartalék összege | 6 éve bekövetkezett károkra</v>
          </cell>
        </row>
        <row r="6830">
          <cell r="A6830" t="str">
            <v>GROUPGAR</v>
          </cell>
          <cell r="B6830">
            <v>40724</v>
          </cell>
          <cell r="C6830" t="str">
            <v>42B3A1120711,3</v>
          </cell>
          <cell r="D6830">
            <v>7218000</v>
          </cell>
          <cell r="E6830" t="str">
            <v>Kárkifizetés és szolgáltatás bemutatása biztosítási ágazatonként a tárgyidőszak végén</v>
          </cell>
          <cell r="F6830" t="str">
            <v>Ebből: kötelező gépjármű felelősség</v>
          </cell>
          <cell r="G6830" t="str">
            <v>| Tárgyidőszaki kárkifizetés összege | 8 éve bekövetkezett károkra</v>
          </cell>
        </row>
        <row r="6831">
          <cell r="A6831" t="str">
            <v>GROUPGAR</v>
          </cell>
          <cell r="B6831">
            <v>40724</v>
          </cell>
          <cell r="C6831" t="str">
            <v>42B3A1120711,30</v>
          </cell>
          <cell r="D6831">
            <v>14749000</v>
          </cell>
          <cell r="E6831" t="str">
            <v>Kárkifizetés és szolgáltatás bemutatása biztosítási ágazatonként a tárgyidőszak végén</v>
          </cell>
          <cell r="F6831" t="str">
            <v>Ebből: kötelező gépjármű felelősség</v>
          </cell>
          <cell r="G6831" t="str">
            <v>| IBNR tartalék összege | 5 éve bekövetkezett károkra</v>
          </cell>
        </row>
        <row r="6832">
          <cell r="A6832" t="str">
            <v>GROUPGAR</v>
          </cell>
          <cell r="B6832">
            <v>40724</v>
          </cell>
          <cell r="C6832" t="str">
            <v>42B3A1120711,31</v>
          </cell>
          <cell r="D6832">
            <v>40317000</v>
          </cell>
          <cell r="E6832" t="str">
            <v>Kárkifizetés és szolgáltatás bemutatása biztosítási ágazatonként a tárgyidőszak végén</v>
          </cell>
          <cell r="F6832" t="str">
            <v>Ebből: kötelező gépjármű felelősség</v>
          </cell>
          <cell r="G6832" t="str">
            <v>| IBNR tartalék összege | 4 éve bekövetkezett károkra</v>
          </cell>
        </row>
        <row r="6833">
          <cell r="A6833" t="str">
            <v>GROUPGAR</v>
          </cell>
          <cell r="B6833">
            <v>40724</v>
          </cell>
          <cell r="C6833" t="str">
            <v>42B3A1120711,32</v>
          </cell>
          <cell r="D6833">
            <v>78820000</v>
          </cell>
          <cell r="E6833" t="str">
            <v>Kárkifizetés és szolgáltatás bemutatása biztosítási ágazatonként a tárgyidőszak végén</v>
          </cell>
          <cell r="F6833" t="str">
            <v>Ebből: kötelező gépjármű felelősség</v>
          </cell>
          <cell r="G6833" t="str">
            <v>| IBNR tartalék összege | 3 éve bekövetkezett károkra</v>
          </cell>
        </row>
        <row r="6834">
          <cell r="A6834" t="str">
            <v>GROUPGAR</v>
          </cell>
          <cell r="B6834">
            <v>40724</v>
          </cell>
          <cell r="C6834" t="str">
            <v>42B3A1120711,33</v>
          </cell>
          <cell r="D6834">
            <v>199304000</v>
          </cell>
          <cell r="E6834" t="str">
            <v>Kárkifizetés és szolgáltatás bemutatása biztosítási ágazatonként a tárgyidőszak végén</v>
          </cell>
          <cell r="F6834" t="str">
            <v>Ebből: kötelező gépjármű felelősség</v>
          </cell>
          <cell r="G6834" t="str">
            <v>| IBNR tartalék összege | 2 éve bekövetkezett károkra</v>
          </cell>
        </row>
        <row r="6835">
          <cell r="A6835" t="str">
            <v>GROUPGAR</v>
          </cell>
          <cell r="B6835">
            <v>40724</v>
          </cell>
          <cell r="C6835" t="str">
            <v>42B3A1120711,34</v>
          </cell>
          <cell r="D6835">
            <v>738415000</v>
          </cell>
          <cell r="E6835" t="str">
            <v>Kárkifizetés és szolgáltatás bemutatása biztosítási ágazatonként a tárgyidőszak végén</v>
          </cell>
          <cell r="F6835" t="str">
            <v>Ebből: kötelező gépjármű felelősség</v>
          </cell>
          <cell r="G6835" t="str">
            <v>| IBNR tartalék összege | Előző évben bekövetkezett károkra</v>
          </cell>
        </row>
        <row r="6836">
          <cell r="A6836" t="str">
            <v>GROUPGAR</v>
          </cell>
          <cell r="B6836">
            <v>40724</v>
          </cell>
          <cell r="C6836" t="str">
            <v>42B3A1120711,35</v>
          </cell>
          <cell r="D6836">
            <v>592363000</v>
          </cell>
          <cell r="E6836" t="str">
            <v>Kárkifizetés és szolgáltatás bemutatása biztosítási ágazatonként a tárgyidőszak végén</v>
          </cell>
          <cell r="F6836" t="str">
            <v>Ebből: kötelező gépjármű felelősség</v>
          </cell>
          <cell r="G6836" t="str">
            <v>| IBNR tartalék összege | Tárgyidőszakban bekövetkezett károkra</v>
          </cell>
        </row>
        <row r="6837">
          <cell r="A6837" t="str">
            <v>GROUPGAR</v>
          </cell>
          <cell r="B6837">
            <v>40724</v>
          </cell>
          <cell r="C6837" t="str">
            <v>42B3A1120711,36</v>
          </cell>
          <cell r="D6837">
            <v>1663968000</v>
          </cell>
          <cell r="E6837" t="str">
            <v>Kárkifizetés és szolgáltatás bemutatása biztosítási ágazatonként a tárgyidőszak végén</v>
          </cell>
          <cell r="F6837" t="str">
            <v>Ebből: kötelező gépjármű felelősség</v>
          </cell>
          <cell r="G6837" t="str">
            <v>| IBNR tartalék összege | Összesen</v>
          </cell>
        </row>
        <row r="6838">
          <cell r="A6838" t="str">
            <v>GROUPGAR</v>
          </cell>
          <cell r="B6838">
            <v>40724</v>
          </cell>
          <cell r="C6838" t="str">
            <v>42B3A1120711,37</v>
          </cell>
          <cell r="D6838">
            <v>5464366000</v>
          </cell>
          <cell r="E6838" t="str">
            <v>Kárkifizetés és szolgáltatás bemutatása biztosítási ágazatonként a tárgyidőszak végén</v>
          </cell>
          <cell r="F6838" t="str">
            <v>Ebből: kötelező gépjármű felelősség</v>
          </cell>
          <cell r="G6838" t="str">
            <v>| Matematikai tartalék összege | Tárgyidőszakot megelőzően bekövetkezett károkra</v>
          </cell>
        </row>
        <row r="6839">
          <cell r="A6839" t="str">
            <v>GROUPGAR</v>
          </cell>
          <cell r="B6839">
            <v>40724</v>
          </cell>
          <cell r="C6839" t="str">
            <v>42B3A1120711,38</v>
          </cell>
          <cell r="D6839">
            <v>0</v>
          </cell>
          <cell r="E6839" t="str">
            <v>Kárkifizetés és szolgáltatás bemutatása biztosítási ágazatonként a tárgyidőszak végén</v>
          </cell>
          <cell r="F6839" t="str">
            <v>Ebből: kötelező gépjármű felelősség</v>
          </cell>
          <cell r="G6839" t="str">
            <v>| Matematikai tartalék összege | Tárgyidőszakban bekövetkezett károkra</v>
          </cell>
        </row>
        <row r="6840">
          <cell r="A6840" t="str">
            <v>GROUPGAR</v>
          </cell>
          <cell r="B6840">
            <v>40724</v>
          </cell>
          <cell r="C6840" t="str">
            <v>42B3A1120711,39</v>
          </cell>
          <cell r="D6840">
            <v>5464366000</v>
          </cell>
          <cell r="E6840" t="str">
            <v>Kárkifizetés és szolgáltatás bemutatása biztosítási ágazatonként a tárgyidőszak végén</v>
          </cell>
          <cell r="F6840" t="str">
            <v>Ebből: kötelező gépjármű felelősség</v>
          </cell>
          <cell r="G6840" t="str">
            <v>| Matematikai tartalék összege | Összesen</v>
          </cell>
        </row>
        <row r="6841">
          <cell r="A6841" t="str">
            <v>GROUPGAR</v>
          </cell>
          <cell r="B6841">
            <v>40724</v>
          </cell>
          <cell r="C6841" t="str">
            <v>42B3A1120711,4</v>
          </cell>
          <cell r="D6841">
            <v>49550000</v>
          </cell>
          <cell r="E6841" t="str">
            <v>Kárkifizetés és szolgáltatás bemutatása biztosítási ágazatonként a tárgyidőszak végén</v>
          </cell>
          <cell r="F6841" t="str">
            <v>Ebből: kötelező gépjármű felelősség</v>
          </cell>
          <cell r="G6841" t="str">
            <v>| Tárgyidőszaki kárkifizetés összege | 7 éve bekövetkezett károkra</v>
          </cell>
        </row>
        <row r="6842">
          <cell r="A6842" t="str">
            <v>GROUPGAR</v>
          </cell>
          <cell r="B6842">
            <v>40724</v>
          </cell>
          <cell r="C6842" t="str">
            <v>42B3A1120711,40</v>
          </cell>
          <cell r="D6842" t="str">
            <v>E</v>
          </cell>
          <cell r="E6842" t="str">
            <v>Kárkifizetés és szolgáltatás bemutatása biztosítási ágazatonként a tárgyidőszak végén</v>
          </cell>
          <cell r="F6842" t="str">
            <v>Ebből: kötelező gépjármű felelősség</v>
          </cell>
        </row>
        <row r="6843">
          <cell r="A6843" t="str">
            <v>GROUPGAR</v>
          </cell>
          <cell r="B6843">
            <v>40724</v>
          </cell>
          <cell r="C6843" t="str">
            <v>42B3A1120711,5</v>
          </cell>
          <cell r="D6843">
            <v>66074000</v>
          </cell>
          <cell r="E6843" t="str">
            <v>Kárkifizetés és szolgáltatás bemutatása biztosítási ágazatonként a tárgyidőszak végén</v>
          </cell>
          <cell r="F6843" t="str">
            <v>Ebből: kötelező gépjármű felelősség</v>
          </cell>
          <cell r="G6843" t="str">
            <v>| Tárgyidőszaki kárkifizetés összege | 6 éve bekövetkezett károkra</v>
          </cell>
        </row>
        <row r="6844">
          <cell r="A6844" t="str">
            <v>GROUPGAR</v>
          </cell>
          <cell r="B6844">
            <v>40724</v>
          </cell>
          <cell r="C6844" t="str">
            <v>42B3A1120711,6</v>
          </cell>
          <cell r="D6844">
            <v>51589000</v>
          </cell>
          <cell r="E6844" t="str">
            <v>Kárkifizetés és szolgáltatás bemutatása biztosítási ágazatonként a tárgyidőszak végén</v>
          </cell>
          <cell r="F6844" t="str">
            <v>Ebből: kötelező gépjármű felelősség</v>
          </cell>
          <cell r="G6844" t="str">
            <v>| Tárgyidőszaki kárkifizetés összege | 5 éve bekövetkezett károkra</v>
          </cell>
        </row>
        <row r="6845">
          <cell r="A6845" t="str">
            <v>GROUPGAR</v>
          </cell>
          <cell r="B6845">
            <v>40724</v>
          </cell>
          <cell r="C6845" t="str">
            <v>42B3A1120711,7</v>
          </cell>
          <cell r="D6845">
            <v>98476000</v>
          </cell>
          <cell r="E6845" t="str">
            <v>Kárkifizetés és szolgáltatás bemutatása biztosítási ágazatonként a tárgyidőszak végén</v>
          </cell>
          <cell r="F6845" t="str">
            <v>Ebből: kötelező gépjármű felelősség</v>
          </cell>
          <cell r="G6845" t="str">
            <v>| Tárgyidőszaki kárkifizetés összege | 4 éve bekövetkezett károkra</v>
          </cell>
        </row>
        <row r="6846">
          <cell r="A6846" t="str">
            <v>GROUPGAR</v>
          </cell>
          <cell r="B6846">
            <v>40724</v>
          </cell>
          <cell r="C6846" t="str">
            <v>42B3A1120711,8</v>
          </cell>
          <cell r="D6846">
            <v>76035000</v>
          </cell>
          <cell r="E6846" t="str">
            <v>Kárkifizetés és szolgáltatás bemutatása biztosítási ágazatonként a tárgyidőszak végén</v>
          </cell>
          <cell r="F6846" t="str">
            <v>Ebből: kötelező gépjármű felelősség</v>
          </cell>
          <cell r="G6846" t="str">
            <v>| Tárgyidőszaki kárkifizetés összege | 3 éve bekövetkezett károkra</v>
          </cell>
        </row>
        <row r="6847">
          <cell r="A6847" t="str">
            <v>GROUPGAR</v>
          </cell>
          <cell r="B6847">
            <v>40724</v>
          </cell>
          <cell r="C6847" t="str">
            <v>42B3A1120711,9</v>
          </cell>
          <cell r="D6847">
            <v>176438000</v>
          </cell>
          <cell r="E6847" t="str">
            <v>Kárkifizetés és szolgáltatás bemutatása biztosítási ágazatonként a tárgyidőszak végén</v>
          </cell>
          <cell r="F6847" t="str">
            <v>Ebből: kötelező gépjármű felelősség</v>
          </cell>
          <cell r="G6847" t="str">
            <v>| Tárgyidőszaki kárkifizetés összege | 2 éve bekövetkezett károkra</v>
          </cell>
        </row>
        <row r="6848">
          <cell r="A6848" t="str">
            <v>GROUPGAR</v>
          </cell>
          <cell r="B6848">
            <v>40724</v>
          </cell>
          <cell r="C6848" t="str">
            <v>42B3A2120711,1</v>
          </cell>
          <cell r="D6848">
            <v>804</v>
          </cell>
          <cell r="E6848" t="str">
            <v>Kárkifizetés és szolgáltatás bemutatása biztosítási ágazatonként a tárgyidőszak végén (darab)</v>
          </cell>
          <cell r="F6848" t="str">
            <v>Ebből: kötelező gépjármű felelősség</v>
          </cell>
          <cell r="G6848" t="str">
            <v>| Tárgyidőszakban kifizetett károk darabszáma | Több, mint 9 éve bekövetkezett károkra</v>
          </cell>
        </row>
        <row r="6849">
          <cell r="A6849" t="str">
            <v>GROUPGAR</v>
          </cell>
          <cell r="B6849">
            <v>40724</v>
          </cell>
          <cell r="C6849" t="str">
            <v>42B3A2120711,10</v>
          </cell>
          <cell r="D6849">
            <v>3910</v>
          </cell>
          <cell r="E6849" t="str">
            <v>Kárkifizetés és szolgáltatás bemutatása biztosítási ágazatonként a tárgyidőszak végén (darab)</v>
          </cell>
          <cell r="F6849" t="str">
            <v>Ebből: kötelező gépjármű felelősség</v>
          </cell>
          <cell r="G6849" t="str">
            <v>| Tárgyidőszakban kifizetett károk darabszáma | Előző évben bekövetkezett károk</v>
          </cell>
        </row>
        <row r="6850">
          <cell r="A6850" t="str">
            <v>GROUPGAR</v>
          </cell>
          <cell r="B6850">
            <v>40724</v>
          </cell>
          <cell r="C6850" t="str">
            <v>42B3A2120711,11</v>
          </cell>
          <cell r="D6850">
            <v>2996</v>
          </cell>
          <cell r="E6850" t="str">
            <v>Kárkifizetés és szolgáltatás bemutatása biztosítási ágazatonként a tárgyidőszak végén (darab)</v>
          </cell>
          <cell r="F6850" t="str">
            <v>Ebből: kötelező gépjármű felelősség</v>
          </cell>
          <cell r="G6850" t="str">
            <v>| Tárgyidőszakban kifizetett károk darabszáma | Tárgyidőszakban bekövetkezett károk</v>
          </cell>
        </row>
        <row r="6851">
          <cell r="A6851" t="str">
            <v>GROUPGAR</v>
          </cell>
          <cell r="B6851">
            <v>40724</v>
          </cell>
          <cell r="C6851" t="str">
            <v>42B3A2120711,12</v>
          </cell>
          <cell r="D6851">
            <v>9743</v>
          </cell>
          <cell r="E6851" t="str">
            <v>Kárkifizetés és szolgáltatás bemutatása biztosítási ágazatonként a tárgyidőszak végén (darab)</v>
          </cell>
          <cell r="F6851" t="str">
            <v>Ebből: kötelező gépjármű felelősség</v>
          </cell>
          <cell r="G6851" t="str">
            <v>| Tárgyidőszakban kifizetett károk darabszáma | Összesen</v>
          </cell>
        </row>
        <row r="6852">
          <cell r="A6852" t="str">
            <v>GROUPGAR</v>
          </cell>
          <cell r="B6852">
            <v>40724</v>
          </cell>
          <cell r="C6852" t="str">
            <v>42B3A2120711,13</v>
          </cell>
          <cell r="D6852">
            <v>17</v>
          </cell>
          <cell r="E6852" t="str">
            <v>Kárkifizetés és szolgáltatás bemutatása biztosítási ágazatonként a tárgyidőszak végén (darab)</v>
          </cell>
          <cell r="F6852" t="str">
            <v>Ebből: kötelező gépjármű felelősség</v>
          </cell>
          <cell r="G6852" t="str">
            <v>| Tárgyidőszakot követően várható kifizetésre kerülő károk darabszáma | Több, mint 9 éve bekövetkezett károkra</v>
          </cell>
        </row>
        <row r="6853">
          <cell r="A6853" t="str">
            <v>GROUPGAR</v>
          </cell>
          <cell r="B6853">
            <v>40724</v>
          </cell>
          <cell r="C6853" t="str">
            <v>42B3A2120711,14</v>
          </cell>
          <cell r="D6853">
            <v>11</v>
          </cell>
          <cell r="E6853" t="str">
            <v>Kárkifizetés és szolgáltatás bemutatása biztosítási ágazatonként a tárgyidőszak végén (darab)</v>
          </cell>
          <cell r="F6853" t="str">
            <v>Ebből: kötelező gépjármű felelősség</v>
          </cell>
          <cell r="G6853" t="str">
            <v>| Tárgyidőszakot követően várható kifizetésre kerülő károk darabszáma | 9 éve bekövetkezett károkra</v>
          </cell>
        </row>
        <row r="6854">
          <cell r="A6854" t="str">
            <v>GROUPGAR</v>
          </cell>
          <cell r="B6854">
            <v>40724</v>
          </cell>
          <cell r="C6854" t="str">
            <v>42B3A2120711,15</v>
          </cell>
          <cell r="D6854">
            <v>25</v>
          </cell>
          <cell r="E6854" t="str">
            <v>Kárkifizetés és szolgáltatás bemutatása biztosítási ágazatonként a tárgyidőszak végén (darab)</v>
          </cell>
          <cell r="F6854" t="str">
            <v>Ebből: kötelező gépjármű felelősség</v>
          </cell>
          <cell r="G6854" t="str">
            <v>| Tárgyidőszakot követően várható kifizetésre kerülő károk darabszáma | 8 éve bekövetkezett károkra</v>
          </cell>
        </row>
        <row r="6855">
          <cell r="A6855" t="str">
            <v>GROUPGAR</v>
          </cell>
          <cell r="B6855">
            <v>40724</v>
          </cell>
          <cell r="C6855" t="str">
            <v>42B3A2120711,16</v>
          </cell>
          <cell r="D6855">
            <v>46</v>
          </cell>
          <cell r="E6855" t="str">
            <v>Kárkifizetés és szolgáltatás bemutatása biztosítási ágazatonként a tárgyidőszak végén (darab)</v>
          </cell>
          <cell r="F6855" t="str">
            <v>Ebből: kötelező gépjármű felelősség</v>
          </cell>
          <cell r="G6855" t="str">
            <v>| Tárgyidőszakot követően várható kifizetésre kerülő károk darabszáma | 7 éve bekövetkezett károkra</v>
          </cell>
        </row>
        <row r="6856">
          <cell r="A6856" t="str">
            <v>GROUPGAR</v>
          </cell>
          <cell r="B6856">
            <v>40724</v>
          </cell>
          <cell r="C6856" t="str">
            <v>42B3A2120711,17</v>
          </cell>
          <cell r="D6856">
            <v>44</v>
          </cell>
          <cell r="E6856" t="str">
            <v>Kárkifizetés és szolgáltatás bemutatása biztosítási ágazatonként a tárgyidőszak végén (darab)</v>
          </cell>
          <cell r="F6856" t="str">
            <v>Ebből: kötelező gépjármű felelősség</v>
          </cell>
          <cell r="G6856" t="str">
            <v>| Tárgyidőszakot követően várható kifizetésre kerülő károk darabszáma | 6 éve bekövetkezett károkra</v>
          </cell>
        </row>
        <row r="6857">
          <cell r="A6857" t="str">
            <v>GROUPGAR</v>
          </cell>
          <cell r="B6857">
            <v>40724</v>
          </cell>
          <cell r="C6857" t="str">
            <v>42B3A2120711,18</v>
          </cell>
          <cell r="D6857">
            <v>74</v>
          </cell>
          <cell r="E6857" t="str">
            <v>Kárkifizetés és szolgáltatás bemutatása biztosítási ágazatonként a tárgyidőszak végén (darab)</v>
          </cell>
          <cell r="F6857" t="str">
            <v>Ebből: kötelező gépjármű felelősség</v>
          </cell>
          <cell r="G6857" t="str">
            <v>| Tárgyidőszakot követően várható kifizetésre kerülő károk darabszáma | 5 éve bekövetkezett károkra</v>
          </cell>
        </row>
        <row r="6858">
          <cell r="A6858" t="str">
            <v>GROUPGAR</v>
          </cell>
          <cell r="B6858">
            <v>40724</v>
          </cell>
          <cell r="C6858" t="str">
            <v>42B3A2120711,19</v>
          </cell>
          <cell r="D6858">
            <v>120</v>
          </cell>
          <cell r="E6858" t="str">
            <v>Kárkifizetés és szolgáltatás bemutatása biztosítási ágazatonként a tárgyidőszak végén (darab)</v>
          </cell>
          <cell r="F6858" t="str">
            <v>Ebből: kötelező gépjármű felelősség</v>
          </cell>
          <cell r="G6858" t="str">
            <v>| Tárgyidőszakot követően várható kifizetésre kerülő károk darabszáma | 4 éve bekövetkezett károkra</v>
          </cell>
        </row>
        <row r="6859">
          <cell r="A6859" t="str">
            <v>GROUPGAR</v>
          </cell>
          <cell r="B6859">
            <v>40724</v>
          </cell>
          <cell r="C6859" t="str">
            <v>42B3A2120711,2</v>
          </cell>
          <cell r="D6859">
            <v>160</v>
          </cell>
          <cell r="E6859" t="str">
            <v>Kárkifizetés és szolgáltatás bemutatása biztosítási ágazatonként a tárgyidőszak végén (darab)</v>
          </cell>
          <cell r="F6859" t="str">
            <v>Ebből: kötelező gépjármű felelősség</v>
          </cell>
          <cell r="G6859" t="str">
            <v>| Tárgyidőszakban kifizetett károk darabszáma | 9 éve bekövetkezett károkra</v>
          </cell>
        </row>
        <row r="6860">
          <cell r="A6860" t="str">
            <v>GROUPGAR</v>
          </cell>
          <cell r="B6860">
            <v>40724</v>
          </cell>
          <cell r="C6860" t="str">
            <v>42B3A2120711,20</v>
          </cell>
          <cell r="D6860">
            <v>195</v>
          </cell>
          <cell r="E6860" t="str">
            <v>Kárkifizetés és szolgáltatás bemutatása biztosítási ágazatonként a tárgyidőszak végén (darab)</v>
          </cell>
          <cell r="F6860" t="str">
            <v>Ebből: kötelező gépjármű felelősség</v>
          </cell>
          <cell r="G6860" t="str">
            <v>| Tárgyidőszakot követően várható kifizetésre kerülő károk darabszáma | 3 éve bekövetkezett károkra</v>
          </cell>
        </row>
        <row r="6861">
          <cell r="A6861" t="str">
            <v>GROUPGAR</v>
          </cell>
          <cell r="B6861">
            <v>40724</v>
          </cell>
          <cell r="C6861" t="str">
            <v>42B3A2120711,21</v>
          </cell>
          <cell r="D6861">
            <v>277</v>
          </cell>
          <cell r="E6861" t="str">
            <v>Kárkifizetés és szolgáltatás bemutatása biztosítási ágazatonként a tárgyidőszak végén (darab)</v>
          </cell>
          <cell r="F6861" t="str">
            <v>Ebből: kötelező gépjármű felelősség</v>
          </cell>
          <cell r="G6861" t="str">
            <v>| Tárgyidőszakot követően várható kifizetésre kerülő károk darabszáma | 2 éve bekövetkezett károkra</v>
          </cell>
        </row>
        <row r="6862">
          <cell r="A6862" t="str">
            <v>GROUPGAR</v>
          </cell>
          <cell r="B6862">
            <v>40724</v>
          </cell>
          <cell r="C6862" t="str">
            <v>42B3A2120711,22</v>
          </cell>
          <cell r="D6862">
            <v>992</v>
          </cell>
          <cell r="E6862" t="str">
            <v>Kárkifizetés és szolgáltatás bemutatása biztosítási ágazatonként a tárgyidőszak végén (darab)</v>
          </cell>
          <cell r="F6862" t="str">
            <v>Ebből: kötelező gépjármű felelősség</v>
          </cell>
          <cell r="G6862" t="str">
            <v>| Tárgyidőszakot követően várható kifizetésre kerülő károk darabszáma | Előző évben bekövetkezett károk</v>
          </cell>
        </row>
        <row r="6863">
          <cell r="A6863" t="str">
            <v>GROUPGAR</v>
          </cell>
          <cell r="B6863">
            <v>40724</v>
          </cell>
          <cell r="C6863" t="str">
            <v>42B3A2120711,23</v>
          </cell>
          <cell r="D6863">
            <v>1486</v>
          </cell>
          <cell r="E6863" t="str">
            <v>Kárkifizetés és szolgáltatás bemutatása biztosítási ágazatonként a tárgyidőszak végén (darab)</v>
          </cell>
          <cell r="F6863" t="str">
            <v>Ebből: kötelező gépjármű felelősség</v>
          </cell>
          <cell r="G6863" t="str">
            <v>| Tárgyidőszakot követően várható kifizetésre kerülő károk darabszáma | Tárgyidőszakban bekövetkezett károk</v>
          </cell>
        </row>
        <row r="6864">
          <cell r="A6864" t="str">
            <v>GROUPGAR</v>
          </cell>
          <cell r="B6864">
            <v>40724</v>
          </cell>
          <cell r="C6864" t="str">
            <v>42B3A2120711,24</v>
          </cell>
          <cell r="D6864">
            <v>3287</v>
          </cell>
          <cell r="E6864" t="str">
            <v>Kárkifizetés és szolgáltatás bemutatása biztosítási ágazatonként a tárgyidőszak végén (darab)</v>
          </cell>
          <cell r="F6864" t="str">
            <v>Ebből: kötelező gépjármű felelősség</v>
          </cell>
          <cell r="G6864" t="str">
            <v>| Tárgyidőszakot követően várható kifizetésre kerülő károk darabszáma | Összesen</v>
          </cell>
        </row>
        <row r="6865">
          <cell r="A6865" t="str">
            <v>GROUPGAR</v>
          </cell>
          <cell r="B6865">
            <v>40724</v>
          </cell>
          <cell r="C6865" t="str">
            <v>42B3A2120711,25</v>
          </cell>
          <cell r="D6865" t="str">
            <v>E</v>
          </cell>
          <cell r="E6865" t="str">
            <v>Kárkifizetés és szolgáltatás bemutatása biztosítási ágazatonként a tárgyidőszak végén (darab)</v>
          </cell>
          <cell r="F6865" t="str">
            <v>Ebből: kötelező gépjármű felelősség</v>
          </cell>
        </row>
        <row r="6866">
          <cell r="A6866" t="str">
            <v>GROUPGAR</v>
          </cell>
          <cell r="B6866">
            <v>40724</v>
          </cell>
          <cell r="C6866" t="str">
            <v>42B3A2120711,3</v>
          </cell>
          <cell r="D6866">
            <v>117</v>
          </cell>
          <cell r="E6866" t="str">
            <v>Kárkifizetés és szolgáltatás bemutatása biztosítási ágazatonként a tárgyidőszak végén (darab)</v>
          </cell>
          <cell r="F6866" t="str">
            <v>Ebből: kötelező gépjármű felelősség</v>
          </cell>
          <cell r="G6866" t="str">
            <v>| Tárgyidőszakban kifizetett károk darabszáma | 8 éve bekövetkezett károkra</v>
          </cell>
        </row>
        <row r="6867">
          <cell r="A6867" t="str">
            <v>GROUPGAR</v>
          </cell>
          <cell r="B6867">
            <v>40724</v>
          </cell>
          <cell r="C6867" t="str">
            <v>42B3A2120711,4</v>
          </cell>
          <cell r="D6867">
            <v>261</v>
          </cell>
          <cell r="E6867" t="str">
            <v>Kárkifizetés és szolgáltatás bemutatása biztosítási ágazatonként a tárgyidőszak végén (darab)</v>
          </cell>
          <cell r="F6867" t="str">
            <v>Ebből: kötelező gépjármű felelősség</v>
          </cell>
          <cell r="G6867" t="str">
            <v>| Tárgyidőszakban kifizetett károk darabszáma | 7 éve bekövetkezett károkra</v>
          </cell>
        </row>
        <row r="6868">
          <cell r="A6868" t="str">
            <v>GROUPGAR</v>
          </cell>
          <cell r="B6868">
            <v>40724</v>
          </cell>
          <cell r="C6868" t="str">
            <v>42B3A2120711,5</v>
          </cell>
          <cell r="D6868">
            <v>269</v>
          </cell>
          <cell r="E6868" t="str">
            <v>Kárkifizetés és szolgáltatás bemutatása biztosítási ágazatonként a tárgyidőszak végén (darab)</v>
          </cell>
          <cell r="F6868" t="str">
            <v>Ebből: kötelező gépjármű felelősség</v>
          </cell>
          <cell r="G6868" t="str">
            <v>| Tárgyidőszakban kifizetett károk darabszáma | 6 éve bekövetkezett károkra</v>
          </cell>
        </row>
        <row r="6869">
          <cell r="A6869" t="str">
            <v>GROUPGAR</v>
          </cell>
          <cell r="B6869">
            <v>40724</v>
          </cell>
          <cell r="C6869" t="str">
            <v>42B3A2120711,6</v>
          </cell>
          <cell r="D6869">
            <v>206</v>
          </cell>
          <cell r="E6869" t="str">
            <v>Kárkifizetés és szolgáltatás bemutatása biztosítási ágazatonként a tárgyidőszak végén (darab)</v>
          </cell>
          <cell r="F6869" t="str">
            <v>Ebből: kötelező gépjármű felelősség</v>
          </cell>
          <cell r="G6869" t="str">
            <v>| Tárgyidőszakban kifizetett károk darabszáma | 5 éve bekövetkezett károkra</v>
          </cell>
        </row>
        <row r="6870">
          <cell r="A6870" t="str">
            <v>GROUPGAR</v>
          </cell>
          <cell r="B6870">
            <v>40724</v>
          </cell>
          <cell r="C6870" t="str">
            <v>42B3A2120711,7</v>
          </cell>
          <cell r="D6870">
            <v>342</v>
          </cell>
          <cell r="E6870" t="str">
            <v>Kárkifizetés és szolgáltatás bemutatása biztosítási ágazatonként a tárgyidőszak végén (darab)</v>
          </cell>
          <cell r="F6870" t="str">
            <v>Ebből: kötelező gépjármű felelősség</v>
          </cell>
          <cell r="G6870" t="str">
            <v>| Tárgyidőszakban kifizetett károk darabszáma | 4 éve bekövetkezett károkra</v>
          </cell>
        </row>
        <row r="6871">
          <cell r="A6871" t="str">
            <v>GROUPGAR</v>
          </cell>
          <cell r="B6871">
            <v>40724</v>
          </cell>
          <cell r="C6871" t="str">
            <v>42B3A2120711,8</v>
          </cell>
          <cell r="D6871">
            <v>257</v>
          </cell>
          <cell r="E6871" t="str">
            <v>Kárkifizetés és szolgáltatás bemutatása biztosítási ágazatonként a tárgyidőszak végén (darab)</v>
          </cell>
          <cell r="F6871" t="str">
            <v>Ebből: kötelező gépjármű felelősség</v>
          </cell>
          <cell r="G6871" t="str">
            <v>| Tárgyidőszakban kifizetett károk darabszáma | 3 éve bekövetkezett károkra</v>
          </cell>
        </row>
        <row r="6872">
          <cell r="A6872" t="str">
            <v>GROUPGAR</v>
          </cell>
          <cell r="B6872">
            <v>40724</v>
          </cell>
          <cell r="C6872" t="str">
            <v>42B3A2120711,9</v>
          </cell>
          <cell r="D6872">
            <v>421</v>
          </cell>
          <cell r="E6872" t="str">
            <v>Kárkifizetés és szolgáltatás bemutatása biztosítási ágazatonként a tárgyidőszak végén (darab)</v>
          </cell>
          <cell r="F6872" t="str">
            <v>Ebből: kötelező gépjármű felelősség</v>
          </cell>
          <cell r="G6872" t="str">
            <v>| Tárgyidőszakban kifizetett károk darabszáma | 2 éve bekövetkezett károkra</v>
          </cell>
        </row>
        <row r="6873">
          <cell r="A6873" t="str">
            <v>GROUPGAR</v>
          </cell>
          <cell r="B6873">
            <v>40816</v>
          </cell>
          <cell r="C6873" t="str">
            <v>42B3A1120711,1</v>
          </cell>
          <cell r="D6873">
            <v>100808000</v>
          </cell>
          <cell r="E6873" t="str">
            <v>Kárkifizetés és szolgáltatás bemutatása biztosítási ágazatonként a tárgyidőszak végén</v>
          </cell>
          <cell r="F6873" t="str">
            <v>Ebből: kötelező gépjármű felelősség</v>
          </cell>
          <cell r="G6873" t="str">
            <v>| | Több, mint 9 éve bekövetkezett károkra</v>
          </cell>
        </row>
        <row r="6874">
          <cell r="A6874" t="str">
            <v>GROUPGAR</v>
          </cell>
          <cell r="B6874">
            <v>40816</v>
          </cell>
          <cell r="C6874" t="str">
            <v>42B3A1120711,10</v>
          </cell>
          <cell r="D6874">
            <v>1534100000</v>
          </cell>
          <cell r="E6874" t="str">
            <v>Kárkifizetés és szolgáltatás bemutatása biztosítási ágazatonként a tárgyidőszak végén</v>
          </cell>
          <cell r="F6874" t="str">
            <v>Ebből: kötelező gépjármű felelősség</v>
          </cell>
          <cell r="G6874" t="str">
            <v>| Tárgyidőszaki kárkifizetés összege | Előző évben bekövetkezett károkra</v>
          </cell>
        </row>
        <row r="6875">
          <cell r="A6875" t="str">
            <v>GROUPGAR</v>
          </cell>
          <cell r="B6875">
            <v>40816</v>
          </cell>
          <cell r="C6875" t="str">
            <v>42B3A1120711,11</v>
          </cell>
          <cell r="D6875">
            <v>1259615000</v>
          </cell>
          <cell r="E6875" t="str">
            <v>Kárkifizetés és szolgáltatás bemutatása biztosítási ágazatonként a tárgyidőszak végén</v>
          </cell>
          <cell r="F6875" t="str">
            <v>Ebből: kötelező gépjármű felelősség</v>
          </cell>
          <cell r="G6875" t="str">
            <v>| Tárgyidőszaki kárkifizetés összege | Tárgyidőszakban bekövetkezett károkra</v>
          </cell>
        </row>
        <row r="6876">
          <cell r="A6876" t="str">
            <v>GROUPGAR</v>
          </cell>
          <cell r="B6876">
            <v>40816</v>
          </cell>
          <cell r="C6876" t="str">
            <v>42B3A1120711,12</v>
          </cell>
          <cell r="D6876">
            <v>3677176000</v>
          </cell>
          <cell r="E6876" t="str">
            <v>Kárkifizetés és szolgáltatás bemutatása biztosítási ágazatonként a tárgyidőszak végén</v>
          </cell>
          <cell r="F6876" t="str">
            <v>Ebből: kötelező gépjármű felelősség</v>
          </cell>
          <cell r="G6876" t="str">
            <v>| Tárgyidőszaki kárkifizetés összege | Összesen</v>
          </cell>
        </row>
        <row r="6877">
          <cell r="A6877" t="str">
            <v>GROUPGAR</v>
          </cell>
          <cell r="B6877">
            <v>40816</v>
          </cell>
          <cell r="C6877" t="str">
            <v>42B3A1120711,13</v>
          </cell>
          <cell r="D6877">
            <v>243322000</v>
          </cell>
          <cell r="E6877" t="str">
            <v>Kárkifizetés és szolgáltatás bemutatása biztosítási ágazatonként a tárgyidőszak végén</v>
          </cell>
          <cell r="F6877" t="str">
            <v>Ebből: kötelező gépjármű felelősség</v>
          </cell>
          <cell r="G6877" t="str">
            <v>| Függőkár tartalék (tételes) összege | Több, mint 9 éve bekövetkezett károkra</v>
          </cell>
        </row>
        <row r="6878">
          <cell r="A6878" t="str">
            <v>GROUPGAR</v>
          </cell>
          <cell r="B6878">
            <v>40816</v>
          </cell>
          <cell r="C6878" t="str">
            <v>42B3A1120711,14</v>
          </cell>
          <cell r="D6878">
            <v>55990000</v>
          </cell>
          <cell r="E6878" t="str">
            <v>Kárkifizetés és szolgáltatás bemutatása biztosítási ágazatonként a tárgyidőszak végén</v>
          </cell>
          <cell r="F6878" t="str">
            <v>Ebből: kötelező gépjármű felelősség</v>
          </cell>
          <cell r="G6878" t="str">
            <v>| Függőkár tartalék (tételes) összege | 9 éve bekövetkezett károkra</v>
          </cell>
        </row>
        <row r="6879">
          <cell r="A6879" t="str">
            <v>GROUPGAR</v>
          </cell>
          <cell r="B6879">
            <v>40816</v>
          </cell>
          <cell r="C6879" t="str">
            <v>42B3A1120711,15</v>
          </cell>
          <cell r="D6879">
            <v>120954000</v>
          </cell>
          <cell r="E6879" t="str">
            <v>Kárkifizetés és szolgáltatás bemutatása biztosítási ágazatonként a tárgyidőszak végén</v>
          </cell>
          <cell r="F6879" t="str">
            <v>Ebből: kötelező gépjármű felelősség</v>
          </cell>
          <cell r="G6879" t="str">
            <v>| Függőkár tartalék (tételes) összege | 8 éve bekövetkezett károkra</v>
          </cell>
        </row>
        <row r="6880">
          <cell r="A6880" t="str">
            <v>GROUPGAR</v>
          </cell>
          <cell r="B6880">
            <v>40816</v>
          </cell>
          <cell r="C6880" t="str">
            <v>42B3A1120711,16</v>
          </cell>
          <cell r="D6880">
            <v>425971000</v>
          </cell>
          <cell r="E6880" t="str">
            <v>Kárkifizetés és szolgáltatás bemutatása biztosítási ágazatonként a tárgyidőszak végén</v>
          </cell>
          <cell r="F6880" t="str">
            <v>Ebből: kötelező gépjármű felelősség</v>
          </cell>
          <cell r="G6880" t="str">
            <v>| Függőkár tartalék (tételes) összege | 7 éve bekövetkezett károkra</v>
          </cell>
        </row>
        <row r="6881">
          <cell r="A6881" t="str">
            <v>GROUPGAR</v>
          </cell>
          <cell r="B6881">
            <v>40816</v>
          </cell>
          <cell r="C6881" t="str">
            <v>42B3A1120711,17</v>
          </cell>
          <cell r="D6881">
            <v>313991000</v>
          </cell>
          <cell r="E6881" t="str">
            <v>Kárkifizetés és szolgáltatás bemutatása biztosítási ágazatonként a tárgyidőszak végén</v>
          </cell>
          <cell r="F6881" t="str">
            <v>Ebből: kötelező gépjármű felelősség</v>
          </cell>
          <cell r="G6881" t="str">
            <v>| Függőkár tartalék (tételes) összege | 6 éve bekövetkezett károkra</v>
          </cell>
        </row>
        <row r="6882">
          <cell r="A6882" t="str">
            <v>GROUPGAR</v>
          </cell>
          <cell r="B6882">
            <v>40816</v>
          </cell>
          <cell r="C6882" t="str">
            <v>42B3A1120711,18</v>
          </cell>
          <cell r="D6882">
            <v>433569000</v>
          </cell>
          <cell r="E6882" t="str">
            <v>Kárkifizetés és szolgáltatás bemutatása biztosítási ágazatonként a tárgyidőszak végén</v>
          </cell>
          <cell r="F6882" t="str">
            <v>Ebből: kötelező gépjármű felelősség</v>
          </cell>
          <cell r="G6882" t="str">
            <v>| Függőkár tartalék (tételes) összege | 5 éve bekövetkezett károkra</v>
          </cell>
        </row>
        <row r="6883">
          <cell r="A6883" t="str">
            <v>GROUPGAR</v>
          </cell>
          <cell r="B6883">
            <v>40816</v>
          </cell>
          <cell r="C6883" t="str">
            <v>42B3A1120711,19</v>
          </cell>
          <cell r="D6883">
            <v>851794000</v>
          </cell>
          <cell r="E6883" t="str">
            <v>Kárkifizetés és szolgáltatás bemutatása biztosítási ágazatonként a tárgyidőszak végén</v>
          </cell>
          <cell r="F6883" t="str">
            <v>Ebből: kötelező gépjármű felelősség</v>
          </cell>
          <cell r="G6883" t="str">
            <v>| Függőkár tartalék (tételes) összege | 4 éve bekövetkezett károkra</v>
          </cell>
        </row>
        <row r="6884">
          <cell r="A6884" t="str">
            <v>GROUPGAR</v>
          </cell>
          <cell r="B6884">
            <v>40816</v>
          </cell>
          <cell r="C6884" t="str">
            <v>42B3A1120711,2</v>
          </cell>
          <cell r="D6884">
            <v>39533000</v>
          </cell>
          <cell r="E6884" t="str">
            <v>Kárkifizetés és szolgáltatás bemutatása biztosítási ágazatonként a tárgyidőszak végén</v>
          </cell>
          <cell r="F6884" t="str">
            <v>Ebből: kötelező gépjármű felelősség</v>
          </cell>
          <cell r="G6884" t="str">
            <v>| Tárgyidőszaki kárkifizetés összege | 9 éve bekövetkezett károkra</v>
          </cell>
        </row>
        <row r="6885">
          <cell r="A6885" t="str">
            <v>GROUPGAR</v>
          </cell>
          <cell r="B6885">
            <v>40816</v>
          </cell>
          <cell r="C6885" t="str">
            <v>42B3A1120711,20</v>
          </cell>
          <cell r="D6885">
            <v>841715000</v>
          </cell>
          <cell r="E6885" t="str">
            <v>Kárkifizetés és szolgáltatás bemutatása biztosítási ágazatonként a tárgyidőszak végén</v>
          </cell>
          <cell r="F6885" t="str">
            <v>Ebből: kötelező gépjármű felelősség</v>
          </cell>
          <cell r="G6885" t="str">
            <v>| Függőkár tartalék (tételes) összege | 3 éve bekövetkezett károkra</v>
          </cell>
        </row>
        <row r="6886">
          <cell r="A6886" t="str">
            <v>GROUPGAR</v>
          </cell>
          <cell r="B6886">
            <v>40816</v>
          </cell>
          <cell r="C6886" t="str">
            <v>42B3A1120711,21</v>
          </cell>
          <cell r="D6886">
            <v>1081070000</v>
          </cell>
          <cell r="E6886" t="str">
            <v>Kárkifizetés és szolgáltatás bemutatása biztosítási ágazatonként a tárgyidőszak végén</v>
          </cell>
          <cell r="F6886" t="str">
            <v>Ebből: kötelező gépjármű felelősség</v>
          </cell>
          <cell r="G6886" t="str">
            <v>| Függőkár tartalék (tételes) összege | 2 éve bekövetkezett károkra</v>
          </cell>
        </row>
        <row r="6887">
          <cell r="A6887" t="str">
            <v>GROUPGAR</v>
          </cell>
          <cell r="B6887">
            <v>40816</v>
          </cell>
          <cell r="C6887" t="str">
            <v>42B3A1120711,22</v>
          </cell>
          <cell r="D6887">
            <v>2155356000</v>
          </cell>
          <cell r="E6887" t="str">
            <v>Kárkifizetés és szolgáltatás bemutatása biztosítási ágazatonként a tárgyidőszak végén</v>
          </cell>
          <cell r="F6887" t="str">
            <v>Ebből: kötelező gépjármű felelősség</v>
          </cell>
          <cell r="G6887" t="str">
            <v>| Függőkár tartalék (tételes) összege | Előző évben bekövetkezett károkra</v>
          </cell>
        </row>
        <row r="6888">
          <cell r="A6888" t="str">
            <v>GROUPGAR</v>
          </cell>
          <cell r="B6888">
            <v>40816</v>
          </cell>
          <cell r="C6888" t="str">
            <v>42B3A1120711,23</v>
          </cell>
          <cell r="D6888">
            <v>1705744000</v>
          </cell>
          <cell r="E6888" t="str">
            <v>Kárkifizetés és szolgáltatás bemutatása biztosítási ágazatonként a tárgyidőszak végén</v>
          </cell>
          <cell r="F6888" t="str">
            <v>Ebből: kötelező gépjármű felelősség</v>
          </cell>
          <cell r="G6888" t="str">
            <v>| Függőkár tartalék (tételes) összege | Tárgyidőszakban bekövetkezett károkra</v>
          </cell>
        </row>
        <row r="6889">
          <cell r="A6889" t="str">
            <v>GROUPGAR</v>
          </cell>
          <cell r="B6889">
            <v>40816</v>
          </cell>
          <cell r="C6889" t="str">
            <v>42B3A1120711,24</v>
          </cell>
          <cell r="D6889">
            <v>8229476000</v>
          </cell>
          <cell r="E6889" t="str">
            <v>Kárkifizetés és szolgáltatás bemutatása biztosítási ágazatonként a tárgyidőszak végén</v>
          </cell>
          <cell r="F6889" t="str">
            <v>Ebből: kötelező gépjármű felelősség</v>
          </cell>
          <cell r="G6889" t="str">
            <v>| Függőkár tartalék (tételes) összege | Összesen</v>
          </cell>
        </row>
        <row r="6890">
          <cell r="A6890" t="str">
            <v>GROUPGAR</v>
          </cell>
          <cell r="B6890">
            <v>40816</v>
          </cell>
          <cell r="C6890" t="str">
            <v>42B3A1120711,25</v>
          </cell>
          <cell r="D6890">
            <v>0</v>
          </cell>
          <cell r="E6890" t="str">
            <v>Kárkifizetés és szolgáltatás bemutatása biztosítási ágazatonként a tárgyidőszak végén</v>
          </cell>
          <cell r="F6890" t="str">
            <v>Ebből: kötelező gépjármű felelősség</v>
          </cell>
          <cell r="G6890" t="str">
            <v>| IBNR tartalék összege | Több, mint 9 éve bekövetkezett károkra</v>
          </cell>
        </row>
        <row r="6891">
          <cell r="A6891" t="str">
            <v>GROUPGAR</v>
          </cell>
          <cell r="B6891">
            <v>40816</v>
          </cell>
          <cell r="C6891" t="str">
            <v>42B3A1120711,26</v>
          </cell>
          <cell r="D6891">
            <v>0</v>
          </cell>
          <cell r="E6891" t="str">
            <v>Kárkifizetés és szolgáltatás bemutatása biztosítási ágazatonként a tárgyidőszak végén</v>
          </cell>
          <cell r="F6891" t="str">
            <v>Ebből: kötelező gépjármű felelősség</v>
          </cell>
          <cell r="G6891" t="str">
            <v>| IBNR tartalék összege | 9 éve bekövetkezett károkra</v>
          </cell>
        </row>
        <row r="6892">
          <cell r="A6892" t="str">
            <v>GROUPGAR</v>
          </cell>
          <cell r="B6892">
            <v>40816</v>
          </cell>
          <cell r="C6892" t="str">
            <v>42B3A1120711,27</v>
          </cell>
          <cell r="D6892">
            <v>0</v>
          </cell>
          <cell r="E6892" t="str">
            <v>Kárkifizetés és szolgáltatás bemutatása biztosítási ágazatonként a tárgyidőszak végén</v>
          </cell>
          <cell r="F6892" t="str">
            <v>Ebből: kötelező gépjármű felelősség</v>
          </cell>
          <cell r="G6892" t="str">
            <v>| IBNR tartalék összege | 8 éve bekövetkezett károkra</v>
          </cell>
        </row>
        <row r="6893">
          <cell r="A6893" t="str">
            <v>GROUPGAR</v>
          </cell>
          <cell r="B6893">
            <v>40816</v>
          </cell>
          <cell r="C6893" t="str">
            <v>42B3A1120711,28</v>
          </cell>
          <cell r="D6893">
            <v>0</v>
          </cell>
          <cell r="E6893" t="str">
            <v>Kárkifizetés és szolgáltatás bemutatása biztosítási ágazatonként a tárgyidőszak végén</v>
          </cell>
          <cell r="F6893" t="str">
            <v>Ebből: kötelező gépjármű felelősség</v>
          </cell>
          <cell r="G6893" t="str">
            <v>| IBNR tartalék összege | 7 éve bekövetkezett károkra</v>
          </cell>
        </row>
        <row r="6894">
          <cell r="A6894" t="str">
            <v>GROUPGAR</v>
          </cell>
          <cell r="B6894">
            <v>40816</v>
          </cell>
          <cell r="C6894" t="str">
            <v>42B3A1120711,29</v>
          </cell>
          <cell r="D6894">
            <v>0</v>
          </cell>
          <cell r="E6894" t="str">
            <v>Kárkifizetés és szolgáltatás bemutatása biztosítási ágazatonként a tárgyidőszak végén</v>
          </cell>
          <cell r="F6894" t="str">
            <v>Ebből: kötelező gépjármű felelősség</v>
          </cell>
          <cell r="G6894" t="str">
            <v>| IBNR tartalék összege | 6 éve bekövetkezett károkra</v>
          </cell>
        </row>
        <row r="6895">
          <cell r="A6895" t="str">
            <v>GROUPGAR</v>
          </cell>
          <cell r="B6895">
            <v>40816</v>
          </cell>
          <cell r="C6895" t="str">
            <v>42B3A1120711,3</v>
          </cell>
          <cell r="D6895">
            <v>11258000</v>
          </cell>
          <cell r="E6895" t="str">
            <v>Kárkifizetés és szolgáltatás bemutatása biztosítási ágazatonként a tárgyidőszak végén</v>
          </cell>
          <cell r="F6895" t="str">
            <v>Ebből: kötelező gépjármű felelősség</v>
          </cell>
          <cell r="G6895" t="str">
            <v>| Tárgyidőszaki kárkifizetés összege | 8 éve bekövetkezett károkra</v>
          </cell>
        </row>
        <row r="6896">
          <cell r="A6896" t="str">
            <v>GROUPGAR</v>
          </cell>
          <cell r="B6896">
            <v>40816</v>
          </cell>
          <cell r="C6896" t="str">
            <v>42B3A1120711,30</v>
          </cell>
          <cell r="D6896">
            <v>7187000</v>
          </cell>
          <cell r="E6896" t="str">
            <v>Kárkifizetés és szolgáltatás bemutatása biztosítási ágazatonként a tárgyidőszak végén</v>
          </cell>
          <cell r="F6896" t="str">
            <v>Ebből: kötelező gépjármű felelősség</v>
          </cell>
          <cell r="G6896" t="str">
            <v>| IBNR tartalék összege | 5 éve bekövetkezett károkra</v>
          </cell>
        </row>
        <row r="6897">
          <cell r="A6897" t="str">
            <v>GROUPGAR</v>
          </cell>
          <cell r="B6897">
            <v>40816</v>
          </cell>
          <cell r="C6897" t="str">
            <v>42B3A1120711,31</v>
          </cell>
          <cell r="D6897">
            <v>34019000</v>
          </cell>
          <cell r="E6897" t="str">
            <v>Kárkifizetés és szolgáltatás bemutatása biztosítási ágazatonként a tárgyidőszak végén</v>
          </cell>
          <cell r="F6897" t="str">
            <v>Ebből: kötelező gépjármű felelősség</v>
          </cell>
          <cell r="G6897" t="str">
            <v>| IBNR tartalék összege | 4 éve bekövetkezett károkra</v>
          </cell>
        </row>
        <row r="6898">
          <cell r="A6898" t="str">
            <v>GROUPGAR</v>
          </cell>
          <cell r="B6898">
            <v>40816</v>
          </cell>
          <cell r="C6898" t="str">
            <v>42B3A1120711,32</v>
          </cell>
          <cell r="D6898">
            <v>63324000</v>
          </cell>
          <cell r="E6898" t="str">
            <v>Kárkifizetés és szolgáltatás bemutatása biztosítási ágazatonként a tárgyidőszak végén</v>
          </cell>
          <cell r="F6898" t="str">
            <v>Ebből: kötelező gépjármű felelősség</v>
          </cell>
          <cell r="G6898" t="str">
            <v>| IBNR tartalék összege | 3 éve bekövetkezett károkra</v>
          </cell>
        </row>
        <row r="6899">
          <cell r="A6899" t="str">
            <v>GROUPGAR</v>
          </cell>
          <cell r="B6899">
            <v>40816</v>
          </cell>
          <cell r="C6899" t="str">
            <v>42B3A1120711,33</v>
          </cell>
          <cell r="D6899">
            <v>149011000</v>
          </cell>
          <cell r="E6899" t="str">
            <v>Kárkifizetés és szolgáltatás bemutatása biztosítási ágazatonként a tárgyidőszak végén</v>
          </cell>
          <cell r="F6899" t="str">
            <v>Ebből: kötelező gépjármű felelősség</v>
          </cell>
          <cell r="G6899" t="str">
            <v>| IBNR tartalék összege | 2 éve bekövetkezett károkra</v>
          </cell>
        </row>
        <row r="6900">
          <cell r="A6900" t="str">
            <v>GROUPGAR</v>
          </cell>
          <cell r="B6900">
            <v>40816</v>
          </cell>
          <cell r="C6900" t="str">
            <v>42B3A1120711,34</v>
          </cell>
          <cell r="D6900">
            <v>502140000</v>
          </cell>
          <cell r="E6900" t="str">
            <v>Kárkifizetés és szolgáltatás bemutatása biztosítási ágazatonként a tárgyidőszak végén</v>
          </cell>
          <cell r="F6900" t="str">
            <v>Ebből: kötelező gépjármű felelősség</v>
          </cell>
          <cell r="G6900" t="str">
            <v>| IBNR tartalék összege | Előző évben bekövetkezett károkra</v>
          </cell>
        </row>
        <row r="6901">
          <cell r="A6901" t="str">
            <v>GROUPGAR</v>
          </cell>
          <cell r="B6901">
            <v>40816</v>
          </cell>
          <cell r="C6901" t="str">
            <v>42B3A1120711,35</v>
          </cell>
          <cell r="D6901">
            <v>865920000</v>
          </cell>
          <cell r="E6901" t="str">
            <v>Kárkifizetés és szolgáltatás bemutatása biztosítási ágazatonként a tárgyidőszak végén</v>
          </cell>
          <cell r="F6901" t="str">
            <v>Ebből: kötelező gépjármű felelősség</v>
          </cell>
          <cell r="G6901" t="str">
            <v>| IBNR tartalék összege | Tárgyidőszakban bekövetkezett károkra</v>
          </cell>
        </row>
        <row r="6902">
          <cell r="A6902" t="str">
            <v>GROUPGAR</v>
          </cell>
          <cell r="B6902">
            <v>40816</v>
          </cell>
          <cell r="C6902" t="str">
            <v>42B3A1120711,36</v>
          </cell>
          <cell r="D6902">
            <v>1621601000</v>
          </cell>
          <cell r="E6902" t="str">
            <v>Kárkifizetés és szolgáltatás bemutatása biztosítási ágazatonként a tárgyidőszak végén</v>
          </cell>
          <cell r="F6902" t="str">
            <v>Ebből: kötelező gépjármű felelősség</v>
          </cell>
          <cell r="G6902" t="str">
            <v>| IBNR tartalék összege | Összesen</v>
          </cell>
        </row>
        <row r="6903">
          <cell r="A6903" t="str">
            <v>GROUPGAR</v>
          </cell>
          <cell r="B6903">
            <v>40816</v>
          </cell>
          <cell r="C6903" t="str">
            <v>42B3A1120711,37</v>
          </cell>
          <cell r="D6903">
            <v>5678523000</v>
          </cell>
          <cell r="E6903" t="str">
            <v>Kárkifizetés és szolgáltatás bemutatása biztosítási ágazatonként a tárgyidőszak végén</v>
          </cell>
          <cell r="F6903" t="str">
            <v>Ebből: kötelező gépjármű felelősség</v>
          </cell>
          <cell r="G6903" t="str">
            <v>| Matematikai tartalék összege | Tárgyidőszakot megelőzően bekövetkezett károkra</v>
          </cell>
        </row>
        <row r="6904">
          <cell r="A6904" t="str">
            <v>GROUPGAR</v>
          </cell>
          <cell r="B6904">
            <v>40816</v>
          </cell>
          <cell r="C6904" t="str">
            <v>42B3A1120711,38</v>
          </cell>
          <cell r="D6904">
            <v>0</v>
          </cell>
          <cell r="E6904" t="str">
            <v>Kárkifizetés és szolgáltatás bemutatása biztosítási ágazatonként a tárgyidőszak végén</v>
          </cell>
          <cell r="F6904" t="str">
            <v>Ebből: kötelező gépjármű felelősség</v>
          </cell>
          <cell r="G6904" t="str">
            <v>| Matematikai tartalék összege | Tárgyidőszakban bekövetkezett károkra</v>
          </cell>
        </row>
        <row r="6905">
          <cell r="A6905" t="str">
            <v>GROUPGAR</v>
          </cell>
          <cell r="B6905">
            <v>40816</v>
          </cell>
          <cell r="C6905" t="str">
            <v>42B3A1120711,39</v>
          </cell>
          <cell r="D6905">
            <v>5678523000</v>
          </cell>
          <cell r="E6905" t="str">
            <v>Kárkifizetés és szolgáltatás bemutatása biztosítási ágazatonként a tárgyidőszak végén</v>
          </cell>
          <cell r="F6905" t="str">
            <v>Ebből: kötelező gépjármű felelősség</v>
          </cell>
          <cell r="G6905" t="str">
            <v>| Matematikai tartalék összege | Összesen</v>
          </cell>
        </row>
        <row r="6906">
          <cell r="A6906" t="str">
            <v>GROUPGAR</v>
          </cell>
          <cell r="B6906">
            <v>40816</v>
          </cell>
          <cell r="C6906" t="str">
            <v>42B3A1120711,4</v>
          </cell>
          <cell r="D6906">
            <v>60267000</v>
          </cell>
          <cell r="E6906" t="str">
            <v>Kárkifizetés és szolgáltatás bemutatása biztosítási ágazatonként a tárgyidőszak végén</v>
          </cell>
          <cell r="F6906" t="str">
            <v>Ebből: kötelező gépjármű felelősség</v>
          </cell>
          <cell r="G6906" t="str">
            <v>| Tárgyidőszaki kárkifizetés összege | 7 éve bekövetkezett károkra</v>
          </cell>
        </row>
        <row r="6907">
          <cell r="A6907" t="str">
            <v>GROUPGAR</v>
          </cell>
          <cell r="B6907">
            <v>40816</v>
          </cell>
          <cell r="C6907" t="str">
            <v>42B3A1120711,40</v>
          </cell>
          <cell r="D6907" t="str">
            <v>E</v>
          </cell>
          <cell r="E6907" t="str">
            <v>Kárkifizetés és szolgáltatás bemutatása biztosítási ágazatonként a tárgyidőszak végén</v>
          </cell>
          <cell r="F6907" t="str">
            <v>Ebből: kötelező gépjármű felelősség</v>
          </cell>
        </row>
        <row r="6908">
          <cell r="A6908" t="str">
            <v>GROUPGAR</v>
          </cell>
          <cell r="B6908">
            <v>40816</v>
          </cell>
          <cell r="C6908" t="str">
            <v>42B3A1120711,5</v>
          </cell>
          <cell r="D6908">
            <v>76476000</v>
          </cell>
          <cell r="E6908" t="str">
            <v>Kárkifizetés és szolgáltatás bemutatása biztosítási ágazatonként a tárgyidőszak végén</v>
          </cell>
          <cell r="F6908" t="str">
            <v>Ebből: kötelező gépjármű felelősség</v>
          </cell>
          <cell r="G6908" t="str">
            <v>| Tárgyidőszaki kárkifizetés összege | 6 éve bekövetkezett károkra</v>
          </cell>
        </row>
        <row r="6909">
          <cell r="A6909" t="str">
            <v>GROUPGAR</v>
          </cell>
          <cell r="B6909">
            <v>40816</v>
          </cell>
          <cell r="C6909" t="str">
            <v>42B3A1120711,6</v>
          </cell>
          <cell r="D6909">
            <v>58666000</v>
          </cell>
          <cell r="E6909" t="str">
            <v>Kárkifizetés és szolgáltatás bemutatása biztosítási ágazatonként a tárgyidőszak végén</v>
          </cell>
          <cell r="F6909" t="str">
            <v>Ebből: kötelező gépjármű felelősség</v>
          </cell>
          <cell r="G6909" t="str">
            <v>| Tárgyidőszaki kárkifizetés összege | 5 éve bekövetkezett károkra</v>
          </cell>
        </row>
        <row r="6910">
          <cell r="A6910" t="str">
            <v>GROUPGAR</v>
          </cell>
          <cell r="B6910">
            <v>40816</v>
          </cell>
          <cell r="C6910" t="str">
            <v>42B3A1120711,7</v>
          </cell>
          <cell r="D6910">
            <v>156169000</v>
          </cell>
          <cell r="E6910" t="str">
            <v>Kárkifizetés és szolgáltatás bemutatása biztosítási ágazatonként a tárgyidőszak végén</v>
          </cell>
          <cell r="F6910" t="str">
            <v>Ebből: kötelező gépjármű felelősség</v>
          </cell>
          <cell r="G6910" t="str">
            <v>| Tárgyidőszaki kárkifizetés összege | 4 éve bekövetkezett károkra</v>
          </cell>
        </row>
        <row r="6911">
          <cell r="A6911" t="str">
            <v>GROUPGAR</v>
          </cell>
          <cell r="B6911">
            <v>40816</v>
          </cell>
          <cell r="C6911" t="str">
            <v>42B3A1120711,8</v>
          </cell>
          <cell r="D6911">
            <v>110207000</v>
          </cell>
          <cell r="E6911" t="str">
            <v>Kárkifizetés és szolgáltatás bemutatása biztosítási ágazatonként a tárgyidőszak végén</v>
          </cell>
          <cell r="F6911" t="str">
            <v>Ebből: kötelező gépjármű felelősség</v>
          </cell>
          <cell r="G6911" t="str">
            <v>| Tárgyidőszaki kárkifizetés összege | 3 éve bekövetkezett károkra</v>
          </cell>
        </row>
        <row r="6912">
          <cell r="A6912" t="str">
            <v>GROUPGAR</v>
          </cell>
          <cell r="B6912">
            <v>40816</v>
          </cell>
          <cell r="C6912" t="str">
            <v>42B3A1120711,9</v>
          </cell>
          <cell r="D6912">
            <v>270077000</v>
          </cell>
          <cell r="E6912" t="str">
            <v>Kárkifizetés és szolgáltatás bemutatása biztosítási ágazatonként a tárgyidőszak végén</v>
          </cell>
          <cell r="F6912" t="str">
            <v>Ebből: kötelező gépjármű felelősség</v>
          </cell>
          <cell r="G6912" t="str">
            <v>| Tárgyidőszaki kárkifizetés összege | 2 éve bekövetkezett károkra</v>
          </cell>
        </row>
        <row r="6913">
          <cell r="A6913" t="str">
            <v>GROUPGAR</v>
          </cell>
          <cell r="B6913">
            <v>40816</v>
          </cell>
          <cell r="C6913" t="str">
            <v>42B3A2120711,1</v>
          </cell>
          <cell r="D6913">
            <v>1201</v>
          </cell>
          <cell r="E6913" t="str">
            <v>Kárkifizetés és szolgáltatás bemutatása biztosítási ágazatonként a tárgyidőszak végén (darab)</v>
          </cell>
          <cell r="F6913" t="str">
            <v>Ebből: kötelező gépjármű felelősség</v>
          </cell>
          <cell r="G6913" t="str">
            <v>| Tárgyidőszakban kifizetett károk darabszáma | Több, mint 9 éve bekövetkezett károkra</v>
          </cell>
        </row>
        <row r="6914">
          <cell r="A6914" t="str">
            <v>GROUPGAR</v>
          </cell>
          <cell r="B6914">
            <v>40816</v>
          </cell>
          <cell r="C6914" t="str">
            <v>42B3A2120711,10</v>
          </cell>
          <cell r="D6914">
            <v>4515</v>
          </cell>
          <cell r="E6914" t="str">
            <v>Kárkifizetés és szolgáltatás bemutatása biztosítási ágazatonként a tárgyidőszak végén (darab)</v>
          </cell>
          <cell r="F6914" t="str">
            <v>Ebből: kötelező gépjármű felelősség</v>
          </cell>
          <cell r="G6914" t="str">
            <v>| Tárgyidőszakban kifizetett károk darabszáma | Előző évben bekövetkezett károk</v>
          </cell>
        </row>
        <row r="6915">
          <cell r="A6915" t="str">
            <v>GROUPGAR</v>
          </cell>
          <cell r="B6915">
            <v>40816</v>
          </cell>
          <cell r="C6915" t="str">
            <v>42B3A2120711,11</v>
          </cell>
          <cell r="D6915">
            <v>5478</v>
          </cell>
          <cell r="E6915" t="str">
            <v>Kárkifizetés és szolgáltatás bemutatása biztosítási ágazatonként a tárgyidőszak végén (darab)</v>
          </cell>
          <cell r="F6915" t="str">
            <v>Ebből: kötelező gépjármű felelősség</v>
          </cell>
          <cell r="G6915" t="str">
            <v>| Tárgyidőszakban kifizetett károk darabszáma | Tárgyidőszakban bekövetkezett károk</v>
          </cell>
        </row>
        <row r="6916">
          <cell r="A6916" t="str">
            <v>GROUPGAR</v>
          </cell>
          <cell r="B6916">
            <v>40816</v>
          </cell>
          <cell r="C6916" t="str">
            <v>42B3A2120711,12</v>
          </cell>
          <cell r="D6916">
            <v>14247</v>
          </cell>
          <cell r="E6916" t="str">
            <v>Kárkifizetés és szolgáltatás bemutatása biztosítási ágazatonként a tárgyidőszak végén (darab)</v>
          </cell>
          <cell r="F6916" t="str">
            <v>Ebből: kötelező gépjármű felelősség</v>
          </cell>
          <cell r="G6916" t="str">
            <v>| Tárgyidőszakban kifizetett károk darabszáma | Összesen</v>
          </cell>
        </row>
        <row r="6917">
          <cell r="A6917" t="str">
            <v>GROUPGAR</v>
          </cell>
          <cell r="B6917">
            <v>40816</v>
          </cell>
          <cell r="C6917" t="str">
            <v>42B3A2120711,13</v>
          </cell>
          <cell r="D6917">
            <v>14</v>
          </cell>
          <cell r="E6917" t="str">
            <v>Kárkifizetés és szolgáltatás bemutatása biztosítási ágazatonként a tárgyidőszak végén (darab)</v>
          </cell>
          <cell r="F6917" t="str">
            <v>Ebből: kötelező gépjármű felelősség</v>
          </cell>
          <cell r="G6917" t="str">
            <v>| Tárgyidőszakot követően várható kifizetésre kerülő károk darabszáma | Több, mint 9 éve bekövetkezett károkra</v>
          </cell>
        </row>
        <row r="6918">
          <cell r="A6918" t="str">
            <v>GROUPGAR</v>
          </cell>
          <cell r="B6918">
            <v>40816</v>
          </cell>
          <cell r="C6918" t="str">
            <v>42B3A2120711,14</v>
          </cell>
          <cell r="D6918">
            <v>6</v>
          </cell>
          <cell r="E6918" t="str">
            <v>Kárkifizetés és szolgáltatás bemutatása biztosítási ágazatonként a tárgyidőszak végén (darab)</v>
          </cell>
          <cell r="F6918" t="str">
            <v>Ebből: kötelező gépjármű felelősség</v>
          </cell>
          <cell r="G6918" t="str">
            <v>| Tárgyidőszakot követően várható kifizetésre kerülő károk darabszáma | 9 éve bekövetkezett károkra</v>
          </cell>
        </row>
        <row r="6919">
          <cell r="A6919" t="str">
            <v>GROUPGAR</v>
          </cell>
          <cell r="B6919">
            <v>40816</v>
          </cell>
          <cell r="C6919" t="str">
            <v>42B3A2120711,15</v>
          </cell>
          <cell r="D6919">
            <v>24</v>
          </cell>
          <cell r="E6919" t="str">
            <v>Kárkifizetés és szolgáltatás bemutatása biztosítási ágazatonként a tárgyidőszak végén (darab)</v>
          </cell>
          <cell r="F6919" t="str">
            <v>Ebből: kötelező gépjármű felelősség</v>
          </cell>
          <cell r="G6919" t="str">
            <v>| Tárgyidőszakot követően várható kifizetésre kerülő károk darabszáma | 8 éve bekövetkezett károkra</v>
          </cell>
        </row>
        <row r="6920">
          <cell r="A6920" t="str">
            <v>GROUPGAR</v>
          </cell>
          <cell r="B6920">
            <v>40816</v>
          </cell>
          <cell r="C6920" t="str">
            <v>42B3A2120711,16</v>
          </cell>
          <cell r="D6920">
            <v>35</v>
          </cell>
          <cell r="E6920" t="str">
            <v>Kárkifizetés és szolgáltatás bemutatása biztosítási ágazatonként a tárgyidőszak végén (darab)</v>
          </cell>
          <cell r="F6920" t="str">
            <v>Ebből: kötelező gépjármű felelősség</v>
          </cell>
          <cell r="G6920" t="str">
            <v>| Tárgyidőszakot követően várható kifizetésre kerülő károk darabszáma | 7 éve bekövetkezett károkra</v>
          </cell>
        </row>
        <row r="6921">
          <cell r="A6921" t="str">
            <v>GROUPGAR</v>
          </cell>
          <cell r="B6921">
            <v>40816</v>
          </cell>
          <cell r="C6921" t="str">
            <v>42B3A2120711,17</v>
          </cell>
          <cell r="D6921">
            <v>42</v>
          </cell>
          <cell r="E6921" t="str">
            <v>Kárkifizetés és szolgáltatás bemutatása biztosítási ágazatonként a tárgyidőszak végén (darab)</v>
          </cell>
          <cell r="F6921" t="str">
            <v>Ebből: kötelező gépjármű felelősség</v>
          </cell>
          <cell r="G6921" t="str">
            <v>| Tárgyidőszakot követően várható kifizetésre kerülő károk darabszáma | 6 éve bekövetkezett károkra</v>
          </cell>
        </row>
        <row r="6922">
          <cell r="A6922" t="str">
            <v>GROUPGAR</v>
          </cell>
          <cell r="B6922">
            <v>40816</v>
          </cell>
          <cell r="C6922" t="str">
            <v>42B3A2120711,18</v>
          </cell>
          <cell r="D6922">
            <v>66</v>
          </cell>
          <cell r="E6922" t="str">
            <v>Kárkifizetés és szolgáltatás bemutatása biztosítási ágazatonként a tárgyidőszak végén (darab)</v>
          </cell>
          <cell r="F6922" t="str">
            <v>Ebből: kötelező gépjármű felelősség</v>
          </cell>
          <cell r="G6922" t="str">
            <v>| Tárgyidőszakot követően várható kifizetésre kerülő károk darabszáma | 5 éve bekövetkezett károkra</v>
          </cell>
        </row>
        <row r="6923">
          <cell r="A6923" t="str">
            <v>GROUPGAR</v>
          </cell>
          <cell r="B6923">
            <v>40816</v>
          </cell>
          <cell r="C6923" t="str">
            <v>42B3A2120711,19</v>
          </cell>
          <cell r="D6923">
            <v>106</v>
          </cell>
          <cell r="E6923" t="str">
            <v>Kárkifizetés és szolgáltatás bemutatása biztosítási ágazatonként a tárgyidőszak végén (darab)</v>
          </cell>
          <cell r="F6923" t="str">
            <v>Ebből: kötelező gépjármű felelősség</v>
          </cell>
          <cell r="G6923" t="str">
            <v>| Tárgyidőszakot követően várható kifizetésre kerülő károk darabszáma | 4 éve bekövetkezett károkra</v>
          </cell>
        </row>
        <row r="6924">
          <cell r="A6924" t="str">
            <v>GROUPGAR</v>
          </cell>
          <cell r="B6924">
            <v>40816</v>
          </cell>
          <cell r="C6924" t="str">
            <v>42B3A2120711,2</v>
          </cell>
          <cell r="D6924">
            <v>240</v>
          </cell>
          <cell r="E6924" t="str">
            <v>Kárkifizetés és szolgáltatás bemutatása biztosítási ágazatonként a tárgyidőszak végén (darab)</v>
          </cell>
          <cell r="F6924" t="str">
            <v>Ebből: kötelező gépjármű felelősség</v>
          </cell>
          <cell r="G6924" t="str">
            <v>| Tárgyidőszakban kifizetett károk darabszáma | 9 éve bekövetkezett károkra</v>
          </cell>
        </row>
        <row r="6925">
          <cell r="A6925" t="str">
            <v>GROUPGAR</v>
          </cell>
          <cell r="B6925">
            <v>40816</v>
          </cell>
          <cell r="C6925" t="str">
            <v>42B3A2120711,20</v>
          </cell>
          <cell r="D6925">
            <v>182</v>
          </cell>
          <cell r="E6925" t="str">
            <v>Kárkifizetés és szolgáltatás bemutatása biztosítási ágazatonként a tárgyidőszak végén (darab)</v>
          </cell>
          <cell r="F6925" t="str">
            <v>Ebből: kötelező gépjármű felelősség</v>
          </cell>
          <cell r="G6925" t="str">
            <v>| Tárgyidőszakot követően várható kifizetésre kerülő károk darabszáma | 3 éve bekövetkezett károkra</v>
          </cell>
        </row>
        <row r="6926">
          <cell r="A6926" t="str">
            <v>GROUPGAR</v>
          </cell>
          <cell r="B6926">
            <v>40816</v>
          </cell>
          <cell r="C6926" t="str">
            <v>42B3A2120711,21</v>
          </cell>
          <cell r="D6926">
            <v>235</v>
          </cell>
          <cell r="E6926" t="str">
            <v>Kárkifizetés és szolgáltatás bemutatása biztosítási ágazatonként a tárgyidőszak végén (darab)</v>
          </cell>
          <cell r="F6926" t="str">
            <v>Ebből: kötelező gépjármű felelősség</v>
          </cell>
          <cell r="G6926" t="str">
            <v>| Tárgyidőszakot követően várható kifizetésre kerülő károk darabszáma | 2 éve bekövetkezett károkra</v>
          </cell>
        </row>
        <row r="6927">
          <cell r="A6927" t="str">
            <v>GROUPGAR</v>
          </cell>
          <cell r="B6927">
            <v>40816</v>
          </cell>
          <cell r="C6927" t="str">
            <v>42B3A2120711,22</v>
          </cell>
          <cell r="D6927">
            <v>728</v>
          </cell>
          <cell r="E6927" t="str">
            <v>Kárkifizetés és szolgáltatás bemutatása biztosítási ágazatonként a tárgyidőszak végén (darab)</v>
          </cell>
          <cell r="F6927" t="str">
            <v>Ebből: kötelező gépjármű felelősség</v>
          </cell>
          <cell r="G6927" t="str">
            <v>| Tárgyidőszakot követően várható kifizetésre kerülő károk darabszáma | Előző évben bekövetkezett károk</v>
          </cell>
        </row>
        <row r="6928">
          <cell r="A6928" t="str">
            <v>GROUPGAR</v>
          </cell>
          <cell r="B6928">
            <v>40816</v>
          </cell>
          <cell r="C6928" t="str">
            <v>42B3A2120711,23</v>
          </cell>
          <cell r="D6928">
            <v>1850</v>
          </cell>
          <cell r="E6928" t="str">
            <v>Kárkifizetés és szolgáltatás bemutatása biztosítási ágazatonként a tárgyidőszak végén (darab)</v>
          </cell>
          <cell r="F6928" t="str">
            <v>Ebből: kötelező gépjármű felelősség</v>
          </cell>
          <cell r="G6928" t="str">
            <v>| Tárgyidőszakot követően várható kifizetésre kerülő károk darabszáma | Tárgyidőszakban bekövetkezett károk</v>
          </cell>
        </row>
        <row r="6929">
          <cell r="A6929" t="str">
            <v>GROUPGAR</v>
          </cell>
          <cell r="B6929">
            <v>40816</v>
          </cell>
          <cell r="C6929" t="str">
            <v>42B3A2120711,24</v>
          </cell>
          <cell r="D6929">
            <v>3288</v>
          </cell>
          <cell r="E6929" t="str">
            <v>Kárkifizetés és szolgáltatás bemutatása biztosítási ágazatonként a tárgyidőszak végén (darab)</v>
          </cell>
          <cell r="F6929" t="str">
            <v>Ebből: kötelező gépjármű felelősség</v>
          </cell>
          <cell r="G6929" t="str">
            <v>| Tárgyidőszakot követően várható kifizetésre kerülő károk darabszáma | Összesen</v>
          </cell>
        </row>
        <row r="6930">
          <cell r="A6930" t="str">
            <v>GROUPGAR</v>
          </cell>
          <cell r="B6930">
            <v>40816</v>
          </cell>
          <cell r="C6930" t="str">
            <v>42B3A2120711,25</v>
          </cell>
          <cell r="D6930" t="str">
            <v>E</v>
          </cell>
          <cell r="E6930" t="str">
            <v>Kárkifizetés és szolgáltatás bemutatása biztosítási ágazatonként a tárgyidőszak végén (darab)</v>
          </cell>
          <cell r="F6930" t="str">
            <v>Ebből: kötelező gépjármű felelősség</v>
          </cell>
        </row>
        <row r="6931">
          <cell r="A6931" t="str">
            <v>GROUPGAR</v>
          </cell>
          <cell r="B6931">
            <v>40816</v>
          </cell>
          <cell r="C6931" t="str">
            <v>42B3A2120711,3</v>
          </cell>
          <cell r="D6931">
            <v>175</v>
          </cell>
          <cell r="E6931" t="str">
            <v>Kárkifizetés és szolgáltatás bemutatása biztosítási ágazatonként a tárgyidőszak végén (darab)</v>
          </cell>
          <cell r="F6931" t="str">
            <v>Ebből: kötelező gépjármű felelősség</v>
          </cell>
          <cell r="G6931" t="str">
            <v>| Tárgyidőszakban kifizetett károk darabszáma | 8 éve bekövetkezett károkra</v>
          </cell>
        </row>
        <row r="6932">
          <cell r="A6932" t="str">
            <v>GROUPGAR</v>
          </cell>
          <cell r="B6932">
            <v>40816</v>
          </cell>
          <cell r="C6932" t="str">
            <v>42B3A2120711,4</v>
          </cell>
          <cell r="D6932">
            <v>390</v>
          </cell>
          <cell r="E6932" t="str">
            <v>Kárkifizetés és szolgáltatás bemutatása biztosítási ágazatonként a tárgyidőszak végén (darab)</v>
          </cell>
          <cell r="F6932" t="str">
            <v>Ebből: kötelező gépjármű felelősség</v>
          </cell>
          <cell r="G6932" t="str">
            <v>| Tárgyidőszakban kifizetett károk darabszáma | 7 éve bekövetkezett károkra</v>
          </cell>
        </row>
        <row r="6933">
          <cell r="A6933" t="str">
            <v>GROUPGAR</v>
          </cell>
          <cell r="B6933">
            <v>40816</v>
          </cell>
          <cell r="C6933" t="str">
            <v>42B3A2120711,5</v>
          </cell>
          <cell r="D6933">
            <v>430</v>
          </cell>
          <cell r="E6933" t="str">
            <v>Kárkifizetés és szolgáltatás bemutatása biztosítási ágazatonként a tárgyidőszak végén (darab)</v>
          </cell>
          <cell r="F6933" t="str">
            <v>Ebből: kötelező gépjármű felelősség</v>
          </cell>
          <cell r="G6933" t="str">
            <v>| Tárgyidőszakban kifizetett károk darabszáma | 6 éve bekövetkezett károkra</v>
          </cell>
        </row>
        <row r="6934">
          <cell r="A6934" t="str">
            <v>GROUPGAR</v>
          </cell>
          <cell r="B6934">
            <v>40816</v>
          </cell>
          <cell r="C6934" t="str">
            <v>42B3A2120711,6</v>
          </cell>
          <cell r="D6934">
            <v>326</v>
          </cell>
          <cell r="E6934" t="str">
            <v>Kárkifizetés és szolgáltatás bemutatása biztosítási ágazatonként a tárgyidőszak végén (darab)</v>
          </cell>
          <cell r="F6934" t="str">
            <v>Ebből: kötelező gépjármű felelősség</v>
          </cell>
          <cell r="G6934" t="str">
            <v>| Tárgyidőszakban kifizetett károk darabszáma | 5 éve bekövetkezett károkra</v>
          </cell>
        </row>
        <row r="6935">
          <cell r="A6935" t="str">
            <v>GROUPGAR</v>
          </cell>
          <cell r="B6935">
            <v>40816</v>
          </cell>
          <cell r="C6935" t="str">
            <v>42B3A2120711,7</v>
          </cell>
          <cell r="D6935">
            <v>541</v>
          </cell>
          <cell r="E6935" t="str">
            <v>Kárkifizetés és szolgáltatás bemutatása biztosítási ágazatonként a tárgyidőszak végén (darab)</v>
          </cell>
          <cell r="F6935" t="str">
            <v>Ebből: kötelező gépjármű felelősség</v>
          </cell>
          <cell r="G6935" t="str">
            <v>| Tárgyidőszakban kifizetett károk darabszáma | 4 éve bekövetkezett károkra</v>
          </cell>
        </row>
        <row r="6936">
          <cell r="A6936" t="str">
            <v>GROUPGAR</v>
          </cell>
          <cell r="B6936">
            <v>40816</v>
          </cell>
          <cell r="C6936" t="str">
            <v>42B3A2120711,8</v>
          </cell>
          <cell r="D6936">
            <v>368</v>
          </cell>
          <cell r="E6936" t="str">
            <v>Kárkifizetés és szolgáltatás bemutatása biztosítási ágazatonként a tárgyidőszak végén (darab)</v>
          </cell>
          <cell r="F6936" t="str">
            <v>Ebből: kötelező gépjármű felelősség</v>
          </cell>
          <cell r="G6936" t="str">
            <v>| Tárgyidőszakban kifizetett károk darabszáma | 3 éve bekövetkezett károkra</v>
          </cell>
        </row>
        <row r="6937">
          <cell r="A6937" t="str">
            <v>GROUPGAR</v>
          </cell>
          <cell r="B6937">
            <v>40816</v>
          </cell>
          <cell r="C6937" t="str">
            <v>42B3A2120711,9</v>
          </cell>
          <cell r="D6937">
            <v>583</v>
          </cell>
          <cell r="E6937" t="str">
            <v>Kárkifizetés és szolgáltatás bemutatása biztosítási ágazatonként a tárgyidőszak végén (darab)</v>
          </cell>
          <cell r="F6937" t="str">
            <v>Ebből: kötelező gépjármű felelősség</v>
          </cell>
          <cell r="G6937" t="str">
            <v>| Tárgyidőszakban kifizetett károk darabszáma | 2 éve bekövetkezett károkra</v>
          </cell>
        </row>
        <row r="6938">
          <cell r="A6938" t="str">
            <v>ING</v>
          </cell>
          <cell r="B6938">
            <v>37711</v>
          </cell>
          <cell r="C6938" t="str">
            <v>42B3A1120711,5</v>
          </cell>
          <cell r="D6938" t="str">
            <v>E</v>
          </cell>
          <cell r="E6938" t="str">
            <v>Kárkifizetés és szolgáltatás biztosítási ágazatonként a tárgyidőszakban</v>
          </cell>
          <cell r="F6938" t="str">
            <v>Ebből: kötelező gépjármű felelősség</v>
          </cell>
        </row>
        <row r="6939">
          <cell r="A6939" t="str">
            <v>ING</v>
          </cell>
          <cell r="B6939">
            <v>37802</v>
          </cell>
          <cell r="C6939" t="str">
            <v>42B3A1120711,5</v>
          </cell>
          <cell r="D6939" t="str">
            <v>E</v>
          </cell>
          <cell r="E6939" t="str">
            <v>Kárkifizetés és szolgáltatás biztosítási ágazatonként a tárgyidőszakban</v>
          </cell>
          <cell r="F6939" t="str">
            <v>Ebből: kötelező gépjármű felelősség</v>
          </cell>
        </row>
        <row r="6940">
          <cell r="A6940" t="str">
            <v>ING</v>
          </cell>
          <cell r="B6940">
            <v>37894</v>
          </cell>
          <cell r="C6940" t="str">
            <v>42B3A1120711,5</v>
          </cell>
          <cell r="D6940" t="str">
            <v>E</v>
          </cell>
          <cell r="E6940" t="str">
            <v>Kárkifizetés és szolgáltatás biztosítási ágazatonként a tárgyidőszakban</v>
          </cell>
          <cell r="F6940" t="str">
            <v>Ebből: kötelező gépjármű felelősség</v>
          </cell>
        </row>
        <row r="6941">
          <cell r="A6941" t="str">
            <v>ING</v>
          </cell>
          <cell r="B6941">
            <v>37986</v>
          </cell>
          <cell r="C6941" t="str">
            <v>42B3A1120711,5</v>
          </cell>
          <cell r="D6941" t="str">
            <v>E</v>
          </cell>
          <cell r="E6941" t="str">
            <v>Kárkifizetés és szolgáltatás biztosítási ágazatonként a tárgyidőszakban</v>
          </cell>
          <cell r="F6941" t="str">
            <v>Ebből: kötelező gépjármű felelősség</v>
          </cell>
        </row>
        <row r="6942">
          <cell r="A6942" t="str">
            <v>ING</v>
          </cell>
          <cell r="B6942">
            <v>38077</v>
          </cell>
          <cell r="C6942" t="str">
            <v>42B3A1120711,5</v>
          </cell>
          <cell r="D6942" t="str">
            <v>E</v>
          </cell>
          <cell r="E6942" t="str">
            <v>Kárkifizetés és szolgáltatás biztosítási ágazatonként a tárgyidőszakban</v>
          </cell>
          <cell r="F6942" t="str">
            <v>Ebből: kötelező gépjármű felelősség</v>
          </cell>
        </row>
        <row r="6943">
          <cell r="A6943" t="str">
            <v>ING</v>
          </cell>
          <cell r="B6943">
            <v>38168</v>
          </cell>
          <cell r="C6943" t="str">
            <v>42B3A1120711,5</v>
          </cell>
          <cell r="D6943" t="str">
            <v>E</v>
          </cell>
          <cell r="E6943" t="str">
            <v>Kárkifizetés és szolgáltatás biztosítási ágazatonként a tárgyidőszakban</v>
          </cell>
          <cell r="F6943" t="str">
            <v>Ebből: kötelező gépjármű felelősség</v>
          </cell>
        </row>
        <row r="6944">
          <cell r="A6944" t="str">
            <v>ING</v>
          </cell>
          <cell r="B6944">
            <v>38260</v>
          </cell>
          <cell r="C6944" t="str">
            <v>42B3A1120711,5</v>
          </cell>
          <cell r="D6944" t="str">
            <v>E</v>
          </cell>
          <cell r="E6944" t="str">
            <v>Kárkifizetés és szolgáltatás biztosítási ágazatonként a tárgyidőszakban</v>
          </cell>
          <cell r="F6944" t="str">
            <v>Ebből: kötelező gépjármű felelősség</v>
          </cell>
        </row>
        <row r="6945">
          <cell r="A6945" t="str">
            <v>ING</v>
          </cell>
          <cell r="B6945">
            <v>38352</v>
          </cell>
          <cell r="C6945" t="str">
            <v>42B3A1120711,5</v>
          </cell>
          <cell r="D6945" t="str">
            <v>E</v>
          </cell>
          <cell r="E6945" t="str">
            <v>Kárkifizetés és szolgáltatás biztosítási ágazatonként a tárgyidőszakban</v>
          </cell>
          <cell r="F6945" t="str">
            <v>Ebből: kötelező gépjármű felelősség</v>
          </cell>
        </row>
        <row r="6946">
          <cell r="A6946" t="str">
            <v>ING</v>
          </cell>
          <cell r="B6946">
            <v>38442</v>
          </cell>
          <cell r="C6946" t="str">
            <v>42B3A1120711,12</v>
          </cell>
          <cell r="D6946" t="str">
            <v>E</v>
          </cell>
          <cell r="E6946" t="str">
            <v>Kárkifizetés és szolgáltatás bemutatása biztosítási ágazatonként a tárgyidőszak végén</v>
          </cell>
          <cell r="F6946" t="str">
            <v>Ebből: kötelező gépjármű felelősség</v>
          </cell>
        </row>
        <row r="6947">
          <cell r="A6947" t="str">
            <v>ING</v>
          </cell>
          <cell r="B6947">
            <v>38442</v>
          </cell>
          <cell r="C6947" t="str">
            <v>42B3A2120711,11</v>
          </cell>
          <cell r="D6947" t="str">
            <v>E</v>
          </cell>
          <cell r="E6947" t="str">
            <v>Kárkifizetés és szolgáltatás bemutatása biztosítási ágazatonként a tárgyidőszak végén (darab)</v>
          </cell>
          <cell r="F6947" t="str">
            <v>Ebből: kötelező gépjármű felelősség</v>
          </cell>
        </row>
        <row r="6948">
          <cell r="A6948" t="str">
            <v>ING</v>
          </cell>
          <cell r="B6948">
            <v>38533</v>
          </cell>
          <cell r="C6948" t="str">
            <v>42B3A1120711,12</v>
          </cell>
          <cell r="D6948" t="str">
            <v>E</v>
          </cell>
          <cell r="E6948" t="str">
            <v>Kárkifizetés és szolgáltatás bemutatása biztosítási ágazatonként a tárgyidőszak végén</v>
          </cell>
          <cell r="F6948" t="str">
            <v>Ebből: kötelező gépjármű felelősség</v>
          </cell>
        </row>
        <row r="6949">
          <cell r="A6949" t="str">
            <v>ING</v>
          </cell>
          <cell r="B6949">
            <v>38533</v>
          </cell>
          <cell r="C6949" t="str">
            <v>42B3A2120711,11</v>
          </cell>
          <cell r="D6949" t="str">
            <v>E</v>
          </cell>
          <cell r="E6949" t="str">
            <v>Kárkifizetés és szolgáltatás bemutatása biztosítási ágazatonként a tárgyidőszak végén (darab)</v>
          </cell>
          <cell r="F6949" t="str">
            <v>Ebből: kötelező gépjármű felelősség</v>
          </cell>
        </row>
        <row r="6950">
          <cell r="A6950" t="str">
            <v>ING</v>
          </cell>
          <cell r="B6950">
            <v>38625</v>
          </cell>
          <cell r="C6950" t="str">
            <v>42B3A1120711,12</v>
          </cell>
          <cell r="D6950" t="str">
            <v>E</v>
          </cell>
          <cell r="E6950" t="str">
            <v>Kárkifizetés és szolgáltatás bemutatása biztosítási ágazatonként a tárgyidőszak végén</v>
          </cell>
          <cell r="F6950" t="str">
            <v>Ebből: kötelező gépjármű felelősség</v>
          </cell>
        </row>
        <row r="6951">
          <cell r="A6951" t="str">
            <v>ING</v>
          </cell>
          <cell r="B6951">
            <v>38625</v>
          </cell>
          <cell r="C6951" t="str">
            <v>42B3A2120711,11</v>
          </cell>
          <cell r="D6951" t="str">
            <v>E</v>
          </cell>
          <cell r="E6951" t="str">
            <v>Kárkifizetés és szolgáltatás bemutatása biztosítási ágazatonként a tárgyidőszak végén (darab)</v>
          </cell>
          <cell r="F6951" t="str">
            <v>Ebből: kötelező gépjármű felelősség</v>
          </cell>
        </row>
        <row r="6952">
          <cell r="A6952" t="str">
            <v>ING</v>
          </cell>
          <cell r="B6952">
            <v>38717</v>
          </cell>
          <cell r="C6952" t="str">
            <v>42B3A1120711,12</v>
          </cell>
          <cell r="D6952" t="str">
            <v>E</v>
          </cell>
          <cell r="E6952" t="str">
            <v>Kárkifizetés és szolgáltatás bemutatása biztosítási ágazatonként a tárgyidőszak végén</v>
          </cell>
          <cell r="F6952" t="str">
            <v>Ebből: kötelező gépjármű felelősség</v>
          </cell>
        </row>
        <row r="6953">
          <cell r="A6953" t="str">
            <v>ING</v>
          </cell>
          <cell r="B6953">
            <v>38717</v>
          </cell>
          <cell r="C6953" t="str">
            <v>42B3A2120711,11</v>
          </cell>
          <cell r="D6953" t="str">
            <v>E</v>
          </cell>
          <cell r="E6953" t="str">
            <v>Kárkifizetés és szolgáltatás bemutatása biztosítási ágazatonként a tárgyidőszak végén (darab)</v>
          </cell>
          <cell r="F6953" t="str">
            <v>Ebből: kötelező gépjármű felelősség</v>
          </cell>
        </row>
        <row r="6954">
          <cell r="A6954" t="str">
            <v>ING</v>
          </cell>
          <cell r="B6954">
            <v>38807</v>
          </cell>
          <cell r="C6954" t="str">
            <v>42B3A1120711,12</v>
          </cell>
          <cell r="D6954" t="str">
            <v>E</v>
          </cell>
          <cell r="E6954" t="str">
            <v>Kárkifizetés és szolgáltatás bemutatása biztosítási ágazatonként a tárgyidőszak végén</v>
          </cell>
          <cell r="F6954" t="str">
            <v>Ebből: kötelező gépjármű felelősség</v>
          </cell>
        </row>
        <row r="6955">
          <cell r="A6955" t="str">
            <v>ING</v>
          </cell>
          <cell r="B6955">
            <v>38807</v>
          </cell>
          <cell r="C6955" t="str">
            <v>42B3A2120711,11</v>
          </cell>
          <cell r="D6955" t="str">
            <v>E</v>
          </cell>
          <cell r="E6955" t="str">
            <v>Kárkifizetés és szolgáltatás bemutatása biztosítási ágazatonként a tárgyidőszak végén (darab)</v>
          </cell>
          <cell r="F6955" t="str">
            <v>Ebből: kötelező gépjármű felelősség</v>
          </cell>
        </row>
        <row r="6956">
          <cell r="A6956" t="str">
            <v>ING</v>
          </cell>
          <cell r="B6956">
            <v>38898</v>
          </cell>
          <cell r="C6956" t="str">
            <v>42B3A1120711,12</v>
          </cell>
          <cell r="D6956" t="str">
            <v>E</v>
          </cell>
          <cell r="E6956" t="str">
            <v>Kárkifizetés és szolgáltatás bemutatása biztosítási ágazatonként a tárgyidőszak végén</v>
          </cell>
          <cell r="F6956" t="str">
            <v>Ebből: kötelező gépjármű felelősség</v>
          </cell>
        </row>
        <row r="6957">
          <cell r="A6957" t="str">
            <v>ING</v>
          </cell>
          <cell r="B6957">
            <v>38898</v>
          </cell>
          <cell r="C6957" t="str">
            <v>42B3A2120711,11</v>
          </cell>
          <cell r="D6957" t="str">
            <v>E</v>
          </cell>
          <cell r="E6957" t="str">
            <v>Kárkifizetés és szolgáltatás bemutatása biztosítási ágazatonként a tárgyidőszak végén (darab)</v>
          </cell>
          <cell r="F6957" t="str">
            <v>Ebből: kötelező gépjármű felelősség</v>
          </cell>
        </row>
        <row r="6958">
          <cell r="A6958" t="str">
            <v>ING</v>
          </cell>
          <cell r="B6958">
            <v>38990</v>
          </cell>
          <cell r="C6958" t="str">
            <v>42B3A1120711,12</v>
          </cell>
          <cell r="D6958" t="str">
            <v>E</v>
          </cell>
          <cell r="E6958" t="str">
            <v>Kárkifizetés és szolgáltatás bemutatása biztosítási ágazatonként a tárgyidőszak végén</v>
          </cell>
          <cell r="F6958" t="str">
            <v>Ebből: kötelező gépjármű felelősség</v>
          </cell>
        </row>
        <row r="6959">
          <cell r="A6959" t="str">
            <v>ING</v>
          </cell>
          <cell r="B6959">
            <v>38990</v>
          </cell>
          <cell r="C6959" t="str">
            <v>42B3A2120711,11</v>
          </cell>
          <cell r="D6959" t="str">
            <v>E</v>
          </cell>
          <cell r="E6959" t="str">
            <v>Kárkifizetés és szolgáltatás bemutatása biztosítási ágazatonként a tárgyidőszak végén (darab)</v>
          </cell>
          <cell r="F6959" t="str">
            <v>Ebből: kötelező gépjármű felelősség</v>
          </cell>
        </row>
        <row r="6960">
          <cell r="A6960" t="str">
            <v>ING</v>
          </cell>
          <cell r="B6960">
            <v>39082</v>
          </cell>
          <cell r="C6960" t="str">
            <v>42B3A1120711,12</v>
          </cell>
          <cell r="D6960" t="str">
            <v>E</v>
          </cell>
          <cell r="E6960" t="str">
            <v>Kárkifizetés és szolgáltatás bemutatása biztosítási ágazatonként a tárgyidőszak végén</v>
          </cell>
          <cell r="F6960" t="str">
            <v>Ebből: kötelező gépjármű felelősség</v>
          </cell>
        </row>
        <row r="6961">
          <cell r="A6961" t="str">
            <v>ING</v>
          </cell>
          <cell r="B6961">
            <v>39082</v>
          </cell>
          <cell r="C6961" t="str">
            <v>42B3A2120711,11</v>
          </cell>
          <cell r="D6961" t="str">
            <v>E</v>
          </cell>
          <cell r="E6961" t="str">
            <v>Kárkifizetés és szolgáltatás bemutatása biztosítási ágazatonként a tárgyidőszak végén (darab)</v>
          </cell>
          <cell r="F6961" t="str">
            <v>Ebből: kötelező gépjármű felelősség</v>
          </cell>
        </row>
        <row r="6962">
          <cell r="A6962" t="str">
            <v>ING</v>
          </cell>
          <cell r="B6962">
            <v>39172</v>
          </cell>
          <cell r="C6962" t="str">
            <v>42B3A1120711,12</v>
          </cell>
          <cell r="D6962" t="str">
            <v>E</v>
          </cell>
          <cell r="E6962" t="str">
            <v>Kárkifizetés és szolgáltatás bemutatása biztosítási ágazatonként a tárgyidőszak végén</v>
          </cell>
          <cell r="F6962" t="str">
            <v>Ebből: kötelező gépjármű felelősség</v>
          </cell>
        </row>
        <row r="6963">
          <cell r="A6963" t="str">
            <v>ING</v>
          </cell>
          <cell r="B6963">
            <v>39172</v>
          </cell>
          <cell r="C6963" t="str">
            <v>42B3A2120711,11</v>
          </cell>
          <cell r="D6963" t="str">
            <v>E</v>
          </cell>
          <cell r="E6963" t="str">
            <v>Kárkifizetés és szolgáltatás bemutatása biztosítási ágazatonként a tárgyidőszak végén (darab)</v>
          </cell>
          <cell r="F6963" t="str">
            <v>Ebből: kötelező gépjármű felelősség</v>
          </cell>
        </row>
        <row r="6964">
          <cell r="A6964" t="str">
            <v>ING</v>
          </cell>
          <cell r="B6964">
            <v>39263</v>
          </cell>
          <cell r="C6964" t="str">
            <v>42B3A1120711,12</v>
          </cell>
          <cell r="D6964" t="str">
            <v>E</v>
          </cell>
          <cell r="E6964" t="str">
            <v>Kárkifizetés és szolgáltatás bemutatása biztosítási ágazatonként a tárgyidőszak végén</v>
          </cell>
          <cell r="F6964" t="str">
            <v>Ebből: kötelező gépjármű felelősség</v>
          </cell>
        </row>
        <row r="6965">
          <cell r="A6965" t="str">
            <v>ING</v>
          </cell>
          <cell r="B6965">
            <v>39263</v>
          </cell>
          <cell r="C6965" t="str">
            <v>42B3A2120711,11</v>
          </cell>
          <cell r="D6965" t="str">
            <v>E</v>
          </cell>
          <cell r="E6965" t="str">
            <v>Kárkifizetés és szolgáltatás bemutatása biztosítási ágazatonként a tárgyidőszak végén (darab)</v>
          </cell>
          <cell r="F6965" t="str">
            <v>Ebből: kötelező gépjármű felelősség</v>
          </cell>
        </row>
        <row r="6966">
          <cell r="A6966" t="str">
            <v>ING</v>
          </cell>
          <cell r="B6966">
            <v>39355</v>
          </cell>
          <cell r="C6966" t="str">
            <v>42B3A1120711,12</v>
          </cell>
          <cell r="D6966" t="str">
            <v>E</v>
          </cell>
          <cell r="E6966" t="str">
            <v>Kárkifizetés és szolgáltatás bemutatása biztosítási ágazatonként a tárgyidőszak végén</v>
          </cell>
          <cell r="F6966" t="str">
            <v>Ebből: kötelező gépjármű felelősség</v>
          </cell>
        </row>
        <row r="6967">
          <cell r="A6967" t="str">
            <v>ING</v>
          </cell>
          <cell r="B6967">
            <v>39355</v>
          </cell>
          <cell r="C6967" t="str">
            <v>42B3A2120711,11</v>
          </cell>
          <cell r="D6967" t="str">
            <v>E</v>
          </cell>
          <cell r="E6967" t="str">
            <v>Kárkifizetés és szolgáltatás bemutatása biztosítási ágazatonként a tárgyidőszak végén (darab)</v>
          </cell>
          <cell r="F6967" t="str">
            <v>Ebből: kötelező gépjármű felelősség</v>
          </cell>
        </row>
        <row r="6968">
          <cell r="A6968" t="str">
            <v>ING</v>
          </cell>
          <cell r="B6968">
            <v>39447</v>
          </cell>
          <cell r="C6968" t="str">
            <v>42B3A1120711,12</v>
          </cell>
          <cell r="D6968" t="str">
            <v>E</v>
          </cell>
          <cell r="E6968" t="str">
            <v>Kárkifizetés és szolgáltatás bemutatása biztosítási ágazatonként a tárgyidőszak végén</v>
          </cell>
          <cell r="F6968" t="str">
            <v>Ebből: kötelező gépjármű felelősség</v>
          </cell>
        </row>
        <row r="6969">
          <cell r="A6969" t="str">
            <v>ING</v>
          </cell>
          <cell r="B6969">
            <v>39447</v>
          </cell>
          <cell r="C6969" t="str">
            <v>42B3A2120711,11</v>
          </cell>
          <cell r="D6969" t="str">
            <v>E</v>
          </cell>
          <cell r="E6969" t="str">
            <v>Kárkifizetés és szolgáltatás bemutatása biztosítási ágazatonként a tárgyidőszak végén (darab)</v>
          </cell>
          <cell r="F6969" t="str">
            <v>Ebből: kötelező gépjármű felelősség</v>
          </cell>
        </row>
        <row r="6970">
          <cell r="A6970" t="str">
            <v>ING</v>
          </cell>
          <cell r="B6970">
            <v>39538</v>
          </cell>
          <cell r="C6970" t="str">
            <v>42B3A1120711,16</v>
          </cell>
          <cell r="D6970" t="str">
            <v>E</v>
          </cell>
          <cell r="E6970" t="str">
            <v>Kárkifizetés és szolgáltatás bemutatása biztosítási ágazatonként a tárgyidőszak végén</v>
          </cell>
          <cell r="F6970" t="str">
            <v>Ebből: kötelező gépjármű felelősség</v>
          </cell>
        </row>
        <row r="6971">
          <cell r="A6971" t="str">
            <v>ING</v>
          </cell>
          <cell r="B6971">
            <v>39538</v>
          </cell>
          <cell r="C6971" t="str">
            <v>42B3A2120711,11</v>
          </cell>
          <cell r="D6971" t="str">
            <v>E</v>
          </cell>
          <cell r="E6971" t="str">
            <v>Kárkifizetés és szolgáltatás bemutatása biztosítási ágazatonként a tárgyidőszak végén (darab)</v>
          </cell>
          <cell r="F6971" t="str">
            <v>Ebből: kötelező gépjármű felelősség</v>
          </cell>
        </row>
        <row r="6972">
          <cell r="A6972" t="str">
            <v>ING</v>
          </cell>
          <cell r="B6972">
            <v>39629</v>
          </cell>
          <cell r="C6972" t="str">
            <v>42B3A1120711,10</v>
          </cell>
          <cell r="D6972">
            <v>0</v>
          </cell>
          <cell r="E6972" t="str">
            <v>Kárkifizetés és szolgáltatás bemutatása biztosítási ágazatonként a tárgyidőszak végén</v>
          </cell>
          <cell r="F6972" t="str">
            <v>Ebből: kötelező gépjármű felelősség</v>
          </cell>
          <cell r="G6972" t="str">
            <v>| Függőkár tartalék (tételes) összege | Összesen</v>
          </cell>
        </row>
        <row r="6973">
          <cell r="A6973" t="str">
            <v>ING</v>
          </cell>
          <cell r="B6973">
            <v>39629</v>
          </cell>
          <cell r="C6973" t="str">
            <v>42B3A1120711,15</v>
          </cell>
          <cell r="D6973">
            <v>0</v>
          </cell>
          <cell r="E6973" t="str">
            <v>Kárkifizetés és szolgáltatás bemutatása biztosítási ágazatonként a tárgyidőszak végén</v>
          </cell>
          <cell r="F6973" t="str">
            <v>Ebből: kötelező gépjármű felelősség</v>
          </cell>
          <cell r="G6973" t="str">
            <v>| IBNR tartalék összege | Összesen</v>
          </cell>
        </row>
        <row r="6974">
          <cell r="A6974" t="str">
            <v>ING</v>
          </cell>
          <cell r="B6974">
            <v>39629</v>
          </cell>
          <cell r="C6974" t="str">
            <v>42B3A1120711,16</v>
          </cell>
          <cell r="D6974" t="str">
            <v>E</v>
          </cell>
          <cell r="E6974" t="str">
            <v>Kárkifizetés és szolgáltatás bemutatása biztosítási ágazatonként a tárgyidőszak végén</v>
          </cell>
          <cell r="F6974" t="str">
            <v>Ebből: kötelező gépjármű felelősség</v>
          </cell>
        </row>
        <row r="6975">
          <cell r="A6975" t="str">
            <v>ING</v>
          </cell>
          <cell r="B6975">
            <v>39629</v>
          </cell>
          <cell r="C6975" t="str">
            <v>42B3A1120711,5</v>
          </cell>
          <cell r="D6975">
            <v>0</v>
          </cell>
          <cell r="E6975" t="str">
            <v>Kárkifizetés és szolgáltatás bemutatása biztosítási ágazatonként a tárgyidőszak végén</v>
          </cell>
          <cell r="F6975" t="str">
            <v>Ebből: kötelező gépjármű felelősség</v>
          </cell>
          <cell r="G6975" t="str">
            <v>| Tárgyidőszaki kárkifizetések összege | Összesen</v>
          </cell>
        </row>
        <row r="6976">
          <cell r="A6976" t="str">
            <v>ING</v>
          </cell>
          <cell r="B6976">
            <v>39629</v>
          </cell>
          <cell r="C6976" t="str">
            <v>42B3A2120711,10</v>
          </cell>
          <cell r="D6976">
            <v>0</v>
          </cell>
          <cell r="E6976" t="str">
            <v>Kárkifizetés és szolgáltatás bemutatása biztosítási ágazatonként a tárgyidőszak végén (darab)</v>
          </cell>
          <cell r="F6976" t="str">
            <v>Ebből: kötelező gépjármű felelősség</v>
          </cell>
          <cell r="G6976" t="str">
            <v>| Tárgyidőszakot követően várható kifizetésre kerülő károk darabszáma | Összesen</v>
          </cell>
        </row>
        <row r="6977">
          <cell r="A6977" t="str">
            <v>ING</v>
          </cell>
          <cell r="B6977">
            <v>39629</v>
          </cell>
          <cell r="C6977" t="str">
            <v>42B3A2120711,11</v>
          </cell>
          <cell r="D6977" t="str">
            <v>E</v>
          </cell>
          <cell r="E6977" t="str">
            <v>Kárkifizetés és szolgáltatás bemutatása biztosítási ágazatonként a tárgyidőszak végén (darab)</v>
          </cell>
          <cell r="F6977" t="str">
            <v>Ebből: kötelező gépjármű felelősség</v>
          </cell>
        </row>
        <row r="6978">
          <cell r="A6978" t="str">
            <v>ING</v>
          </cell>
          <cell r="B6978">
            <v>39629</v>
          </cell>
          <cell r="C6978" t="str">
            <v>42B3A2120711,5</v>
          </cell>
          <cell r="D6978">
            <v>0</v>
          </cell>
          <cell r="E6978" t="str">
            <v>Kárkifizetés és szolgáltatás bemutatása biztosítási ágazatonként a tárgyidőszak végén (darab)</v>
          </cell>
          <cell r="F6978" t="str">
            <v>Ebből: kötelező gépjármű felelősség</v>
          </cell>
          <cell r="G6978" t="str">
            <v>| Tárgyidőszakban kifizetett károk darabszáma | Összesen</v>
          </cell>
        </row>
        <row r="6979">
          <cell r="A6979" t="str">
            <v>ING</v>
          </cell>
          <cell r="B6979">
            <v>39721</v>
          </cell>
          <cell r="C6979" t="str">
            <v>42B3A1120711,10</v>
          </cell>
          <cell r="D6979">
            <v>0</v>
          </cell>
          <cell r="E6979" t="str">
            <v>Kárkifizetés és szolgáltatás bemutatása biztosítási ágazatonként a tárgyidőszak végén</v>
          </cell>
          <cell r="F6979" t="str">
            <v>Ebből: kötelező gépjármű felelősség</v>
          </cell>
          <cell r="G6979" t="str">
            <v>| Függőkár tartalék (tételes) összege | Összesen</v>
          </cell>
        </row>
        <row r="6980">
          <cell r="A6980" t="str">
            <v>ING</v>
          </cell>
          <cell r="B6980">
            <v>39721</v>
          </cell>
          <cell r="C6980" t="str">
            <v>42B3A1120711,15</v>
          </cell>
          <cell r="D6980">
            <v>0</v>
          </cell>
          <cell r="E6980" t="str">
            <v>Kárkifizetés és szolgáltatás bemutatása biztosítási ágazatonként a tárgyidőszak végén</v>
          </cell>
          <cell r="F6980" t="str">
            <v>Ebből: kötelező gépjármű felelősség</v>
          </cell>
          <cell r="G6980" t="str">
            <v>| IBNR tartalék összege | Összesen</v>
          </cell>
        </row>
        <row r="6981">
          <cell r="A6981" t="str">
            <v>ING</v>
          </cell>
          <cell r="B6981">
            <v>39721</v>
          </cell>
          <cell r="C6981" t="str">
            <v>42B3A1120711,16</v>
          </cell>
          <cell r="D6981" t="str">
            <v>E</v>
          </cell>
          <cell r="E6981" t="str">
            <v>Kárkifizetés és szolgáltatás bemutatása biztosítási ágazatonként a tárgyidőszak végén</v>
          </cell>
          <cell r="F6981" t="str">
            <v>Ebből: kötelező gépjármű felelősség</v>
          </cell>
        </row>
        <row r="6982">
          <cell r="A6982" t="str">
            <v>ING</v>
          </cell>
          <cell r="B6982">
            <v>39721</v>
          </cell>
          <cell r="C6982" t="str">
            <v>42B3A1120711,5</v>
          </cell>
          <cell r="D6982">
            <v>0</v>
          </cell>
          <cell r="E6982" t="str">
            <v>Kárkifizetés és szolgáltatás bemutatása biztosítási ágazatonként a tárgyidőszak végén</v>
          </cell>
          <cell r="F6982" t="str">
            <v>Ebből: kötelező gépjármű felelősség</v>
          </cell>
          <cell r="G6982" t="str">
            <v>| Tárgyidőszaki kárkifizetések összege | Összesen</v>
          </cell>
        </row>
        <row r="6983">
          <cell r="A6983" t="str">
            <v>ING</v>
          </cell>
          <cell r="B6983">
            <v>39721</v>
          </cell>
          <cell r="C6983" t="str">
            <v>42B3A2120711,10</v>
          </cell>
          <cell r="D6983">
            <v>0</v>
          </cell>
          <cell r="E6983" t="str">
            <v>Kárkifizetés és szolgáltatás bemutatása biztosítási ágazatonként a tárgyidőszak végén (darab)</v>
          </cell>
          <cell r="F6983" t="str">
            <v>Ebből: kötelező gépjármű felelősség</v>
          </cell>
          <cell r="G6983" t="str">
            <v>| Tárgyidőszakot követően várható kifizetésre kerülő károk darabszáma | Összesen</v>
          </cell>
        </row>
        <row r="6984">
          <cell r="A6984" t="str">
            <v>ING</v>
          </cell>
          <cell r="B6984">
            <v>39721</v>
          </cell>
          <cell r="C6984" t="str">
            <v>42B3A2120711,11</v>
          </cell>
          <cell r="D6984" t="str">
            <v>E</v>
          </cell>
          <cell r="E6984" t="str">
            <v>Kárkifizetés és szolgáltatás bemutatása biztosítási ágazatonként a tárgyidőszak végén (darab)</v>
          </cell>
          <cell r="F6984" t="str">
            <v>Ebből: kötelező gépjármű felelősség</v>
          </cell>
        </row>
        <row r="6985">
          <cell r="A6985" t="str">
            <v>ING</v>
          </cell>
          <cell r="B6985">
            <v>39721</v>
          </cell>
          <cell r="C6985" t="str">
            <v>42B3A2120711,5</v>
          </cell>
          <cell r="D6985">
            <v>0</v>
          </cell>
          <cell r="E6985" t="str">
            <v>Kárkifizetés és szolgáltatás bemutatása biztosítási ágazatonként a tárgyidőszak végén (darab)</v>
          </cell>
          <cell r="F6985" t="str">
            <v>Ebből: kötelező gépjármű felelősség</v>
          </cell>
          <cell r="G6985" t="str">
            <v>| Tárgyidőszakban kifizetett károk darabszáma | Összesen</v>
          </cell>
        </row>
        <row r="6986">
          <cell r="A6986" t="str">
            <v>ING</v>
          </cell>
          <cell r="B6986">
            <v>39813</v>
          </cell>
          <cell r="C6986" t="str">
            <v>42B3A1120711,10</v>
          </cell>
          <cell r="D6986">
            <v>0</v>
          </cell>
          <cell r="E6986" t="str">
            <v>Kárkifizetés és szolgáltatás bemutatása biztosítási ágazatonként a tárgyidőszak végén</v>
          </cell>
          <cell r="F6986" t="str">
            <v>Ebből: kötelező gépjármű felelősség</v>
          </cell>
          <cell r="G6986" t="str">
            <v>| Függőkár tartalék (tételes) összege | Összesen</v>
          </cell>
        </row>
        <row r="6987">
          <cell r="A6987" t="str">
            <v>ING</v>
          </cell>
          <cell r="B6987">
            <v>39813</v>
          </cell>
          <cell r="C6987" t="str">
            <v>42B3A1120711,15</v>
          </cell>
          <cell r="D6987">
            <v>0</v>
          </cell>
          <cell r="E6987" t="str">
            <v>Kárkifizetés és szolgáltatás bemutatása biztosítási ágazatonként a tárgyidőszak végén</v>
          </cell>
          <cell r="F6987" t="str">
            <v>Ebből: kötelező gépjármű felelősség</v>
          </cell>
          <cell r="G6987" t="str">
            <v>| IBNR tartalék összege | Összesen</v>
          </cell>
        </row>
        <row r="6988">
          <cell r="A6988" t="str">
            <v>ING</v>
          </cell>
          <cell r="B6988">
            <v>39813</v>
          </cell>
          <cell r="C6988" t="str">
            <v>42B3A1120711,16</v>
          </cell>
          <cell r="D6988" t="str">
            <v>E</v>
          </cell>
          <cell r="E6988" t="str">
            <v>Kárkifizetés és szolgáltatás bemutatása biztosítási ágazatonként a tárgyidőszak végén</v>
          </cell>
          <cell r="F6988" t="str">
            <v>Ebből: kötelező gépjármű felelősség</v>
          </cell>
        </row>
        <row r="6989">
          <cell r="A6989" t="str">
            <v>ING</v>
          </cell>
          <cell r="B6989">
            <v>39813</v>
          </cell>
          <cell r="C6989" t="str">
            <v>42B3A1120711,5</v>
          </cell>
          <cell r="D6989">
            <v>0</v>
          </cell>
          <cell r="E6989" t="str">
            <v>Kárkifizetés és szolgáltatás bemutatása biztosítási ágazatonként a tárgyidőszak végén</v>
          </cell>
          <cell r="F6989" t="str">
            <v>Ebből: kötelező gépjármű felelősség</v>
          </cell>
          <cell r="G6989" t="str">
            <v>| Tárgyidőszaki kárkifizetések összege | Összesen</v>
          </cell>
        </row>
        <row r="6990">
          <cell r="A6990" t="str">
            <v>ING</v>
          </cell>
          <cell r="B6990">
            <v>39813</v>
          </cell>
          <cell r="C6990" t="str">
            <v>42B3A2120711,10</v>
          </cell>
          <cell r="D6990">
            <v>0</v>
          </cell>
          <cell r="E6990" t="str">
            <v>Kárkifizetés és szolgáltatás bemutatása biztosítási ágazatonként a tárgyidőszak végén (darab)</v>
          </cell>
          <cell r="F6990" t="str">
            <v>Ebből: kötelező gépjármű felelősség</v>
          </cell>
          <cell r="G6990" t="str">
            <v>| Tárgyidőszakot követően várható kifizetésre kerülő károk darabszáma | Összesen</v>
          </cell>
        </row>
        <row r="6991">
          <cell r="A6991" t="str">
            <v>ING</v>
          </cell>
          <cell r="B6991">
            <v>39813</v>
          </cell>
          <cell r="C6991" t="str">
            <v>42B3A2120711,11</v>
          </cell>
          <cell r="D6991" t="str">
            <v>E</v>
          </cell>
          <cell r="E6991" t="str">
            <v>Kárkifizetés és szolgáltatás bemutatása biztosítási ágazatonként a tárgyidőszak végén (darab)</v>
          </cell>
          <cell r="F6991" t="str">
            <v>Ebből: kötelező gépjármű felelősség</v>
          </cell>
        </row>
        <row r="6992">
          <cell r="A6992" t="str">
            <v>ING</v>
          </cell>
          <cell r="B6992">
            <v>39813</v>
          </cell>
          <cell r="C6992" t="str">
            <v>42B3A2120711,5</v>
          </cell>
          <cell r="D6992">
            <v>0</v>
          </cell>
          <cell r="E6992" t="str">
            <v>Kárkifizetés és szolgáltatás bemutatása biztosítási ágazatonként a tárgyidőszak végén (darab)</v>
          </cell>
          <cell r="F6992" t="str">
            <v>Ebből: kötelező gépjármű felelősség</v>
          </cell>
          <cell r="G6992" t="str">
            <v>| Tárgyidőszakban kifizetett károk darabszáma | Összesen</v>
          </cell>
        </row>
        <row r="6993">
          <cell r="A6993" t="str">
            <v>ING</v>
          </cell>
          <cell r="B6993">
            <v>39903</v>
          </cell>
          <cell r="C6993" t="str">
            <v>42B3A1120711,10</v>
          </cell>
          <cell r="D6993">
            <v>0</v>
          </cell>
          <cell r="E6993" t="str">
            <v>Kárkifizetés és szolgáltatás bemutatása biztosítási ágazatonként a tárgyidőszak végén</v>
          </cell>
          <cell r="F6993" t="str">
            <v>Ebből: kötelező gépjármű felelősség</v>
          </cell>
          <cell r="G6993" t="str">
            <v>| Függőkár tartalék (tételes) összege | Összesen</v>
          </cell>
        </row>
        <row r="6994">
          <cell r="A6994" t="str">
            <v>ING</v>
          </cell>
          <cell r="B6994">
            <v>39903</v>
          </cell>
          <cell r="C6994" t="str">
            <v>42B3A1120711,15</v>
          </cell>
          <cell r="D6994">
            <v>0</v>
          </cell>
          <cell r="E6994" t="str">
            <v>Kárkifizetés és szolgáltatás bemutatása biztosítási ágazatonként a tárgyidőszak végén</v>
          </cell>
          <cell r="F6994" t="str">
            <v>Ebből: kötelező gépjármű felelősség</v>
          </cell>
          <cell r="G6994" t="str">
            <v>| IBNR tartalék összege | Összesen</v>
          </cell>
        </row>
        <row r="6995">
          <cell r="A6995" t="str">
            <v>ING</v>
          </cell>
          <cell r="B6995">
            <v>39903</v>
          </cell>
          <cell r="C6995" t="str">
            <v>42B3A1120711,16</v>
          </cell>
          <cell r="D6995" t="str">
            <v>E</v>
          </cell>
          <cell r="E6995" t="str">
            <v>Kárkifizetés és szolgáltatás bemutatása biztosítási ágazatonként a tárgyidőszak végén</v>
          </cell>
          <cell r="F6995" t="str">
            <v>Ebből: kötelező gépjármű felelősség</v>
          </cell>
        </row>
        <row r="6996">
          <cell r="A6996" t="str">
            <v>ING</v>
          </cell>
          <cell r="B6996">
            <v>39903</v>
          </cell>
          <cell r="C6996" t="str">
            <v>42B3A1120711,5</v>
          </cell>
          <cell r="D6996">
            <v>0</v>
          </cell>
          <cell r="E6996" t="str">
            <v>Kárkifizetés és szolgáltatás bemutatása biztosítási ágazatonként a tárgyidőszak végén</v>
          </cell>
          <cell r="F6996" t="str">
            <v>Ebből: kötelező gépjármű felelősség</v>
          </cell>
          <cell r="G6996" t="str">
            <v>| Tárgyidőszaki kárkifizetések összege | Összesen</v>
          </cell>
        </row>
        <row r="6997">
          <cell r="A6997" t="str">
            <v>ING</v>
          </cell>
          <cell r="B6997">
            <v>39903</v>
          </cell>
          <cell r="C6997" t="str">
            <v>42B3A2120711,10</v>
          </cell>
          <cell r="D6997">
            <v>0</v>
          </cell>
          <cell r="E6997" t="str">
            <v>Kárkifizetés és szolgáltatás bemutatása biztosítási ágazatonként a tárgyidőszak végén (darab)</v>
          </cell>
          <cell r="F6997" t="str">
            <v>Ebből: kötelező gépjármű felelősség</v>
          </cell>
          <cell r="G6997" t="str">
            <v>| Tárgyidőszakot követően várható kifizetésre kerülő károk darabszáma | Összesen</v>
          </cell>
        </row>
        <row r="6998">
          <cell r="A6998" t="str">
            <v>ING</v>
          </cell>
          <cell r="B6998">
            <v>39903</v>
          </cell>
          <cell r="C6998" t="str">
            <v>42B3A2120711,11</v>
          </cell>
          <cell r="D6998" t="str">
            <v>E</v>
          </cell>
          <cell r="E6998" t="str">
            <v>Kárkifizetés és szolgáltatás bemutatása biztosítási ágazatonként a tárgyidőszak végén (darab)</v>
          </cell>
          <cell r="F6998" t="str">
            <v>Ebből: kötelező gépjármű felelősség</v>
          </cell>
        </row>
        <row r="6999">
          <cell r="A6999" t="str">
            <v>ING</v>
          </cell>
          <cell r="B6999">
            <v>39903</v>
          </cell>
          <cell r="C6999" t="str">
            <v>42B3A2120711,5</v>
          </cell>
          <cell r="D6999">
            <v>0</v>
          </cell>
          <cell r="E6999" t="str">
            <v>Kárkifizetés és szolgáltatás bemutatása biztosítási ágazatonként a tárgyidőszak végén (darab)</v>
          </cell>
          <cell r="F6999" t="str">
            <v>Ebből: kötelező gépjármű felelősség</v>
          </cell>
          <cell r="G6999" t="str">
            <v>| Tárgyidőszakban kifizetett károk darabszáma | Összesen</v>
          </cell>
        </row>
        <row r="7000">
          <cell r="A7000" t="str">
            <v>ING</v>
          </cell>
          <cell r="B7000">
            <v>39994</v>
          </cell>
          <cell r="C7000" t="str">
            <v>42B3A1120711,10</v>
          </cell>
          <cell r="D7000">
            <v>0</v>
          </cell>
          <cell r="E7000" t="str">
            <v>Kárkifizetés és szolgáltatás bemutatása biztosítási ágazatonként a tárgyidőszak végén</v>
          </cell>
          <cell r="F7000" t="str">
            <v>Ebből: kötelező gépjármű felelősség</v>
          </cell>
          <cell r="G7000" t="str">
            <v>| Függőkár tartalék (tételes) összege | Összesen</v>
          </cell>
        </row>
        <row r="7001">
          <cell r="A7001" t="str">
            <v>ING</v>
          </cell>
          <cell r="B7001">
            <v>39994</v>
          </cell>
          <cell r="C7001" t="str">
            <v>42B3A1120711,15</v>
          </cell>
          <cell r="D7001">
            <v>0</v>
          </cell>
          <cell r="E7001" t="str">
            <v>Kárkifizetés és szolgáltatás bemutatása biztosítási ágazatonként a tárgyidőszak végén</v>
          </cell>
          <cell r="F7001" t="str">
            <v>Ebből: kötelező gépjármű felelősség</v>
          </cell>
          <cell r="G7001" t="str">
            <v>| IBNR tartalék összege | Összesen</v>
          </cell>
        </row>
        <row r="7002">
          <cell r="A7002" t="str">
            <v>ING</v>
          </cell>
          <cell r="B7002">
            <v>39994</v>
          </cell>
          <cell r="C7002" t="str">
            <v>42B3A1120711,16</v>
          </cell>
          <cell r="D7002" t="str">
            <v>E</v>
          </cell>
          <cell r="E7002" t="str">
            <v>Kárkifizetés és szolgáltatás bemutatása biztosítási ágazatonként a tárgyidőszak végén</v>
          </cell>
          <cell r="F7002" t="str">
            <v>Ebből: kötelező gépjármű felelősség</v>
          </cell>
        </row>
        <row r="7003">
          <cell r="A7003" t="str">
            <v>ING</v>
          </cell>
          <cell r="B7003">
            <v>39994</v>
          </cell>
          <cell r="C7003" t="str">
            <v>42B3A1120711,5</v>
          </cell>
          <cell r="D7003">
            <v>0</v>
          </cell>
          <cell r="E7003" t="str">
            <v>Kárkifizetés és szolgáltatás bemutatása biztosítási ágazatonként a tárgyidőszak végén</v>
          </cell>
          <cell r="F7003" t="str">
            <v>Ebből: kötelező gépjármű felelősség</v>
          </cell>
          <cell r="G7003" t="str">
            <v>| Tárgyidőszaki kárkifizetések összege | Összesen</v>
          </cell>
        </row>
        <row r="7004">
          <cell r="A7004" t="str">
            <v>ING</v>
          </cell>
          <cell r="B7004">
            <v>39994</v>
          </cell>
          <cell r="C7004" t="str">
            <v>42B3A2120711,10</v>
          </cell>
          <cell r="D7004">
            <v>0</v>
          </cell>
          <cell r="E7004" t="str">
            <v>Kárkifizetés és szolgáltatás bemutatása biztosítási ágazatonként a tárgyidőszak végén (darab)</v>
          </cell>
          <cell r="F7004" t="str">
            <v>Ebből: kötelező gépjármű felelősség</v>
          </cell>
          <cell r="G7004" t="str">
            <v>| Tárgyidőszakot követően várható kifizetésre kerülő károk darabszáma | Összesen</v>
          </cell>
        </row>
        <row r="7005">
          <cell r="A7005" t="str">
            <v>ING</v>
          </cell>
          <cell r="B7005">
            <v>39994</v>
          </cell>
          <cell r="C7005" t="str">
            <v>42B3A2120711,11</v>
          </cell>
          <cell r="D7005" t="str">
            <v>E</v>
          </cell>
          <cell r="E7005" t="str">
            <v>Kárkifizetés és szolgáltatás bemutatása biztosítási ágazatonként a tárgyidőszak végén (darab)</v>
          </cell>
          <cell r="F7005" t="str">
            <v>Ebből: kötelező gépjármű felelősség</v>
          </cell>
        </row>
        <row r="7006">
          <cell r="A7006" t="str">
            <v>ING</v>
          </cell>
          <cell r="B7006">
            <v>39994</v>
          </cell>
          <cell r="C7006" t="str">
            <v>42B3A2120711,5</v>
          </cell>
          <cell r="D7006">
            <v>0</v>
          </cell>
          <cell r="E7006" t="str">
            <v>Kárkifizetés és szolgáltatás bemutatása biztosítási ágazatonként a tárgyidőszak végén (darab)</v>
          </cell>
          <cell r="F7006" t="str">
            <v>Ebből: kötelező gépjármű felelősség</v>
          </cell>
          <cell r="G7006" t="str">
            <v>| Tárgyidőszakban kifizetett károk darabszáma | Összesen</v>
          </cell>
        </row>
        <row r="7007">
          <cell r="A7007" t="str">
            <v>ING</v>
          </cell>
          <cell r="B7007">
            <v>40086</v>
          </cell>
          <cell r="C7007" t="str">
            <v>42B3A1120711,10</v>
          </cell>
          <cell r="D7007">
            <v>0</v>
          </cell>
          <cell r="E7007" t="str">
            <v>Kárkifizetés és szolgáltatás bemutatása biztosítási ágazatonként a tárgyidőszak végén</v>
          </cell>
          <cell r="F7007" t="str">
            <v>Ebből: kötelező gépjármű felelősség</v>
          </cell>
          <cell r="G7007" t="str">
            <v>| Függőkár tartalék (tételes) összege | Összesen</v>
          </cell>
        </row>
        <row r="7008">
          <cell r="A7008" t="str">
            <v>ING</v>
          </cell>
          <cell r="B7008">
            <v>40086</v>
          </cell>
          <cell r="C7008" t="str">
            <v>42B3A1120711,15</v>
          </cell>
          <cell r="D7008">
            <v>0</v>
          </cell>
          <cell r="E7008" t="str">
            <v>Kárkifizetés és szolgáltatás bemutatása biztosítási ágazatonként a tárgyidőszak végén</v>
          </cell>
          <cell r="F7008" t="str">
            <v>Ebből: kötelező gépjármű felelősség</v>
          </cell>
          <cell r="G7008" t="str">
            <v>| IBNR tartalék összege | Összesen</v>
          </cell>
        </row>
        <row r="7009">
          <cell r="A7009" t="str">
            <v>ING</v>
          </cell>
          <cell r="B7009">
            <v>40086</v>
          </cell>
          <cell r="C7009" t="str">
            <v>42B3A1120711,16</v>
          </cell>
          <cell r="D7009" t="str">
            <v>E</v>
          </cell>
          <cell r="E7009" t="str">
            <v>Kárkifizetés és szolgáltatás bemutatása biztosítási ágazatonként a tárgyidőszak végén</v>
          </cell>
          <cell r="F7009" t="str">
            <v>Ebből: kötelező gépjármű felelősség</v>
          </cell>
        </row>
        <row r="7010">
          <cell r="A7010" t="str">
            <v>ING</v>
          </cell>
          <cell r="B7010">
            <v>40086</v>
          </cell>
          <cell r="C7010" t="str">
            <v>42B3A1120711,5</v>
          </cell>
          <cell r="D7010">
            <v>0</v>
          </cell>
          <cell r="E7010" t="str">
            <v>Kárkifizetés és szolgáltatás bemutatása biztosítási ágazatonként a tárgyidőszak végén</v>
          </cell>
          <cell r="F7010" t="str">
            <v>Ebből: kötelező gépjármű felelősség</v>
          </cell>
          <cell r="G7010" t="str">
            <v>| Tárgyidőszaki kárkifizetések összege | Összesen</v>
          </cell>
        </row>
        <row r="7011">
          <cell r="A7011" t="str">
            <v>ING</v>
          </cell>
          <cell r="B7011">
            <v>40086</v>
          </cell>
          <cell r="C7011" t="str">
            <v>42B3A2120711,10</v>
          </cell>
          <cell r="D7011">
            <v>0</v>
          </cell>
          <cell r="E7011" t="str">
            <v>Kárkifizetés és szolgáltatás bemutatása biztosítási ágazatonként a tárgyidőszak végén (darab)</v>
          </cell>
          <cell r="F7011" t="str">
            <v>Ebből: kötelező gépjármű felelősség</v>
          </cell>
          <cell r="G7011" t="str">
            <v>| Tárgyidőszakot követően várható kifizetésre kerülő károk darabszáma | Összesen</v>
          </cell>
        </row>
        <row r="7012">
          <cell r="A7012" t="str">
            <v>ING</v>
          </cell>
          <cell r="B7012">
            <v>40086</v>
          </cell>
          <cell r="C7012" t="str">
            <v>42B3A2120711,11</v>
          </cell>
          <cell r="D7012" t="str">
            <v>E</v>
          </cell>
          <cell r="E7012" t="str">
            <v>Kárkifizetés és szolgáltatás bemutatása biztosítási ágazatonként a tárgyidőszak végén (darab)</v>
          </cell>
          <cell r="F7012" t="str">
            <v>Ebből: kötelező gépjármű felelősség</v>
          </cell>
        </row>
        <row r="7013">
          <cell r="A7013" t="str">
            <v>ING</v>
          </cell>
          <cell r="B7013">
            <v>40086</v>
          </cell>
          <cell r="C7013" t="str">
            <v>42B3A2120711,5</v>
          </cell>
          <cell r="D7013">
            <v>0</v>
          </cell>
          <cell r="E7013" t="str">
            <v>Kárkifizetés és szolgáltatás bemutatása biztosítási ágazatonként a tárgyidőszak végén (darab)</v>
          </cell>
          <cell r="F7013" t="str">
            <v>Ebből: kötelező gépjármű felelősség</v>
          </cell>
          <cell r="G7013" t="str">
            <v>| Tárgyidőszakban kifizetett károk darabszáma | Összesen</v>
          </cell>
        </row>
        <row r="7014">
          <cell r="A7014" t="str">
            <v>ING</v>
          </cell>
          <cell r="B7014">
            <v>40178</v>
          </cell>
          <cell r="C7014" t="str">
            <v>42B3A1120711,10</v>
          </cell>
          <cell r="D7014">
            <v>0</v>
          </cell>
          <cell r="E7014" t="str">
            <v>Kárkifizetés és szolgáltatás bemutatása biztosítási ágazatonként a tárgyidőszak végén</v>
          </cell>
          <cell r="F7014" t="str">
            <v>Ebből: kötelező gépjármű felelősség</v>
          </cell>
          <cell r="G7014" t="str">
            <v>| Függőkár tartalék (tételes) összege | Összesen</v>
          </cell>
        </row>
        <row r="7015">
          <cell r="A7015" t="str">
            <v>ING</v>
          </cell>
          <cell r="B7015">
            <v>40178</v>
          </cell>
          <cell r="C7015" t="str">
            <v>42B3A1120711,15</v>
          </cell>
          <cell r="D7015">
            <v>0</v>
          </cell>
          <cell r="E7015" t="str">
            <v>Kárkifizetés és szolgáltatás bemutatása biztosítási ágazatonként a tárgyidőszak végén</v>
          </cell>
          <cell r="F7015" t="str">
            <v>Ebből: kötelező gépjármű felelősség</v>
          </cell>
          <cell r="G7015" t="str">
            <v>| IBNR tartalék összege | Összesen</v>
          </cell>
        </row>
        <row r="7016">
          <cell r="A7016" t="str">
            <v>ING</v>
          </cell>
          <cell r="B7016">
            <v>40178</v>
          </cell>
          <cell r="C7016" t="str">
            <v>42B3A1120711,16</v>
          </cell>
          <cell r="D7016" t="str">
            <v>E</v>
          </cell>
          <cell r="E7016" t="str">
            <v>Kárkifizetés és szolgáltatás bemutatása biztosítási ágazatonként a tárgyidőszak végén</v>
          </cell>
          <cell r="F7016" t="str">
            <v>Ebből: kötelező gépjármű felelősség</v>
          </cell>
        </row>
        <row r="7017">
          <cell r="A7017" t="str">
            <v>ING</v>
          </cell>
          <cell r="B7017">
            <v>40178</v>
          </cell>
          <cell r="C7017" t="str">
            <v>42B3A1120711,5</v>
          </cell>
          <cell r="D7017">
            <v>0</v>
          </cell>
          <cell r="E7017" t="str">
            <v>Kárkifizetés és szolgáltatás bemutatása biztosítási ágazatonként a tárgyidőszak végén</v>
          </cell>
          <cell r="F7017" t="str">
            <v>Ebből: kötelező gépjármű felelősség</v>
          </cell>
          <cell r="G7017" t="str">
            <v>| Tárgyidőszaki kárkifizetések összege | Összesen</v>
          </cell>
        </row>
        <row r="7018">
          <cell r="A7018" t="str">
            <v>ING</v>
          </cell>
          <cell r="B7018">
            <v>40178</v>
          </cell>
          <cell r="C7018" t="str">
            <v>42B3A2120711,10</v>
          </cell>
          <cell r="D7018">
            <v>0</v>
          </cell>
          <cell r="E7018" t="str">
            <v>Kárkifizetés és szolgáltatás bemutatása biztosítási ágazatonként a tárgyidőszak végén (darab)</v>
          </cell>
          <cell r="F7018" t="str">
            <v>Ebből: kötelező gépjármű felelősség</v>
          </cell>
          <cell r="G7018" t="str">
            <v>| Tárgyidőszakot követően várható kifizetésre kerülő károk darabszáma | Összesen</v>
          </cell>
        </row>
        <row r="7019">
          <cell r="A7019" t="str">
            <v>ING</v>
          </cell>
          <cell r="B7019">
            <v>40178</v>
          </cell>
          <cell r="C7019" t="str">
            <v>42B3A2120711,11</v>
          </cell>
          <cell r="D7019" t="str">
            <v>E</v>
          </cell>
          <cell r="E7019" t="str">
            <v>Kárkifizetés és szolgáltatás bemutatása biztosítási ágazatonként a tárgyidőszak végén (darab)</v>
          </cell>
          <cell r="F7019" t="str">
            <v>Ebből: kötelező gépjármű felelősség</v>
          </cell>
        </row>
        <row r="7020">
          <cell r="A7020" t="str">
            <v>ING</v>
          </cell>
          <cell r="B7020">
            <v>40178</v>
          </cell>
          <cell r="C7020" t="str">
            <v>42B3A2120711,5</v>
          </cell>
          <cell r="D7020">
            <v>0</v>
          </cell>
          <cell r="E7020" t="str">
            <v>Kárkifizetés és szolgáltatás bemutatása biztosítási ágazatonként a tárgyidőszak végén (darab)</v>
          </cell>
          <cell r="F7020" t="str">
            <v>Ebből: kötelező gépjármű felelősség</v>
          </cell>
          <cell r="G7020" t="str">
            <v>| Tárgyidőszakban kifizetett károk darabszáma | Összesen</v>
          </cell>
        </row>
        <row r="7021">
          <cell r="A7021" t="str">
            <v>ING</v>
          </cell>
          <cell r="B7021">
            <v>40268</v>
          </cell>
          <cell r="C7021" t="str">
            <v>42B3A1120711,40</v>
          </cell>
          <cell r="D7021" t="str">
            <v>E</v>
          </cell>
          <cell r="E7021" t="str">
            <v>Kárkifizetés és szolgáltatás bemutatása biztosítási ágazatonként a tárgyidőszak végén</v>
          </cell>
          <cell r="F7021" t="str">
            <v>Ebből: kötelező gépjármű felelősség</v>
          </cell>
        </row>
        <row r="7022">
          <cell r="A7022" t="str">
            <v>ING</v>
          </cell>
          <cell r="B7022">
            <v>40268</v>
          </cell>
          <cell r="C7022" t="str">
            <v>42B3A2120711,25</v>
          </cell>
          <cell r="D7022" t="str">
            <v>E</v>
          </cell>
          <cell r="E7022" t="str">
            <v>Kárkifizetés és szolgáltatás bemutatása biztosítási ágazatonként a tárgyidőszak végén (darab)</v>
          </cell>
          <cell r="F7022" t="str">
            <v>Ebből: kötelező gépjármű felelősség</v>
          </cell>
        </row>
        <row r="7023">
          <cell r="A7023" t="str">
            <v>ING</v>
          </cell>
          <cell r="B7023">
            <v>40359</v>
          </cell>
          <cell r="C7023" t="str">
            <v>42B3A1120711,10</v>
          </cell>
          <cell r="D7023">
            <v>0</v>
          </cell>
          <cell r="E7023" t="str">
            <v>Kárkifizetés és szolgáltatás bemutatása biztosítási ágazatonként a tárgyidőszak végén</v>
          </cell>
          <cell r="F7023" t="str">
            <v>Ebből: kötelező gépjármű felelősség</v>
          </cell>
          <cell r="G7023" t="str">
            <v>| Tárgyidőszaki kárkifizetés összege | Előző évben bekövetkezett károkra</v>
          </cell>
        </row>
        <row r="7024">
          <cell r="A7024" t="str">
            <v>ING</v>
          </cell>
          <cell r="B7024">
            <v>40359</v>
          </cell>
          <cell r="C7024" t="str">
            <v>42B3A1120711,11</v>
          </cell>
          <cell r="D7024">
            <v>0</v>
          </cell>
          <cell r="E7024" t="str">
            <v>Kárkifizetés és szolgáltatás bemutatása biztosítási ágazatonként a tárgyidőszak végén</v>
          </cell>
          <cell r="F7024" t="str">
            <v>Ebből: kötelező gépjármű felelősség</v>
          </cell>
          <cell r="G7024" t="str">
            <v>| Tárgyidőszaki kárkifizetés összege | Tárgyidőszakban bekövetkezett károkra</v>
          </cell>
        </row>
        <row r="7025">
          <cell r="A7025" t="str">
            <v>ING</v>
          </cell>
          <cell r="B7025">
            <v>40359</v>
          </cell>
          <cell r="C7025" t="str">
            <v>42B3A1120711,12</v>
          </cell>
          <cell r="D7025">
            <v>0</v>
          </cell>
          <cell r="E7025" t="str">
            <v>Kárkifizetés és szolgáltatás bemutatása biztosítási ágazatonként a tárgyidőszak végén</v>
          </cell>
          <cell r="F7025" t="str">
            <v>Ebből: kötelező gépjármű felelősség</v>
          </cell>
          <cell r="G7025" t="str">
            <v>| Tárgyidőszaki kárkifizetés összege | Összesen</v>
          </cell>
        </row>
        <row r="7026">
          <cell r="A7026" t="str">
            <v>ING</v>
          </cell>
          <cell r="B7026">
            <v>40359</v>
          </cell>
          <cell r="C7026" t="str">
            <v>42B3A1120711,14</v>
          </cell>
          <cell r="D7026">
            <v>0</v>
          </cell>
          <cell r="E7026" t="str">
            <v>Kárkifizetés és szolgáltatás bemutatása biztosítási ágazatonként a tárgyidőszak végén</v>
          </cell>
          <cell r="F7026" t="str">
            <v>Ebből: kötelező gépjármű felelősség</v>
          </cell>
          <cell r="G7026" t="str">
            <v>| Függőkár tartalék (tételes) összege | 9 éve bekövetkezett károkra</v>
          </cell>
        </row>
        <row r="7027">
          <cell r="A7027" t="str">
            <v>ING</v>
          </cell>
          <cell r="B7027">
            <v>40359</v>
          </cell>
          <cell r="C7027" t="str">
            <v>42B3A1120711,15</v>
          </cell>
          <cell r="D7027">
            <v>0</v>
          </cell>
          <cell r="E7027" t="str">
            <v>Kárkifizetés és szolgáltatás bemutatása biztosítási ágazatonként a tárgyidőszak végén</v>
          </cell>
          <cell r="F7027" t="str">
            <v>Ebből: kötelező gépjármű felelősség</v>
          </cell>
          <cell r="G7027" t="str">
            <v>| Függőkár tartalék (tételes) összege | 8 éve bekövetkezett károkra</v>
          </cell>
        </row>
        <row r="7028">
          <cell r="A7028" t="str">
            <v>ING</v>
          </cell>
          <cell r="B7028">
            <v>40359</v>
          </cell>
          <cell r="C7028" t="str">
            <v>42B3A1120711,16</v>
          </cell>
          <cell r="D7028">
            <v>0</v>
          </cell>
          <cell r="E7028" t="str">
            <v>Kárkifizetés és szolgáltatás bemutatása biztosítási ágazatonként a tárgyidőszak végén</v>
          </cell>
          <cell r="F7028" t="str">
            <v>Ebből: kötelező gépjármű felelősség</v>
          </cell>
          <cell r="G7028" t="str">
            <v>| Függőkár tartalék (tételes) összege | 7 éve bekövetkezett károkra</v>
          </cell>
        </row>
        <row r="7029">
          <cell r="A7029" t="str">
            <v>ING</v>
          </cell>
          <cell r="B7029">
            <v>40359</v>
          </cell>
          <cell r="C7029" t="str">
            <v>42B3A1120711,17</v>
          </cell>
          <cell r="D7029">
            <v>0</v>
          </cell>
          <cell r="E7029" t="str">
            <v>Kárkifizetés és szolgáltatás bemutatása biztosítási ágazatonként a tárgyidőszak végén</v>
          </cell>
          <cell r="F7029" t="str">
            <v>Ebből: kötelező gépjármű felelősség</v>
          </cell>
          <cell r="G7029" t="str">
            <v>| Függőkár tartalék (tételes) összege | 6 éve bekövetkezett károkra</v>
          </cell>
        </row>
        <row r="7030">
          <cell r="A7030" t="str">
            <v>ING</v>
          </cell>
          <cell r="B7030">
            <v>40359</v>
          </cell>
          <cell r="C7030" t="str">
            <v>42B3A1120711,18</v>
          </cell>
          <cell r="D7030">
            <v>0</v>
          </cell>
          <cell r="E7030" t="str">
            <v>Kárkifizetés és szolgáltatás bemutatása biztosítási ágazatonként a tárgyidőszak végén</v>
          </cell>
          <cell r="F7030" t="str">
            <v>Ebből: kötelező gépjármű felelősség</v>
          </cell>
          <cell r="G7030" t="str">
            <v>| Függőkár tartalék (tételes) összege | 5 éve bekövetkezett károkra</v>
          </cell>
        </row>
        <row r="7031">
          <cell r="A7031" t="str">
            <v>ING</v>
          </cell>
          <cell r="B7031">
            <v>40359</v>
          </cell>
          <cell r="C7031" t="str">
            <v>42B3A1120711,19</v>
          </cell>
          <cell r="D7031">
            <v>0</v>
          </cell>
          <cell r="E7031" t="str">
            <v>Kárkifizetés és szolgáltatás bemutatása biztosítási ágazatonként a tárgyidőszak végén</v>
          </cell>
          <cell r="F7031" t="str">
            <v>Ebből: kötelező gépjármű felelősség</v>
          </cell>
          <cell r="G7031" t="str">
            <v>| Függőkár tartalék (tételes) összege | 4 éve bekövetkezett károkra</v>
          </cell>
        </row>
        <row r="7032">
          <cell r="A7032" t="str">
            <v>ING</v>
          </cell>
          <cell r="B7032">
            <v>40359</v>
          </cell>
          <cell r="C7032" t="str">
            <v>42B3A1120711,2</v>
          </cell>
          <cell r="D7032">
            <v>0</v>
          </cell>
          <cell r="E7032" t="str">
            <v>Kárkifizetés és szolgáltatás bemutatása biztosítási ágazatonként a tárgyidőszak végén</v>
          </cell>
          <cell r="F7032" t="str">
            <v>Ebből: kötelező gépjármű felelősség</v>
          </cell>
          <cell r="G7032" t="str">
            <v>| Tárgyidőszaki kárkifizetés összege | 9 éve bekövetkezett károkra</v>
          </cell>
        </row>
        <row r="7033">
          <cell r="A7033" t="str">
            <v>ING</v>
          </cell>
          <cell r="B7033">
            <v>40359</v>
          </cell>
          <cell r="C7033" t="str">
            <v>42B3A1120711,20</v>
          </cell>
          <cell r="D7033">
            <v>0</v>
          </cell>
          <cell r="E7033" t="str">
            <v>Kárkifizetés és szolgáltatás bemutatása biztosítási ágazatonként a tárgyidőszak végén</v>
          </cell>
          <cell r="F7033" t="str">
            <v>Ebből: kötelező gépjármű felelősség</v>
          </cell>
          <cell r="G7033" t="str">
            <v>| Függőkár tartalék (tételes) összege | 3 éve bekövetkezett károkra</v>
          </cell>
        </row>
        <row r="7034">
          <cell r="A7034" t="str">
            <v>ING</v>
          </cell>
          <cell r="B7034">
            <v>40359</v>
          </cell>
          <cell r="C7034" t="str">
            <v>42B3A1120711,21</v>
          </cell>
          <cell r="D7034">
            <v>0</v>
          </cell>
          <cell r="E7034" t="str">
            <v>Kárkifizetés és szolgáltatás bemutatása biztosítási ágazatonként a tárgyidőszak végén</v>
          </cell>
          <cell r="F7034" t="str">
            <v>Ebből: kötelező gépjármű felelősség</v>
          </cell>
          <cell r="G7034" t="str">
            <v>| Függőkár tartalék (tételes) összege | 2 éve bekövetkezett károkra</v>
          </cell>
        </row>
        <row r="7035">
          <cell r="A7035" t="str">
            <v>ING</v>
          </cell>
          <cell r="B7035">
            <v>40359</v>
          </cell>
          <cell r="C7035" t="str">
            <v>42B3A1120711,22</v>
          </cell>
          <cell r="D7035">
            <v>0</v>
          </cell>
          <cell r="E7035" t="str">
            <v>Kárkifizetés és szolgáltatás bemutatása biztosítási ágazatonként a tárgyidőszak végén</v>
          </cell>
          <cell r="F7035" t="str">
            <v>Ebből: kötelező gépjármű felelősség</v>
          </cell>
          <cell r="G7035" t="str">
            <v>| Függőkár tartalék (tételes) összege | Előző évben bekövetkezett károkra</v>
          </cell>
        </row>
        <row r="7036">
          <cell r="A7036" t="str">
            <v>ING</v>
          </cell>
          <cell r="B7036">
            <v>40359</v>
          </cell>
          <cell r="C7036" t="str">
            <v>42B3A1120711,23</v>
          </cell>
          <cell r="D7036">
            <v>0</v>
          </cell>
          <cell r="E7036" t="str">
            <v>Kárkifizetés és szolgáltatás bemutatása biztosítási ágazatonként a tárgyidőszak végén</v>
          </cell>
          <cell r="F7036" t="str">
            <v>Ebből: kötelező gépjármű felelősség</v>
          </cell>
          <cell r="G7036" t="str">
            <v>| Függőkár tartalék (tételes) összege | Tárgyidőszakban bekövetkezett károkra</v>
          </cell>
        </row>
        <row r="7037">
          <cell r="A7037" t="str">
            <v>ING</v>
          </cell>
          <cell r="B7037">
            <v>40359</v>
          </cell>
          <cell r="C7037" t="str">
            <v>42B3A1120711,24</v>
          </cell>
          <cell r="D7037">
            <v>0</v>
          </cell>
          <cell r="E7037" t="str">
            <v>Kárkifizetés és szolgáltatás bemutatása biztosítási ágazatonként a tárgyidőszak végén</v>
          </cell>
          <cell r="F7037" t="str">
            <v>Ebből: kötelező gépjármű felelősség</v>
          </cell>
          <cell r="G7037" t="str">
            <v>| Függőkár tartalék (tételes) összege | Összesen</v>
          </cell>
        </row>
        <row r="7038">
          <cell r="A7038" t="str">
            <v>ING</v>
          </cell>
          <cell r="B7038">
            <v>40359</v>
          </cell>
          <cell r="C7038" t="str">
            <v>42B3A1120711,26</v>
          </cell>
          <cell r="D7038">
            <v>0</v>
          </cell>
          <cell r="E7038" t="str">
            <v>Kárkifizetés és szolgáltatás bemutatása biztosítási ágazatonként a tárgyidőszak végén</v>
          </cell>
          <cell r="F7038" t="str">
            <v>Ebből: kötelező gépjármű felelősség</v>
          </cell>
          <cell r="G7038" t="str">
            <v>| IBNR tartalék összege | 9 éve bekövetkezett károkra</v>
          </cell>
        </row>
        <row r="7039">
          <cell r="A7039" t="str">
            <v>ING</v>
          </cell>
          <cell r="B7039">
            <v>40359</v>
          </cell>
          <cell r="C7039" t="str">
            <v>42B3A1120711,27</v>
          </cell>
          <cell r="D7039">
            <v>0</v>
          </cell>
          <cell r="E7039" t="str">
            <v>Kárkifizetés és szolgáltatás bemutatása biztosítási ágazatonként a tárgyidőszak végén</v>
          </cell>
          <cell r="F7039" t="str">
            <v>Ebből: kötelező gépjármű felelősség</v>
          </cell>
          <cell r="G7039" t="str">
            <v>| IBNR tartalék összege | 8 éve bekövetkezett károkra</v>
          </cell>
        </row>
        <row r="7040">
          <cell r="A7040" t="str">
            <v>ING</v>
          </cell>
          <cell r="B7040">
            <v>40359</v>
          </cell>
          <cell r="C7040" t="str">
            <v>42B3A1120711,28</v>
          </cell>
          <cell r="D7040">
            <v>0</v>
          </cell>
          <cell r="E7040" t="str">
            <v>Kárkifizetés és szolgáltatás bemutatása biztosítási ágazatonként a tárgyidőszak végén</v>
          </cell>
          <cell r="F7040" t="str">
            <v>Ebből: kötelező gépjármű felelősség</v>
          </cell>
          <cell r="G7040" t="str">
            <v>| IBNR tartalék összege | 7 éve bekövetkezett károkra</v>
          </cell>
        </row>
        <row r="7041">
          <cell r="A7041" t="str">
            <v>ING</v>
          </cell>
          <cell r="B7041">
            <v>40359</v>
          </cell>
          <cell r="C7041" t="str">
            <v>42B3A1120711,29</v>
          </cell>
          <cell r="D7041">
            <v>0</v>
          </cell>
          <cell r="E7041" t="str">
            <v>Kárkifizetés és szolgáltatás bemutatása biztosítási ágazatonként a tárgyidőszak végén</v>
          </cell>
          <cell r="F7041" t="str">
            <v>Ebből: kötelező gépjármű felelősség</v>
          </cell>
          <cell r="G7041" t="str">
            <v>| IBNR tartalék összege | 6 éve bekövetkezett károkra</v>
          </cell>
        </row>
        <row r="7042">
          <cell r="A7042" t="str">
            <v>ING</v>
          </cell>
          <cell r="B7042">
            <v>40359</v>
          </cell>
          <cell r="C7042" t="str">
            <v>42B3A1120711,3</v>
          </cell>
          <cell r="D7042">
            <v>0</v>
          </cell>
          <cell r="E7042" t="str">
            <v>Kárkifizetés és szolgáltatás bemutatása biztosítási ágazatonként a tárgyidőszak végén</v>
          </cell>
          <cell r="F7042" t="str">
            <v>Ebből: kötelező gépjármű felelősség</v>
          </cell>
          <cell r="G7042" t="str">
            <v>| Tárgyidőszaki kárkifizetés összege | 8 éve bekövetkezett károkra</v>
          </cell>
        </row>
        <row r="7043">
          <cell r="A7043" t="str">
            <v>ING</v>
          </cell>
          <cell r="B7043">
            <v>40359</v>
          </cell>
          <cell r="C7043" t="str">
            <v>42B3A1120711,30</v>
          </cell>
          <cell r="D7043">
            <v>0</v>
          </cell>
          <cell r="E7043" t="str">
            <v>Kárkifizetés és szolgáltatás bemutatása biztosítási ágazatonként a tárgyidőszak végén</v>
          </cell>
          <cell r="F7043" t="str">
            <v>Ebből: kötelező gépjármű felelősség</v>
          </cell>
          <cell r="G7043" t="str">
            <v>| IBNR tartalék összege | 5 éve bekövetkezett károkra</v>
          </cell>
        </row>
        <row r="7044">
          <cell r="A7044" t="str">
            <v>ING</v>
          </cell>
          <cell r="B7044">
            <v>40359</v>
          </cell>
          <cell r="C7044" t="str">
            <v>42B3A1120711,31</v>
          </cell>
          <cell r="D7044">
            <v>0</v>
          </cell>
          <cell r="E7044" t="str">
            <v>Kárkifizetés és szolgáltatás bemutatása biztosítási ágazatonként a tárgyidőszak végén</v>
          </cell>
          <cell r="F7044" t="str">
            <v>Ebből: kötelező gépjármű felelősség</v>
          </cell>
          <cell r="G7044" t="str">
            <v>| IBNR tartalék összege | 4 éve bekövetkezett károkra</v>
          </cell>
        </row>
        <row r="7045">
          <cell r="A7045" t="str">
            <v>ING</v>
          </cell>
          <cell r="B7045">
            <v>40359</v>
          </cell>
          <cell r="C7045" t="str">
            <v>42B3A1120711,32</v>
          </cell>
          <cell r="D7045">
            <v>0</v>
          </cell>
          <cell r="E7045" t="str">
            <v>Kárkifizetés és szolgáltatás bemutatása biztosítási ágazatonként a tárgyidőszak végén</v>
          </cell>
          <cell r="F7045" t="str">
            <v>Ebből: kötelező gépjármű felelősség</v>
          </cell>
          <cell r="G7045" t="str">
            <v>| IBNR tartalék összege | 3 éve bekövetkezett károkra</v>
          </cell>
        </row>
        <row r="7046">
          <cell r="A7046" t="str">
            <v>ING</v>
          </cell>
          <cell r="B7046">
            <v>40359</v>
          </cell>
          <cell r="C7046" t="str">
            <v>42B3A1120711,33</v>
          </cell>
          <cell r="D7046">
            <v>0</v>
          </cell>
          <cell r="E7046" t="str">
            <v>Kárkifizetés és szolgáltatás bemutatása biztosítási ágazatonként a tárgyidőszak végén</v>
          </cell>
          <cell r="F7046" t="str">
            <v>Ebből: kötelező gépjármű felelősség</v>
          </cell>
          <cell r="G7046" t="str">
            <v>| IBNR tartalék összege | 2 éve bekövetkezett károkra</v>
          </cell>
        </row>
        <row r="7047">
          <cell r="A7047" t="str">
            <v>ING</v>
          </cell>
          <cell r="B7047">
            <v>40359</v>
          </cell>
          <cell r="C7047" t="str">
            <v>42B3A1120711,34</v>
          </cell>
          <cell r="D7047">
            <v>0</v>
          </cell>
          <cell r="E7047" t="str">
            <v>Kárkifizetés és szolgáltatás bemutatása biztosítási ágazatonként a tárgyidőszak végén</v>
          </cell>
          <cell r="F7047" t="str">
            <v>Ebből: kötelező gépjármű felelősség</v>
          </cell>
          <cell r="G7047" t="str">
            <v>| IBNR tartalék összege | Előző évben bekövetkezett károkra</v>
          </cell>
        </row>
        <row r="7048">
          <cell r="A7048" t="str">
            <v>ING</v>
          </cell>
          <cell r="B7048">
            <v>40359</v>
          </cell>
          <cell r="C7048" t="str">
            <v>42B3A1120711,35</v>
          </cell>
          <cell r="D7048">
            <v>0</v>
          </cell>
          <cell r="E7048" t="str">
            <v>Kárkifizetés és szolgáltatás bemutatása biztosítási ágazatonként a tárgyidőszak végén</v>
          </cell>
          <cell r="F7048" t="str">
            <v>Ebből: kötelező gépjármű felelősség</v>
          </cell>
          <cell r="G7048" t="str">
            <v>| IBNR tartalék összege | Tárgyidőszakban bekövetkezett károkra</v>
          </cell>
        </row>
        <row r="7049">
          <cell r="A7049" t="str">
            <v>ING</v>
          </cell>
          <cell r="B7049">
            <v>40359</v>
          </cell>
          <cell r="C7049" t="str">
            <v>42B3A1120711,4</v>
          </cell>
          <cell r="D7049">
            <v>0</v>
          </cell>
          <cell r="E7049" t="str">
            <v>Kárkifizetés és szolgáltatás bemutatása biztosítási ágazatonként a tárgyidőszak végén</v>
          </cell>
          <cell r="F7049" t="str">
            <v>Ebből: kötelező gépjármű felelősség</v>
          </cell>
          <cell r="G7049" t="str">
            <v>| Tárgyidőszaki kárkifizetés összege | 7 éve bekövetkezett károkra</v>
          </cell>
        </row>
        <row r="7050">
          <cell r="A7050" t="str">
            <v>ING</v>
          </cell>
          <cell r="B7050">
            <v>40359</v>
          </cell>
          <cell r="C7050" t="str">
            <v>42B3A1120711,40</v>
          </cell>
          <cell r="D7050" t="str">
            <v>E</v>
          </cell>
          <cell r="E7050" t="str">
            <v>Kárkifizetés és szolgáltatás bemutatása biztosítási ágazatonként a tárgyidőszak végén</v>
          </cell>
          <cell r="F7050" t="str">
            <v>Ebből: kötelező gépjármű felelősség</v>
          </cell>
        </row>
        <row r="7051">
          <cell r="A7051" t="str">
            <v>ING</v>
          </cell>
          <cell r="B7051">
            <v>40359</v>
          </cell>
          <cell r="C7051" t="str">
            <v>42B3A1120711,5</v>
          </cell>
          <cell r="D7051">
            <v>0</v>
          </cell>
          <cell r="E7051" t="str">
            <v>Kárkifizetés és szolgáltatás bemutatása biztosítási ágazatonként a tárgyidőszak végén</v>
          </cell>
          <cell r="F7051" t="str">
            <v>Ebből: kötelező gépjármű felelősség</v>
          </cell>
          <cell r="G7051" t="str">
            <v>| Tárgyidőszaki kárkifizetés összege | 6 éve bekövetkezett károkra</v>
          </cell>
        </row>
        <row r="7052">
          <cell r="A7052" t="str">
            <v>ING</v>
          </cell>
          <cell r="B7052">
            <v>40359</v>
          </cell>
          <cell r="C7052" t="str">
            <v>42B3A1120711,6</v>
          </cell>
          <cell r="D7052">
            <v>0</v>
          </cell>
          <cell r="E7052" t="str">
            <v>Kárkifizetés és szolgáltatás bemutatása biztosítási ágazatonként a tárgyidőszak végén</v>
          </cell>
          <cell r="F7052" t="str">
            <v>Ebből: kötelező gépjármű felelősség</v>
          </cell>
          <cell r="G7052" t="str">
            <v>| Tárgyidőszaki kárkifizetés összege | 5 éve bekövetkezett károkra</v>
          </cell>
        </row>
        <row r="7053">
          <cell r="A7053" t="str">
            <v>ING</v>
          </cell>
          <cell r="B7053">
            <v>40359</v>
          </cell>
          <cell r="C7053" t="str">
            <v>42B3A1120711,7</v>
          </cell>
          <cell r="D7053">
            <v>0</v>
          </cell>
          <cell r="E7053" t="str">
            <v>Kárkifizetés és szolgáltatás bemutatása biztosítási ágazatonként a tárgyidőszak végén</v>
          </cell>
          <cell r="F7053" t="str">
            <v>Ebből: kötelező gépjármű felelősség</v>
          </cell>
          <cell r="G7053" t="str">
            <v>| Tárgyidőszaki kárkifizetés összege | 4 éve bekövetkezett károkra</v>
          </cell>
        </row>
        <row r="7054">
          <cell r="A7054" t="str">
            <v>ING</v>
          </cell>
          <cell r="B7054">
            <v>40359</v>
          </cell>
          <cell r="C7054" t="str">
            <v>42B3A1120711,8</v>
          </cell>
          <cell r="D7054">
            <v>0</v>
          </cell>
          <cell r="E7054" t="str">
            <v>Kárkifizetés és szolgáltatás bemutatása biztosítási ágazatonként a tárgyidőszak végén</v>
          </cell>
          <cell r="F7054" t="str">
            <v>Ebből: kötelező gépjármű felelősség</v>
          </cell>
          <cell r="G7054" t="str">
            <v>| Tárgyidőszaki kárkifizetés összege | 3 éve bekövetkezett károkra</v>
          </cell>
        </row>
        <row r="7055">
          <cell r="A7055" t="str">
            <v>ING</v>
          </cell>
          <cell r="B7055">
            <v>40359</v>
          </cell>
          <cell r="C7055" t="str">
            <v>42B3A1120711,9</v>
          </cell>
          <cell r="D7055">
            <v>0</v>
          </cell>
          <cell r="E7055" t="str">
            <v>Kárkifizetés és szolgáltatás bemutatása biztosítási ágazatonként a tárgyidőszak végén</v>
          </cell>
          <cell r="F7055" t="str">
            <v>Ebből: kötelező gépjármű felelősség</v>
          </cell>
          <cell r="G7055" t="str">
            <v>| Tárgyidőszaki kárkifizetés összege | 2 éve bekövetkezett károkra</v>
          </cell>
        </row>
        <row r="7056">
          <cell r="A7056" t="str">
            <v>ING</v>
          </cell>
          <cell r="B7056">
            <v>40359</v>
          </cell>
          <cell r="C7056" t="str">
            <v>42B3A2120711,25</v>
          </cell>
          <cell r="D7056" t="str">
            <v>E</v>
          </cell>
          <cell r="E7056" t="str">
            <v>Kárkifizetés és szolgáltatás bemutatása biztosítási ágazatonként a tárgyidőszak végén (darab)</v>
          </cell>
          <cell r="F7056" t="str">
            <v>Ebből: kötelező gépjármű felelősség</v>
          </cell>
        </row>
        <row r="7057">
          <cell r="A7057" t="str">
            <v>ING</v>
          </cell>
          <cell r="B7057">
            <v>40451</v>
          </cell>
          <cell r="C7057" t="str">
            <v>42B3A1120711,10</v>
          </cell>
          <cell r="D7057">
            <v>0</v>
          </cell>
          <cell r="E7057" t="str">
            <v>Kárkifizetés és szolgáltatás bemutatása biztosítási ágazatonként a tárgyidőszak végén</v>
          </cell>
          <cell r="F7057" t="str">
            <v>Ebből: kötelező gépjármű felelősség</v>
          </cell>
          <cell r="G7057" t="str">
            <v>| Tárgyidőszaki kárkifizetés összege | Előző évben bekövetkezett károkra</v>
          </cell>
        </row>
        <row r="7058">
          <cell r="A7058" t="str">
            <v>ING</v>
          </cell>
          <cell r="B7058">
            <v>40451</v>
          </cell>
          <cell r="C7058" t="str">
            <v>42B3A1120711,11</v>
          </cell>
          <cell r="D7058">
            <v>0</v>
          </cell>
          <cell r="E7058" t="str">
            <v>Kárkifizetés és szolgáltatás bemutatása biztosítási ágazatonként a tárgyidőszak végén</v>
          </cell>
          <cell r="F7058" t="str">
            <v>Ebből: kötelező gépjármű felelősség</v>
          </cell>
          <cell r="G7058" t="str">
            <v>| Tárgyidőszaki kárkifizetés összege | Tárgyidőszakban bekövetkezett károkra</v>
          </cell>
        </row>
        <row r="7059">
          <cell r="A7059" t="str">
            <v>ING</v>
          </cell>
          <cell r="B7059">
            <v>40451</v>
          </cell>
          <cell r="C7059" t="str">
            <v>42B3A1120711,12</v>
          </cell>
          <cell r="D7059">
            <v>0</v>
          </cell>
          <cell r="E7059" t="str">
            <v>Kárkifizetés és szolgáltatás bemutatása biztosítási ágazatonként a tárgyidőszak végén</v>
          </cell>
          <cell r="F7059" t="str">
            <v>Ebből: kötelező gépjármű felelősség</v>
          </cell>
          <cell r="G7059" t="str">
            <v>| Tárgyidőszaki kárkifizetés összege | Összesen</v>
          </cell>
        </row>
        <row r="7060">
          <cell r="A7060" t="str">
            <v>ING</v>
          </cell>
          <cell r="B7060">
            <v>40451</v>
          </cell>
          <cell r="C7060" t="str">
            <v>42B3A1120711,14</v>
          </cell>
          <cell r="D7060">
            <v>0</v>
          </cell>
          <cell r="E7060" t="str">
            <v>Kárkifizetés és szolgáltatás bemutatása biztosítási ágazatonként a tárgyidőszak végén</v>
          </cell>
          <cell r="F7060" t="str">
            <v>Ebből: kötelező gépjármű felelősség</v>
          </cell>
          <cell r="G7060" t="str">
            <v>| Függőkár tartalék (tételes) összege | 9 éve bekövetkezett károkra</v>
          </cell>
        </row>
        <row r="7061">
          <cell r="A7061" t="str">
            <v>ING</v>
          </cell>
          <cell r="B7061">
            <v>40451</v>
          </cell>
          <cell r="C7061" t="str">
            <v>42B3A1120711,15</v>
          </cell>
          <cell r="D7061">
            <v>0</v>
          </cell>
          <cell r="E7061" t="str">
            <v>Kárkifizetés és szolgáltatás bemutatása biztosítási ágazatonként a tárgyidőszak végén</v>
          </cell>
          <cell r="F7061" t="str">
            <v>Ebből: kötelező gépjármű felelősség</v>
          </cell>
          <cell r="G7061" t="str">
            <v>| Függőkár tartalék (tételes) összege | 8 éve bekövetkezett károkra</v>
          </cell>
        </row>
        <row r="7062">
          <cell r="A7062" t="str">
            <v>ING</v>
          </cell>
          <cell r="B7062">
            <v>40451</v>
          </cell>
          <cell r="C7062" t="str">
            <v>42B3A1120711,16</v>
          </cell>
          <cell r="D7062">
            <v>0</v>
          </cell>
          <cell r="E7062" t="str">
            <v>Kárkifizetés és szolgáltatás bemutatása biztosítási ágazatonként a tárgyidőszak végén</v>
          </cell>
          <cell r="F7062" t="str">
            <v>Ebből: kötelező gépjármű felelősség</v>
          </cell>
          <cell r="G7062" t="str">
            <v>| Függőkár tartalék (tételes) összege | 7 éve bekövetkezett károkra</v>
          </cell>
        </row>
        <row r="7063">
          <cell r="A7063" t="str">
            <v>ING</v>
          </cell>
          <cell r="B7063">
            <v>40451</v>
          </cell>
          <cell r="C7063" t="str">
            <v>42B3A1120711,17</v>
          </cell>
          <cell r="D7063">
            <v>0</v>
          </cell>
          <cell r="E7063" t="str">
            <v>Kárkifizetés és szolgáltatás bemutatása biztosítási ágazatonként a tárgyidőszak végén</v>
          </cell>
          <cell r="F7063" t="str">
            <v>Ebből: kötelező gépjármű felelősség</v>
          </cell>
          <cell r="G7063" t="str">
            <v>| Függőkár tartalék (tételes) összege | 6 éve bekövetkezett károkra</v>
          </cell>
        </row>
        <row r="7064">
          <cell r="A7064" t="str">
            <v>ING</v>
          </cell>
          <cell r="B7064">
            <v>40451</v>
          </cell>
          <cell r="C7064" t="str">
            <v>42B3A1120711,18</v>
          </cell>
          <cell r="D7064">
            <v>0</v>
          </cell>
          <cell r="E7064" t="str">
            <v>Kárkifizetés és szolgáltatás bemutatása biztosítási ágazatonként a tárgyidőszak végén</v>
          </cell>
          <cell r="F7064" t="str">
            <v>Ebből: kötelező gépjármű felelősség</v>
          </cell>
          <cell r="G7064" t="str">
            <v>| Függőkár tartalék (tételes) összege | 5 éve bekövetkezett károkra</v>
          </cell>
        </row>
        <row r="7065">
          <cell r="A7065" t="str">
            <v>ING</v>
          </cell>
          <cell r="B7065">
            <v>40451</v>
          </cell>
          <cell r="C7065" t="str">
            <v>42B3A1120711,19</v>
          </cell>
          <cell r="D7065">
            <v>0</v>
          </cell>
          <cell r="E7065" t="str">
            <v>Kárkifizetés és szolgáltatás bemutatása biztosítási ágazatonként a tárgyidőszak végén</v>
          </cell>
          <cell r="F7065" t="str">
            <v>Ebből: kötelező gépjármű felelősség</v>
          </cell>
          <cell r="G7065" t="str">
            <v>| Függőkár tartalék (tételes) összege | 4 éve bekövetkezett károkra</v>
          </cell>
        </row>
        <row r="7066">
          <cell r="A7066" t="str">
            <v>ING</v>
          </cell>
          <cell r="B7066">
            <v>40451</v>
          </cell>
          <cell r="C7066" t="str">
            <v>42B3A1120711,2</v>
          </cell>
          <cell r="D7066">
            <v>0</v>
          </cell>
          <cell r="E7066" t="str">
            <v>Kárkifizetés és szolgáltatás bemutatása biztosítási ágazatonként a tárgyidőszak végén</v>
          </cell>
          <cell r="F7066" t="str">
            <v>Ebből: kötelező gépjármű felelősség</v>
          </cell>
          <cell r="G7066" t="str">
            <v>| Tárgyidőszaki kárkifizetés összege | 9 éve bekövetkezett károkra</v>
          </cell>
        </row>
        <row r="7067">
          <cell r="A7067" t="str">
            <v>ING</v>
          </cell>
          <cell r="B7067">
            <v>40451</v>
          </cell>
          <cell r="C7067" t="str">
            <v>42B3A1120711,20</v>
          </cell>
          <cell r="D7067">
            <v>0</v>
          </cell>
          <cell r="E7067" t="str">
            <v>Kárkifizetés és szolgáltatás bemutatása biztosítási ágazatonként a tárgyidőszak végén</v>
          </cell>
          <cell r="F7067" t="str">
            <v>Ebből: kötelező gépjármű felelősség</v>
          </cell>
          <cell r="G7067" t="str">
            <v>| Függőkár tartalék (tételes) összege | 3 éve bekövetkezett károkra</v>
          </cell>
        </row>
        <row r="7068">
          <cell r="A7068" t="str">
            <v>ING</v>
          </cell>
          <cell r="B7068">
            <v>40451</v>
          </cell>
          <cell r="C7068" t="str">
            <v>42B3A1120711,21</v>
          </cell>
          <cell r="D7068">
            <v>0</v>
          </cell>
          <cell r="E7068" t="str">
            <v>Kárkifizetés és szolgáltatás bemutatása biztosítási ágazatonként a tárgyidőszak végén</v>
          </cell>
          <cell r="F7068" t="str">
            <v>Ebből: kötelező gépjármű felelősség</v>
          </cell>
          <cell r="G7068" t="str">
            <v>| Függőkár tartalék (tételes) összege | 2 éve bekövetkezett károkra</v>
          </cell>
        </row>
        <row r="7069">
          <cell r="A7069" t="str">
            <v>ING</v>
          </cell>
          <cell r="B7069">
            <v>40451</v>
          </cell>
          <cell r="C7069" t="str">
            <v>42B3A1120711,22</v>
          </cell>
          <cell r="D7069">
            <v>0</v>
          </cell>
          <cell r="E7069" t="str">
            <v>Kárkifizetés és szolgáltatás bemutatása biztosítási ágazatonként a tárgyidőszak végén</v>
          </cell>
          <cell r="F7069" t="str">
            <v>Ebből: kötelező gépjármű felelősség</v>
          </cell>
          <cell r="G7069" t="str">
            <v>| Függőkár tartalék (tételes) összege | Előző évben bekövetkezett károkra</v>
          </cell>
        </row>
        <row r="7070">
          <cell r="A7070" t="str">
            <v>ING</v>
          </cell>
          <cell r="B7070">
            <v>40451</v>
          </cell>
          <cell r="C7070" t="str">
            <v>42B3A1120711,23</v>
          </cell>
          <cell r="D7070">
            <v>0</v>
          </cell>
          <cell r="E7070" t="str">
            <v>Kárkifizetés és szolgáltatás bemutatása biztosítási ágazatonként a tárgyidőszak végén</v>
          </cell>
          <cell r="F7070" t="str">
            <v>Ebből: kötelező gépjármű felelősség</v>
          </cell>
          <cell r="G7070" t="str">
            <v>| Függőkár tartalék (tételes) összege | Tárgyidőszakban bekövetkezett károkra</v>
          </cell>
        </row>
        <row r="7071">
          <cell r="A7071" t="str">
            <v>ING</v>
          </cell>
          <cell r="B7071">
            <v>40451</v>
          </cell>
          <cell r="C7071" t="str">
            <v>42B3A1120711,24</v>
          </cell>
          <cell r="D7071">
            <v>0</v>
          </cell>
          <cell r="E7071" t="str">
            <v>Kárkifizetés és szolgáltatás bemutatása biztosítási ágazatonként a tárgyidőszak végén</v>
          </cell>
          <cell r="F7071" t="str">
            <v>Ebből: kötelező gépjármű felelősség</v>
          </cell>
          <cell r="G7071" t="str">
            <v>| Függőkár tartalék (tételes) összege | Összesen</v>
          </cell>
        </row>
        <row r="7072">
          <cell r="A7072" t="str">
            <v>ING</v>
          </cell>
          <cell r="B7072">
            <v>40451</v>
          </cell>
          <cell r="C7072" t="str">
            <v>42B3A1120711,26</v>
          </cell>
          <cell r="D7072">
            <v>0</v>
          </cell>
          <cell r="E7072" t="str">
            <v>Kárkifizetés és szolgáltatás bemutatása biztosítási ágazatonként a tárgyidőszak végén</v>
          </cell>
          <cell r="F7072" t="str">
            <v>Ebből: kötelező gépjármű felelősség</v>
          </cell>
          <cell r="G7072" t="str">
            <v>| IBNR tartalék összege | 9 éve bekövetkezett károkra</v>
          </cell>
        </row>
        <row r="7073">
          <cell r="A7073" t="str">
            <v>ING</v>
          </cell>
          <cell r="B7073">
            <v>40451</v>
          </cell>
          <cell r="C7073" t="str">
            <v>42B3A1120711,27</v>
          </cell>
          <cell r="D7073">
            <v>0</v>
          </cell>
          <cell r="E7073" t="str">
            <v>Kárkifizetés és szolgáltatás bemutatása biztosítási ágazatonként a tárgyidőszak végén</v>
          </cell>
          <cell r="F7073" t="str">
            <v>Ebből: kötelező gépjármű felelősség</v>
          </cell>
          <cell r="G7073" t="str">
            <v>| IBNR tartalék összege | 8 éve bekövetkezett károkra</v>
          </cell>
        </row>
        <row r="7074">
          <cell r="A7074" t="str">
            <v>ING</v>
          </cell>
          <cell r="B7074">
            <v>40451</v>
          </cell>
          <cell r="C7074" t="str">
            <v>42B3A1120711,28</v>
          </cell>
          <cell r="D7074">
            <v>0</v>
          </cell>
          <cell r="E7074" t="str">
            <v>Kárkifizetés és szolgáltatás bemutatása biztosítási ágazatonként a tárgyidőszak végén</v>
          </cell>
          <cell r="F7074" t="str">
            <v>Ebből: kötelező gépjármű felelősség</v>
          </cell>
          <cell r="G7074" t="str">
            <v>| IBNR tartalék összege | 7 éve bekövetkezett károkra</v>
          </cell>
        </row>
        <row r="7075">
          <cell r="A7075" t="str">
            <v>ING</v>
          </cell>
          <cell r="B7075">
            <v>40451</v>
          </cell>
          <cell r="C7075" t="str">
            <v>42B3A1120711,29</v>
          </cell>
          <cell r="D7075">
            <v>0</v>
          </cell>
          <cell r="E7075" t="str">
            <v>Kárkifizetés és szolgáltatás bemutatása biztosítási ágazatonként a tárgyidőszak végén</v>
          </cell>
          <cell r="F7075" t="str">
            <v>Ebből: kötelező gépjármű felelősség</v>
          </cell>
          <cell r="G7075" t="str">
            <v>| IBNR tartalék összege | 6 éve bekövetkezett károkra</v>
          </cell>
        </row>
        <row r="7076">
          <cell r="A7076" t="str">
            <v>ING</v>
          </cell>
          <cell r="B7076">
            <v>40451</v>
          </cell>
          <cell r="C7076" t="str">
            <v>42B3A1120711,3</v>
          </cell>
          <cell r="D7076">
            <v>0</v>
          </cell>
          <cell r="E7076" t="str">
            <v>Kárkifizetés és szolgáltatás bemutatása biztosítási ágazatonként a tárgyidőszak végén</v>
          </cell>
          <cell r="F7076" t="str">
            <v>Ebből: kötelező gépjármű felelősség</v>
          </cell>
          <cell r="G7076" t="str">
            <v>| Tárgyidőszaki kárkifizetés összege | 8 éve bekövetkezett károkra</v>
          </cell>
        </row>
        <row r="7077">
          <cell r="A7077" t="str">
            <v>ING</v>
          </cell>
          <cell r="B7077">
            <v>40451</v>
          </cell>
          <cell r="C7077" t="str">
            <v>42B3A1120711,30</v>
          </cell>
          <cell r="D7077">
            <v>0</v>
          </cell>
          <cell r="E7077" t="str">
            <v>Kárkifizetés és szolgáltatás bemutatása biztosítási ágazatonként a tárgyidőszak végén</v>
          </cell>
          <cell r="F7077" t="str">
            <v>Ebből: kötelező gépjármű felelősség</v>
          </cell>
          <cell r="G7077" t="str">
            <v>| IBNR tartalék összege | 5 éve bekövetkezett károkra</v>
          </cell>
        </row>
        <row r="7078">
          <cell r="A7078" t="str">
            <v>ING</v>
          </cell>
          <cell r="B7078">
            <v>40451</v>
          </cell>
          <cell r="C7078" t="str">
            <v>42B3A1120711,31</v>
          </cell>
          <cell r="D7078">
            <v>0</v>
          </cell>
          <cell r="E7078" t="str">
            <v>Kárkifizetés és szolgáltatás bemutatása biztosítási ágazatonként a tárgyidőszak végén</v>
          </cell>
          <cell r="F7078" t="str">
            <v>Ebből: kötelező gépjármű felelősség</v>
          </cell>
          <cell r="G7078" t="str">
            <v>| IBNR tartalék összege | 4 éve bekövetkezett károkra</v>
          </cell>
        </row>
        <row r="7079">
          <cell r="A7079" t="str">
            <v>ING</v>
          </cell>
          <cell r="B7079">
            <v>40451</v>
          </cell>
          <cell r="C7079" t="str">
            <v>42B3A1120711,32</v>
          </cell>
          <cell r="D7079">
            <v>0</v>
          </cell>
          <cell r="E7079" t="str">
            <v>Kárkifizetés és szolgáltatás bemutatása biztosítási ágazatonként a tárgyidőszak végén</v>
          </cell>
          <cell r="F7079" t="str">
            <v>Ebből: kötelező gépjármű felelősség</v>
          </cell>
          <cell r="G7079" t="str">
            <v>| IBNR tartalék összege | 3 éve bekövetkezett károkra</v>
          </cell>
        </row>
        <row r="7080">
          <cell r="A7080" t="str">
            <v>ING</v>
          </cell>
          <cell r="B7080">
            <v>40451</v>
          </cell>
          <cell r="C7080" t="str">
            <v>42B3A1120711,33</v>
          </cell>
          <cell r="D7080">
            <v>0</v>
          </cell>
          <cell r="E7080" t="str">
            <v>Kárkifizetés és szolgáltatás bemutatása biztosítási ágazatonként a tárgyidőszak végén</v>
          </cell>
          <cell r="F7080" t="str">
            <v>Ebből: kötelező gépjármű felelősség</v>
          </cell>
          <cell r="G7080" t="str">
            <v>| IBNR tartalék összege | 2 éve bekövetkezett károkra</v>
          </cell>
        </row>
        <row r="7081">
          <cell r="A7081" t="str">
            <v>ING</v>
          </cell>
          <cell r="B7081">
            <v>40451</v>
          </cell>
          <cell r="C7081" t="str">
            <v>42B3A1120711,34</v>
          </cell>
          <cell r="D7081">
            <v>0</v>
          </cell>
          <cell r="E7081" t="str">
            <v>Kárkifizetés és szolgáltatás bemutatása biztosítási ágazatonként a tárgyidőszak végén</v>
          </cell>
          <cell r="F7081" t="str">
            <v>Ebből: kötelező gépjármű felelősség</v>
          </cell>
          <cell r="G7081" t="str">
            <v>| IBNR tartalék összege | Előző évben bekövetkezett károkra</v>
          </cell>
        </row>
        <row r="7082">
          <cell r="A7082" t="str">
            <v>ING</v>
          </cell>
          <cell r="B7082">
            <v>40451</v>
          </cell>
          <cell r="C7082" t="str">
            <v>42B3A1120711,35</v>
          </cell>
          <cell r="D7082">
            <v>0</v>
          </cell>
          <cell r="E7082" t="str">
            <v>Kárkifizetés és szolgáltatás bemutatása biztosítási ágazatonként a tárgyidőszak végén</v>
          </cell>
          <cell r="F7082" t="str">
            <v>Ebből: kötelező gépjármű felelősség</v>
          </cell>
          <cell r="G7082" t="str">
            <v>| IBNR tartalék összege | Tárgyidőszakban bekövetkezett károkra</v>
          </cell>
        </row>
        <row r="7083">
          <cell r="A7083" t="str">
            <v>ING</v>
          </cell>
          <cell r="B7083">
            <v>40451</v>
          </cell>
          <cell r="C7083" t="str">
            <v>42B3A1120711,4</v>
          </cell>
          <cell r="D7083">
            <v>0</v>
          </cell>
          <cell r="E7083" t="str">
            <v>Kárkifizetés és szolgáltatás bemutatása biztosítási ágazatonként a tárgyidőszak végén</v>
          </cell>
          <cell r="F7083" t="str">
            <v>Ebből: kötelező gépjármű felelősség</v>
          </cell>
          <cell r="G7083" t="str">
            <v>| Tárgyidőszaki kárkifizetés összege | 7 éve bekövetkezett károkra</v>
          </cell>
        </row>
        <row r="7084">
          <cell r="A7084" t="str">
            <v>ING</v>
          </cell>
          <cell r="B7084">
            <v>40451</v>
          </cell>
          <cell r="C7084" t="str">
            <v>42B3A1120711,40</v>
          </cell>
          <cell r="D7084" t="str">
            <v>E</v>
          </cell>
          <cell r="E7084" t="str">
            <v>Kárkifizetés és szolgáltatás bemutatása biztosítási ágazatonként a tárgyidőszak végén</v>
          </cell>
          <cell r="F7084" t="str">
            <v>Ebből: kötelező gépjármű felelősség</v>
          </cell>
        </row>
        <row r="7085">
          <cell r="A7085" t="str">
            <v>ING</v>
          </cell>
          <cell r="B7085">
            <v>40451</v>
          </cell>
          <cell r="C7085" t="str">
            <v>42B3A1120711,5</v>
          </cell>
          <cell r="D7085">
            <v>0</v>
          </cell>
          <cell r="E7085" t="str">
            <v>Kárkifizetés és szolgáltatás bemutatása biztosítási ágazatonként a tárgyidőszak végén</v>
          </cell>
          <cell r="F7085" t="str">
            <v>Ebből: kötelező gépjármű felelősség</v>
          </cell>
          <cell r="G7085" t="str">
            <v>| Tárgyidőszaki kárkifizetés összege | 6 éve bekövetkezett károkra</v>
          </cell>
        </row>
        <row r="7086">
          <cell r="A7086" t="str">
            <v>ING</v>
          </cell>
          <cell r="B7086">
            <v>40451</v>
          </cell>
          <cell r="C7086" t="str">
            <v>42B3A1120711,6</v>
          </cell>
          <cell r="D7086">
            <v>0</v>
          </cell>
          <cell r="E7086" t="str">
            <v>Kárkifizetés és szolgáltatás bemutatása biztosítási ágazatonként a tárgyidőszak végén</v>
          </cell>
          <cell r="F7086" t="str">
            <v>Ebből: kötelező gépjármű felelősség</v>
          </cell>
          <cell r="G7086" t="str">
            <v>| Tárgyidőszaki kárkifizetés összege | 5 éve bekövetkezett károkra</v>
          </cell>
        </row>
        <row r="7087">
          <cell r="A7087" t="str">
            <v>ING</v>
          </cell>
          <cell r="B7087">
            <v>40451</v>
          </cell>
          <cell r="C7087" t="str">
            <v>42B3A1120711,7</v>
          </cell>
          <cell r="D7087">
            <v>0</v>
          </cell>
          <cell r="E7087" t="str">
            <v>Kárkifizetés és szolgáltatás bemutatása biztosítási ágazatonként a tárgyidőszak végén</v>
          </cell>
          <cell r="F7087" t="str">
            <v>Ebből: kötelező gépjármű felelősség</v>
          </cell>
          <cell r="G7087" t="str">
            <v>| Tárgyidőszaki kárkifizetés összege | 4 éve bekövetkezett károkra</v>
          </cell>
        </row>
        <row r="7088">
          <cell r="A7088" t="str">
            <v>ING</v>
          </cell>
          <cell r="B7088">
            <v>40451</v>
          </cell>
          <cell r="C7088" t="str">
            <v>42B3A1120711,8</v>
          </cell>
          <cell r="D7088">
            <v>0</v>
          </cell>
          <cell r="E7088" t="str">
            <v>Kárkifizetés és szolgáltatás bemutatása biztosítási ágazatonként a tárgyidőszak végén</v>
          </cell>
          <cell r="F7088" t="str">
            <v>Ebből: kötelező gépjármű felelősség</v>
          </cell>
          <cell r="G7088" t="str">
            <v>| Tárgyidőszaki kárkifizetés összege | 3 éve bekövetkezett károkra</v>
          </cell>
        </row>
        <row r="7089">
          <cell r="A7089" t="str">
            <v>ING</v>
          </cell>
          <cell r="B7089">
            <v>40451</v>
          </cell>
          <cell r="C7089" t="str">
            <v>42B3A1120711,9</v>
          </cell>
          <cell r="D7089">
            <v>0</v>
          </cell>
          <cell r="E7089" t="str">
            <v>Kárkifizetés és szolgáltatás bemutatása biztosítási ágazatonként a tárgyidőszak végén</v>
          </cell>
          <cell r="F7089" t="str">
            <v>Ebből: kötelező gépjármű felelősség</v>
          </cell>
          <cell r="G7089" t="str">
            <v>| Tárgyidőszaki kárkifizetés összege | 2 éve bekövetkezett károkra</v>
          </cell>
        </row>
        <row r="7090">
          <cell r="A7090" t="str">
            <v>ING</v>
          </cell>
          <cell r="B7090">
            <v>40451</v>
          </cell>
          <cell r="C7090" t="str">
            <v>42B3A2120711,25</v>
          </cell>
          <cell r="D7090" t="str">
            <v>E</v>
          </cell>
          <cell r="E7090" t="str">
            <v>Kárkifizetés és szolgáltatás bemutatása biztosítási ágazatonként a tárgyidőszak végén (darab)</v>
          </cell>
          <cell r="F7090" t="str">
            <v>Ebből: kötelező gépjármű felelősség</v>
          </cell>
        </row>
        <row r="7091">
          <cell r="A7091" t="str">
            <v>ING</v>
          </cell>
          <cell r="B7091">
            <v>40543</v>
          </cell>
          <cell r="C7091" t="str">
            <v>42B3A1120711,10</v>
          </cell>
          <cell r="D7091">
            <v>0</v>
          </cell>
          <cell r="E7091" t="str">
            <v>Kárkifizetés és szolgáltatás bemutatása biztosítási ágazatonként a tárgyidőszak végén</v>
          </cell>
          <cell r="F7091" t="str">
            <v>Ebből: kötelező gépjármű felelősség</v>
          </cell>
          <cell r="G7091" t="str">
            <v>| Tárgyidőszaki kárkifizetés összege | Előző évben bekövetkezett károkra</v>
          </cell>
        </row>
        <row r="7092">
          <cell r="A7092" t="str">
            <v>ING</v>
          </cell>
          <cell r="B7092">
            <v>40543</v>
          </cell>
          <cell r="C7092" t="str">
            <v>42B3A1120711,11</v>
          </cell>
          <cell r="D7092">
            <v>0</v>
          </cell>
          <cell r="E7092" t="str">
            <v>Kárkifizetés és szolgáltatás bemutatása biztosítási ágazatonként a tárgyidőszak végén</v>
          </cell>
          <cell r="F7092" t="str">
            <v>Ebből: kötelező gépjármű felelősség</v>
          </cell>
          <cell r="G7092" t="str">
            <v>| Tárgyidőszaki kárkifizetés összege | Tárgyidőszakban bekövetkezett károkra</v>
          </cell>
        </row>
        <row r="7093">
          <cell r="A7093" t="str">
            <v>ING</v>
          </cell>
          <cell r="B7093">
            <v>40543</v>
          </cell>
          <cell r="C7093" t="str">
            <v>42B3A1120711,12</v>
          </cell>
          <cell r="D7093">
            <v>0</v>
          </cell>
          <cell r="E7093" t="str">
            <v>Kárkifizetés és szolgáltatás bemutatása biztosítási ágazatonként a tárgyidőszak végén</v>
          </cell>
          <cell r="F7093" t="str">
            <v>Ebből: kötelező gépjármű felelősség</v>
          </cell>
          <cell r="G7093" t="str">
            <v>| Tárgyidőszaki kárkifizetés összege | Összesen</v>
          </cell>
        </row>
        <row r="7094">
          <cell r="A7094" t="str">
            <v>ING</v>
          </cell>
          <cell r="B7094">
            <v>40543</v>
          </cell>
          <cell r="C7094" t="str">
            <v>42B3A1120711,14</v>
          </cell>
          <cell r="D7094">
            <v>0</v>
          </cell>
          <cell r="E7094" t="str">
            <v>Kárkifizetés és szolgáltatás bemutatása biztosítási ágazatonként a tárgyidőszak végén</v>
          </cell>
          <cell r="F7094" t="str">
            <v>Ebből: kötelező gépjármű felelősség</v>
          </cell>
          <cell r="G7094" t="str">
            <v>| Függőkár tartalék (tételes) összege | 9 éve bekövetkezett károkra</v>
          </cell>
        </row>
        <row r="7095">
          <cell r="A7095" t="str">
            <v>ING</v>
          </cell>
          <cell r="B7095">
            <v>40543</v>
          </cell>
          <cell r="C7095" t="str">
            <v>42B3A1120711,15</v>
          </cell>
          <cell r="D7095">
            <v>0</v>
          </cell>
          <cell r="E7095" t="str">
            <v>Kárkifizetés és szolgáltatás bemutatása biztosítási ágazatonként a tárgyidőszak végén</v>
          </cell>
          <cell r="F7095" t="str">
            <v>Ebből: kötelező gépjármű felelősség</v>
          </cell>
          <cell r="G7095" t="str">
            <v>| Függőkár tartalék (tételes) összege | 8 éve bekövetkezett károkra</v>
          </cell>
        </row>
        <row r="7096">
          <cell r="A7096" t="str">
            <v>ING</v>
          </cell>
          <cell r="B7096">
            <v>40543</v>
          </cell>
          <cell r="C7096" t="str">
            <v>42B3A1120711,16</v>
          </cell>
          <cell r="D7096">
            <v>0</v>
          </cell>
          <cell r="E7096" t="str">
            <v>Kárkifizetés és szolgáltatás bemutatása biztosítási ágazatonként a tárgyidőszak végén</v>
          </cell>
          <cell r="F7096" t="str">
            <v>Ebből: kötelező gépjármű felelősség</v>
          </cell>
          <cell r="G7096" t="str">
            <v>| Függőkár tartalék (tételes) összege | 7 éve bekövetkezett károkra</v>
          </cell>
        </row>
        <row r="7097">
          <cell r="A7097" t="str">
            <v>ING</v>
          </cell>
          <cell r="B7097">
            <v>40543</v>
          </cell>
          <cell r="C7097" t="str">
            <v>42B3A1120711,17</v>
          </cell>
          <cell r="D7097">
            <v>0</v>
          </cell>
          <cell r="E7097" t="str">
            <v>Kárkifizetés és szolgáltatás bemutatása biztosítási ágazatonként a tárgyidőszak végén</v>
          </cell>
          <cell r="F7097" t="str">
            <v>Ebből: kötelező gépjármű felelősség</v>
          </cell>
          <cell r="G7097" t="str">
            <v>| Függőkár tartalék (tételes) összege | 6 éve bekövetkezett károkra</v>
          </cell>
        </row>
        <row r="7098">
          <cell r="A7098" t="str">
            <v>ING</v>
          </cell>
          <cell r="B7098">
            <v>40543</v>
          </cell>
          <cell r="C7098" t="str">
            <v>42B3A1120711,18</v>
          </cell>
          <cell r="D7098">
            <v>0</v>
          </cell>
          <cell r="E7098" t="str">
            <v>Kárkifizetés és szolgáltatás bemutatása biztosítási ágazatonként a tárgyidőszak végén</v>
          </cell>
          <cell r="F7098" t="str">
            <v>Ebből: kötelező gépjármű felelősség</v>
          </cell>
          <cell r="G7098" t="str">
            <v>| Függőkár tartalék (tételes) összege | 5 éve bekövetkezett károkra</v>
          </cell>
        </row>
        <row r="7099">
          <cell r="A7099" t="str">
            <v>ING</v>
          </cell>
          <cell r="B7099">
            <v>40543</v>
          </cell>
          <cell r="C7099" t="str">
            <v>42B3A1120711,19</v>
          </cell>
          <cell r="D7099">
            <v>0</v>
          </cell>
          <cell r="E7099" t="str">
            <v>Kárkifizetés és szolgáltatás bemutatása biztosítási ágazatonként a tárgyidőszak végén</v>
          </cell>
          <cell r="F7099" t="str">
            <v>Ebből: kötelező gépjármű felelősség</v>
          </cell>
          <cell r="G7099" t="str">
            <v>| Függőkár tartalék (tételes) összege | 4 éve bekövetkezett károkra</v>
          </cell>
        </row>
        <row r="7100">
          <cell r="A7100" t="str">
            <v>ING</v>
          </cell>
          <cell r="B7100">
            <v>40543</v>
          </cell>
          <cell r="C7100" t="str">
            <v>42B3A1120711,2</v>
          </cell>
          <cell r="D7100">
            <v>0</v>
          </cell>
          <cell r="E7100" t="str">
            <v>Kárkifizetés és szolgáltatás bemutatása biztosítási ágazatonként a tárgyidőszak végén</v>
          </cell>
          <cell r="F7100" t="str">
            <v>Ebből: kötelező gépjármű felelősség</v>
          </cell>
          <cell r="G7100" t="str">
            <v>| Tárgyidőszaki kárkifizetés összege | 9 éve bekövetkezett károkra</v>
          </cell>
        </row>
        <row r="7101">
          <cell r="A7101" t="str">
            <v>ING</v>
          </cell>
          <cell r="B7101">
            <v>40543</v>
          </cell>
          <cell r="C7101" t="str">
            <v>42B3A1120711,20</v>
          </cell>
          <cell r="D7101">
            <v>0</v>
          </cell>
          <cell r="E7101" t="str">
            <v>Kárkifizetés és szolgáltatás bemutatása biztosítási ágazatonként a tárgyidőszak végén</v>
          </cell>
          <cell r="F7101" t="str">
            <v>Ebből: kötelező gépjármű felelősség</v>
          </cell>
          <cell r="G7101" t="str">
            <v>| Függőkár tartalék (tételes) összege | 3 éve bekövetkezett károkra</v>
          </cell>
        </row>
        <row r="7102">
          <cell r="A7102" t="str">
            <v>ING</v>
          </cell>
          <cell r="B7102">
            <v>40543</v>
          </cell>
          <cell r="C7102" t="str">
            <v>42B3A1120711,21</v>
          </cell>
          <cell r="D7102">
            <v>0</v>
          </cell>
          <cell r="E7102" t="str">
            <v>Kárkifizetés és szolgáltatás bemutatása biztosítási ágazatonként a tárgyidőszak végén</v>
          </cell>
          <cell r="F7102" t="str">
            <v>Ebből: kötelező gépjármű felelősség</v>
          </cell>
          <cell r="G7102" t="str">
            <v>| Függőkár tartalék (tételes) összege | 2 éve bekövetkezett károkra</v>
          </cell>
        </row>
        <row r="7103">
          <cell r="A7103" t="str">
            <v>ING</v>
          </cell>
          <cell r="B7103">
            <v>40543</v>
          </cell>
          <cell r="C7103" t="str">
            <v>42B3A1120711,22</v>
          </cell>
          <cell r="D7103">
            <v>0</v>
          </cell>
          <cell r="E7103" t="str">
            <v>Kárkifizetés és szolgáltatás bemutatása biztosítási ágazatonként a tárgyidőszak végén</v>
          </cell>
          <cell r="F7103" t="str">
            <v>Ebből: kötelező gépjármű felelősség</v>
          </cell>
          <cell r="G7103" t="str">
            <v>| Függőkár tartalék (tételes) összege | Előző évben bekövetkezett károkra</v>
          </cell>
        </row>
        <row r="7104">
          <cell r="A7104" t="str">
            <v>ING</v>
          </cell>
          <cell r="B7104">
            <v>40543</v>
          </cell>
          <cell r="C7104" t="str">
            <v>42B3A1120711,23</v>
          </cell>
          <cell r="D7104">
            <v>0</v>
          </cell>
          <cell r="E7104" t="str">
            <v>Kárkifizetés és szolgáltatás bemutatása biztosítási ágazatonként a tárgyidőszak végén</v>
          </cell>
          <cell r="F7104" t="str">
            <v>Ebből: kötelező gépjármű felelősség</v>
          </cell>
          <cell r="G7104" t="str">
            <v>| Függőkár tartalék (tételes) összege | Tárgyidőszakban bekövetkezett károkra</v>
          </cell>
        </row>
        <row r="7105">
          <cell r="A7105" t="str">
            <v>ING</v>
          </cell>
          <cell r="B7105">
            <v>40543</v>
          </cell>
          <cell r="C7105" t="str">
            <v>42B3A1120711,24</v>
          </cell>
          <cell r="D7105">
            <v>0</v>
          </cell>
          <cell r="E7105" t="str">
            <v>Kárkifizetés és szolgáltatás bemutatása biztosítási ágazatonként a tárgyidőszak végén</v>
          </cell>
          <cell r="F7105" t="str">
            <v>Ebből: kötelező gépjármű felelősség</v>
          </cell>
          <cell r="G7105" t="str">
            <v>| Függőkár tartalék (tételes) összege | Összesen</v>
          </cell>
        </row>
        <row r="7106">
          <cell r="A7106" t="str">
            <v>ING</v>
          </cell>
          <cell r="B7106">
            <v>40543</v>
          </cell>
          <cell r="C7106" t="str">
            <v>42B3A1120711,26</v>
          </cell>
          <cell r="D7106">
            <v>0</v>
          </cell>
          <cell r="E7106" t="str">
            <v>Kárkifizetés és szolgáltatás bemutatása biztosítási ágazatonként a tárgyidőszak végén</v>
          </cell>
          <cell r="F7106" t="str">
            <v>Ebből: kötelező gépjármű felelősség</v>
          </cell>
          <cell r="G7106" t="str">
            <v>| IBNR tartalék összege | 9 éve bekövetkezett károkra</v>
          </cell>
        </row>
        <row r="7107">
          <cell r="A7107" t="str">
            <v>ING</v>
          </cell>
          <cell r="B7107">
            <v>40543</v>
          </cell>
          <cell r="C7107" t="str">
            <v>42B3A1120711,27</v>
          </cell>
          <cell r="D7107">
            <v>0</v>
          </cell>
          <cell r="E7107" t="str">
            <v>Kárkifizetés és szolgáltatás bemutatása biztosítási ágazatonként a tárgyidőszak végén</v>
          </cell>
          <cell r="F7107" t="str">
            <v>Ebből: kötelező gépjármű felelősség</v>
          </cell>
          <cell r="G7107" t="str">
            <v>| IBNR tartalék összege | 8 éve bekövetkezett károkra</v>
          </cell>
        </row>
        <row r="7108">
          <cell r="A7108" t="str">
            <v>ING</v>
          </cell>
          <cell r="B7108">
            <v>40543</v>
          </cell>
          <cell r="C7108" t="str">
            <v>42B3A1120711,28</v>
          </cell>
          <cell r="D7108">
            <v>0</v>
          </cell>
          <cell r="E7108" t="str">
            <v>Kárkifizetés és szolgáltatás bemutatása biztosítási ágazatonként a tárgyidőszak végén</v>
          </cell>
          <cell r="F7108" t="str">
            <v>Ebből: kötelező gépjármű felelősség</v>
          </cell>
          <cell r="G7108" t="str">
            <v>| IBNR tartalék összege | 7 éve bekövetkezett károkra</v>
          </cell>
        </row>
        <row r="7109">
          <cell r="A7109" t="str">
            <v>ING</v>
          </cell>
          <cell r="B7109">
            <v>40543</v>
          </cell>
          <cell r="C7109" t="str">
            <v>42B3A1120711,29</v>
          </cell>
          <cell r="D7109">
            <v>0</v>
          </cell>
          <cell r="E7109" t="str">
            <v>Kárkifizetés és szolgáltatás bemutatása biztosítási ágazatonként a tárgyidőszak végén</v>
          </cell>
          <cell r="F7109" t="str">
            <v>Ebből: kötelező gépjármű felelősség</v>
          </cell>
          <cell r="G7109" t="str">
            <v>| IBNR tartalék összege | 6 éve bekövetkezett károkra</v>
          </cell>
        </row>
        <row r="7110">
          <cell r="A7110" t="str">
            <v>ING</v>
          </cell>
          <cell r="B7110">
            <v>40543</v>
          </cell>
          <cell r="C7110" t="str">
            <v>42B3A1120711,3</v>
          </cell>
          <cell r="D7110">
            <v>0</v>
          </cell>
          <cell r="E7110" t="str">
            <v>Kárkifizetés és szolgáltatás bemutatása biztosítási ágazatonként a tárgyidőszak végén</v>
          </cell>
          <cell r="F7110" t="str">
            <v>Ebből: kötelező gépjármű felelősség</v>
          </cell>
          <cell r="G7110" t="str">
            <v>| Tárgyidőszaki kárkifizetés összege | 8 éve bekövetkezett károkra</v>
          </cell>
        </row>
        <row r="7111">
          <cell r="A7111" t="str">
            <v>ING</v>
          </cell>
          <cell r="B7111">
            <v>40543</v>
          </cell>
          <cell r="C7111" t="str">
            <v>42B3A1120711,30</v>
          </cell>
          <cell r="D7111">
            <v>0</v>
          </cell>
          <cell r="E7111" t="str">
            <v>Kárkifizetés és szolgáltatás bemutatása biztosítási ágazatonként a tárgyidőszak végén</v>
          </cell>
          <cell r="F7111" t="str">
            <v>Ebből: kötelező gépjármű felelősség</v>
          </cell>
          <cell r="G7111" t="str">
            <v>| IBNR tartalék összege | 5 éve bekövetkezett károkra</v>
          </cell>
        </row>
        <row r="7112">
          <cell r="A7112" t="str">
            <v>ING</v>
          </cell>
          <cell r="B7112">
            <v>40543</v>
          </cell>
          <cell r="C7112" t="str">
            <v>42B3A1120711,31</v>
          </cell>
          <cell r="D7112">
            <v>0</v>
          </cell>
          <cell r="E7112" t="str">
            <v>Kárkifizetés és szolgáltatás bemutatása biztosítási ágazatonként a tárgyidőszak végén</v>
          </cell>
          <cell r="F7112" t="str">
            <v>Ebből: kötelező gépjármű felelősség</v>
          </cell>
          <cell r="G7112" t="str">
            <v>| IBNR tartalék összege | 4 éve bekövetkezett károkra</v>
          </cell>
        </row>
        <row r="7113">
          <cell r="A7113" t="str">
            <v>ING</v>
          </cell>
          <cell r="B7113">
            <v>40543</v>
          </cell>
          <cell r="C7113" t="str">
            <v>42B3A1120711,32</v>
          </cell>
          <cell r="D7113">
            <v>0</v>
          </cell>
          <cell r="E7113" t="str">
            <v>Kárkifizetés és szolgáltatás bemutatása biztosítási ágazatonként a tárgyidőszak végén</v>
          </cell>
          <cell r="F7113" t="str">
            <v>Ebből: kötelező gépjármű felelősség</v>
          </cell>
          <cell r="G7113" t="str">
            <v>| IBNR tartalék összege | 3 éve bekövetkezett károkra</v>
          </cell>
        </row>
        <row r="7114">
          <cell r="A7114" t="str">
            <v>ING</v>
          </cell>
          <cell r="B7114">
            <v>40543</v>
          </cell>
          <cell r="C7114" t="str">
            <v>42B3A1120711,33</v>
          </cell>
          <cell r="D7114">
            <v>0</v>
          </cell>
          <cell r="E7114" t="str">
            <v>Kárkifizetés és szolgáltatás bemutatása biztosítási ágazatonként a tárgyidőszak végén</v>
          </cell>
          <cell r="F7114" t="str">
            <v>Ebből: kötelező gépjármű felelősség</v>
          </cell>
          <cell r="G7114" t="str">
            <v>| IBNR tartalék összege | 2 éve bekövetkezett károkra</v>
          </cell>
        </row>
        <row r="7115">
          <cell r="A7115" t="str">
            <v>ING</v>
          </cell>
          <cell r="B7115">
            <v>40543</v>
          </cell>
          <cell r="C7115" t="str">
            <v>42B3A1120711,34</v>
          </cell>
          <cell r="D7115">
            <v>0</v>
          </cell>
          <cell r="E7115" t="str">
            <v>Kárkifizetés és szolgáltatás bemutatása biztosítási ágazatonként a tárgyidőszak végén</v>
          </cell>
          <cell r="F7115" t="str">
            <v>Ebből: kötelező gépjármű felelősség</v>
          </cell>
          <cell r="G7115" t="str">
            <v>| IBNR tartalék összege | Előző évben bekövetkezett károkra</v>
          </cell>
        </row>
        <row r="7116">
          <cell r="A7116" t="str">
            <v>ING</v>
          </cell>
          <cell r="B7116">
            <v>40543</v>
          </cell>
          <cell r="C7116" t="str">
            <v>42B3A1120711,35</v>
          </cell>
          <cell r="D7116">
            <v>0</v>
          </cell>
          <cell r="E7116" t="str">
            <v>Kárkifizetés és szolgáltatás bemutatása biztosítási ágazatonként a tárgyidőszak végén</v>
          </cell>
          <cell r="F7116" t="str">
            <v>Ebből: kötelező gépjármű felelősség</v>
          </cell>
          <cell r="G7116" t="str">
            <v>| IBNR tartalék összege | Tárgyidőszakban bekövetkezett károkra</v>
          </cell>
        </row>
        <row r="7117">
          <cell r="A7117" t="str">
            <v>ING</v>
          </cell>
          <cell r="B7117">
            <v>40543</v>
          </cell>
          <cell r="C7117" t="str">
            <v>42B3A1120711,4</v>
          </cell>
          <cell r="D7117">
            <v>0</v>
          </cell>
          <cell r="E7117" t="str">
            <v>Kárkifizetés és szolgáltatás bemutatása biztosítási ágazatonként a tárgyidőszak végén</v>
          </cell>
          <cell r="F7117" t="str">
            <v>Ebből: kötelező gépjármű felelősség</v>
          </cell>
          <cell r="G7117" t="str">
            <v>| Tárgyidőszaki kárkifizetés összege | 7 éve bekövetkezett károkra</v>
          </cell>
        </row>
        <row r="7118">
          <cell r="A7118" t="str">
            <v>ING</v>
          </cell>
          <cell r="B7118">
            <v>40543</v>
          </cell>
          <cell r="C7118" t="str">
            <v>42B3A1120711,40</v>
          </cell>
          <cell r="D7118" t="str">
            <v>E</v>
          </cell>
          <cell r="E7118" t="str">
            <v>Kárkifizetés és szolgáltatás bemutatása biztosítási ágazatonként a tárgyidőszak végén</v>
          </cell>
          <cell r="F7118" t="str">
            <v>Ebből: kötelező gépjármű felelősség</v>
          </cell>
        </row>
        <row r="7119">
          <cell r="A7119" t="str">
            <v>ING</v>
          </cell>
          <cell r="B7119">
            <v>40543</v>
          </cell>
          <cell r="C7119" t="str">
            <v>42B3A1120711,5</v>
          </cell>
          <cell r="D7119">
            <v>0</v>
          </cell>
          <cell r="E7119" t="str">
            <v>Kárkifizetés és szolgáltatás bemutatása biztosítási ágazatonként a tárgyidőszak végén</v>
          </cell>
          <cell r="F7119" t="str">
            <v>Ebből: kötelező gépjármű felelősség</v>
          </cell>
          <cell r="G7119" t="str">
            <v>| Tárgyidőszaki kárkifizetés összege | 6 éve bekövetkezett károkra</v>
          </cell>
        </row>
        <row r="7120">
          <cell r="A7120" t="str">
            <v>ING</v>
          </cell>
          <cell r="B7120">
            <v>40543</v>
          </cell>
          <cell r="C7120" t="str">
            <v>42B3A1120711,6</v>
          </cell>
          <cell r="D7120">
            <v>0</v>
          </cell>
          <cell r="E7120" t="str">
            <v>Kárkifizetés és szolgáltatás bemutatása biztosítási ágazatonként a tárgyidőszak végén</v>
          </cell>
          <cell r="F7120" t="str">
            <v>Ebből: kötelező gépjármű felelősség</v>
          </cell>
          <cell r="G7120" t="str">
            <v>| Tárgyidőszaki kárkifizetés összege | 5 éve bekövetkezett károkra</v>
          </cell>
        </row>
        <row r="7121">
          <cell r="A7121" t="str">
            <v>ING</v>
          </cell>
          <cell r="B7121">
            <v>40543</v>
          </cell>
          <cell r="C7121" t="str">
            <v>42B3A1120711,7</v>
          </cell>
          <cell r="D7121">
            <v>0</v>
          </cell>
          <cell r="E7121" t="str">
            <v>Kárkifizetés és szolgáltatás bemutatása biztosítási ágazatonként a tárgyidőszak végén</v>
          </cell>
          <cell r="F7121" t="str">
            <v>Ebből: kötelező gépjármű felelősség</v>
          </cell>
          <cell r="G7121" t="str">
            <v>| Tárgyidőszaki kárkifizetés összege | 4 éve bekövetkezett károkra</v>
          </cell>
        </row>
        <row r="7122">
          <cell r="A7122" t="str">
            <v>ING</v>
          </cell>
          <cell r="B7122">
            <v>40543</v>
          </cell>
          <cell r="C7122" t="str">
            <v>42B3A1120711,8</v>
          </cell>
          <cell r="D7122">
            <v>0</v>
          </cell>
          <cell r="E7122" t="str">
            <v>Kárkifizetés és szolgáltatás bemutatása biztosítási ágazatonként a tárgyidőszak végén</v>
          </cell>
          <cell r="F7122" t="str">
            <v>Ebből: kötelező gépjármű felelősség</v>
          </cell>
          <cell r="G7122" t="str">
            <v>| Tárgyidőszaki kárkifizetés összege | 3 éve bekövetkezett károkra</v>
          </cell>
        </row>
        <row r="7123">
          <cell r="A7123" t="str">
            <v>ING</v>
          </cell>
          <cell r="B7123">
            <v>40543</v>
          </cell>
          <cell r="C7123" t="str">
            <v>42B3A1120711,9</v>
          </cell>
          <cell r="D7123">
            <v>0</v>
          </cell>
          <cell r="E7123" t="str">
            <v>Kárkifizetés és szolgáltatás bemutatása biztosítási ágazatonként a tárgyidőszak végén</v>
          </cell>
          <cell r="F7123" t="str">
            <v>Ebből: kötelező gépjármű felelősség</v>
          </cell>
          <cell r="G7123" t="str">
            <v>| Tárgyidőszaki kárkifizetés összege | 2 éve bekövetkezett károkra</v>
          </cell>
        </row>
        <row r="7124">
          <cell r="A7124" t="str">
            <v>ING</v>
          </cell>
          <cell r="B7124">
            <v>40543</v>
          </cell>
          <cell r="C7124" t="str">
            <v>42B3A2120711,25</v>
          </cell>
          <cell r="D7124" t="str">
            <v>E</v>
          </cell>
          <cell r="E7124" t="str">
            <v>Kárkifizetés és szolgáltatás bemutatása biztosítási ágazatonként a tárgyidőszak végén (darab)</v>
          </cell>
          <cell r="F7124" t="str">
            <v>Ebből: kötelező gépjármű felelősség</v>
          </cell>
        </row>
        <row r="7125">
          <cell r="A7125" t="str">
            <v>ING</v>
          </cell>
          <cell r="B7125">
            <v>40633</v>
          </cell>
          <cell r="C7125" t="str">
            <v>42B3A1120711,10</v>
          </cell>
          <cell r="D7125">
            <v>0</v>
          </cell>
          <cell r="E7125" t="str">
            <v>Kárkifizetés és szolgáltatás bemutatása biztosítási ágazatonként a tárgyidőszak végén</v>
          </cell>
          <cell r="F7125" t="str">
            <v>Ebből: kötelező gépjármű felelősség</v>
          </cell>
          <cell r="G7125" t="str">
            <v>| Tárgyidőszaki kárkifizetés összege | Előző évben bekövetkezett károkra</v>
          </cell>
        </row>
        <row r="7126">
          <cell r="A7126" t="str">
            <v>ING</v>
          </cell>
          <cell r="B7126">
            <v>40633</v>
          </cell>
          <cell r="C7126" t="str">
            <v>42B3A1120711,11</v>
          </cell>
          <cell r="D7126">
            <v>0</v>
          </cell>
          <cell r="E7126" t="str">
            <v>Kárkifizetés és szolgáltatás bemutatása biztosítási ágazatonként a tárgyidőszak végén</v>
          </cell>
          <cell r="F7126" t="str">
            <v>Ebből: kötelező gépjármű felelősség</v>
          </cell>
          <cell r="G7126" t="str">
            <v>| Tárgyidőszaki kárkifizetés összege | Tárgyidőszakban bekövetkezett károkra</v>
          </cell>
        </row>
        <row r="7127">
          <cell r="A7127" t="str">
            <v>ING</v>
          </cell>
          <cell r="B7127">
            <v>40633</v>
          </cell>
          <cell r="C7127" t="str">
            <v>42B3A1120711,12</v>
          </cell>
          <cell r="D7127">
            <v>0</v>
          </cell>
          <cell r="E7127" t="str">
            <v>Kárkifizetés és szolgáltatás bemutatása biztosítási ágazatonként a tárgyidőszak végén</v>
          </cell>
          <cell r="F7127" t="str">
            <v>Ebből: kötelező gépjármű felelősség</v>
          </cell>
          <cell r="G7127" t="str">
            <v>| Tárgyidőszaki kárkifizetés összege | Összesen</v>
          </cell>
        </row>
        <row r="7128">
          <cell r="A7128" t="str">
            <v>ING</v>
          </cell>
          <cell r="B7128">
            <v>40633</v>
          </cell>
          <cell r="C7128" t="str">
            <v>42B3A1120711,14</v>
          </cell>
          <cell r="D7128">
            <v>0</v>
          </cell>
          <cell r="E7128" t="str">
            <v>Kárkifizetés és szolgáltatás bemutatása biztosítási ágazatonként a tárgyidőszak végén</v>
          </cell>
          <cell r="F7128" t="str">
            <v>Ebből: kötelező gépjármű felelősség</v>
          </cell>
          <cell r="G7128" t="str">
            <v>| Függőkár tartalék (tételes) összege | 9 éve bekövetkezett károkra</v>
          </cell>
        </row>
        <row r="7129">
          <cell r="A7129" t="str">
            <v>ING</v>
          </cell>
          <cell r="B7129">
            <v>40633</v>
          </cell>
          <cell r="C7129" t="str">
            <v>42B3A1120711,15</v>
          </cell>
          <cell r="D7129">
            <v>0</v>
          </cell>
          <cell r="E7129" t="str">
            <v>Kárkifizetés és szolgáltatás bemutatása biztosítási ágazatonként a tárgyidőszak végén</v>
          </cell>
          <cell r="F7129" t="str">
            <v>Ebből: kötelező gépjármű felelősség</v>
          </cell>
          <cell r="G7129" t="str">
            <v>| Függőkár tartalék (tételes) összege | 8 éve bekövetkezett károkra</v>
          </cell>
        </row>
        <row r="7130">
          <cell r="A7130" t="str">
            <v>ING</v>
          </cell>
          <cell r="B7130">
            <v>40633</v>
          </cell>
          <cell r="C7130" t="str">
            <v>42B3A1120711,16</v>
          </cell>
          <cell r="D7130">
            <v>0</v>
          </cell>
          <cell r="E7130" t="str">
            <v>Kárkifizetés és szolgáltatás bemutatása biztosítási ágazatonként a tárgyidőszak végén</v>
          </cell>
          <cell r="F7130" t="str">
            <v>Ebből: kötelező gépjármű felelősség</v>
          </cell>
          <cell r="G7130" t="str">
            <v>| Függőkár tartalék (tételes) összege | 7 éve bekövetkezett károkra</v>
          </cell>
        </row>
        <row r="7131">
          <cell r="A7131" t="str">
            <v>ING</v>
          </cell>
          <cell r="B7131">
            <v>40633</v>
          </cell>
          <cell r="C7131" t="str">
            <v>42B3A1120711,17</v>
          </cell>
          <cell r="D7131">
            <v>0</v>
          </cell>
          <cell r="E7131" t="str">
            <v>Kárkifizetés és szolgáltatás bemutatása biztosítási ágazatonként a tárgyidőszak végén</v>
          </cell>
          <cell r="F7131" t="str">
            <v>Ebből: kötelező gépjármű felelősség</v>
          </cell>
          <cell r="G7131" t="str">
            <v>| Függőkár tartalék (tételes) összege | 6 éve bekövetkezett károkra</v>
          </cell>
        </row>
        <row r="7132">
          <cell r="A7132" t="str">
            <v>ING</v>
          </cell>
          <cell r="B7132">
            <v>40633</v>
          </cell>
          <cell r="C7132" t="str">
            <v>42B3A1120711,18</v>
          </cell>
          <cell r="D7132">
            <v>0</v>
          </cell>
          <cell r="E7132" t="str">
            <v>Kárkifizetés és szolgáltatás bemutatása biztosítási ágazatonként a tárgyidőszak végén</v>
          </cell>
          <cell r="F7132" t="str">
            <v>Ebből: kötelező gépjármű felelősség</v>
          </cell>
          <cell r="G7132" t="str">
            <v>| Függőkár tartalék (tételes) összege | 5 éve bekövetkezett károkra</v>
          </cell>
        </row>
        <row r="7133">
          <cell r="A7133" t="str">
            <v>ING</v>
          </cell>
          <cell r="B7133">
            <v>40633</v>
          </cell>
          <cell r="C7133" t="str">
            <v>42B3A1120711,19</v>
          </cell>
          <cell r="D7133">
            <v>0</v>
          </cell>
          <cell r="E7133" t="str">
            <v>Kárkifizetés és szolgáltatás bemutatása biztosítási ágazatonként a tárgyidőszak végén</v>
          </cell>
          <cell r="F7133" t="str">
            <v>Ebből: kötelező gépjármű felelősség</v>
          </cell>
          <cell r="G7133" t="str">
            <v>| Függőkár tartalék (tételes) összege | 4 éve bekövetkezett károkra</v>
          </cell>
        </row>
        <row r="7134">
          <cell r="A7134" t="str">
            <v>ING</v>
          </cell>
          <cell r="B7134">
            <v>40633</v>
          </cell>
          <cell r="C7134" t="str">
            <v>42B3A1120711,2</v>
          </cell>
          <cell r="D7134">
            <v>0</v>
          </cell>
          <cell r="E7134" t="str">
            <v>Kárkifizetés és szolgáltatás bemutatása biztosítási ágazatonként a tárgyidőszak végén</v>
          </cell>
          <cell r="F7134" t="str">
            <v>Ebből: kötelező gépjármű felelősség</v>
          </cell>
          <cell r="G7134" t="str">
            <v>| Tárgyidőszaki kárkifizetés összege | 9 éve bekövetkezett károkra</v>
          </cell>
        </row>
        <row r="7135">
          <cell r="A7135" t="str">
            <v>ING</v>
          </cell>
          <cell r="B7135">
            <v>40633</v>
          </cell>
          <cell r="C7135" t="str">
            <v>42B3A1120711,20</v>
          </cell>
          <cell r="D7135">
            <v>0</v>
          </cell>
          <cell r="E7135" t="str">
            <v>Kárkifizetés és szolgáltatás bemutatása biztosítási ágazatonként a tárgyidőszak végén</v>
          </cell>
          <cell r="F7135" t="str">
            <v>Ebből: kötelező gépjármű felelősség</v>
          </cell>
          <cell r="G7135" t="str">
            <v>| Függőkár tartalék (tételes) összege | 3 éve bekövetkezett károkra</v>
          </cell>
        </row>
        <row r="7136">
          <cell r="A7136" t="str">
            <v>ING</v>
          </cell>
          <cell r="B7136">
            <v>40633</v>
          </cell>
          <cell r="C7136" t="str">
            <v>42B3A1120711,21</v>
          </cell>
          <cell r="D7136">
            <v>0</v>
          </cell>
          <cell r="E7136" t="str">
            <v>Kárkifizetés és szolgáltatás bemutatása biztosítási ágazatonként a tárgyidőszak végén</v>
          </cell>
          <cell r="F7136" t="str">
            <v>Ebből: kötelező gépjármű felelősség</v>
          </cell>
          <cell r="G7136" t="str">
            <v>| Függőkár tartalék (tételes) összege | 2 éve bekövetkezett károkra</v>
          </cell>
        </row>
        <row r="7137">
          <cell r="A7137" t="str">
            <v>ING</v>
          </cell>
          <cell r="B7137">
            <v>40633</v>
          </cell>
          <cell r="C7137" t="str">
            <v>42B3A1120711,22</v>
          </cell>
          <cell r="D7137">
            <v>0</v>
          </cell>
          <cell r="E7137" t="str">
            <v>Kárkifizetés és szolgáltatás bemutatása biztosítási ágazatonként a tárgyidőszak végén</v>
          </cell>
          <cell r="F7137" t="str">
            <v>Ebből: kötelező gépjármű felelősség</v>
          </cell>
          <cell r="G7137" t="str">
            <v>| Függőkár tartalék (tételes) összege | Előző évben bekövetkezett károkra</v>
          </cell>
        </row>
        <row r="7138">
          <cell r="A7138" t="str">
            <v>ING</v>
          </cell>
          <cell r="B7138">
            <v>40633</v>
          </cell>
          <cell r="C7138" t="str">
            <v>42B3A1120711,23</v>
          </cell>
          <cell r="D7138">
            <v>0</v>
          </cell>
          <cell r="E7138" t="str">
            <v>Kárkifizetés és szolgáltatás bemutatása biztosítási ágazatonként a tárgyidőszak végén</v>
          </cell>
          <cell r="F7138" t="str">
            <v>Ebből: kötelező gépjármű felelősség</v>
          </cell>
          <cell r="G7138" t="str">
            <v>| Függőkár tartalék (tételes) összege | Tárgyidőszakban bekövetkezett károkra</v>
          </cell>
        </row>
        <row r="7139">
          <cell r="A7139" t="str">
            <v>ING</v>
          </cell>
          <cell r="B7139">
            <v>40633</v>
          </cell>
          <cell r="C7139" t="str">
            <v>42B3A1120711,24</v>
          </cell>
          <cell r="D7139">
            <v>0</v>
          </cell>
          <cell r="E7139" t="str">
            <v>Kárkifizetés és szolgáltatás bemutatása biztosítási ágazatonként a tárgyidőszak végén</v>
          </cell>
          <cell r="F7139" t="str">
            <v>Ebből: kötelező gépjármű felelősség</v>
          </cell>
          <cell r="G7139" t="str">
            <v>| Függőkár tartalék (tételes) összege | Összesen</v>
          </cell>
        </row>
        <row r="7140">
          <cell r="A7140" t="str">
            <v>ING</v>
          </cell>
          <cell r="B7140">
            <v>40633</v>
          </cell>
          <cell r="C7140" t="str">
            <v>42B3A1120711,26</v>
          </cell>
          <cell r="D7140">
            <v>0</v>
          </cell>
          <cell r="E7140" t="str">
            <v>Kárkifizetés és szolgáltatás bemutatása biztosítási ágazatonként a tárgyidőszak végén</v>
          </cell>
          <cell r="F7140" t="str">
            <v>Ebből: kötelező gépjármű felelősség</v>
          </cell>
          <cell r="G7140" t="str">
            <v>| IBNR tartalék összege | 9 éve bekövetkezett károkra</v>
          </cell>
        </row>
        <row r="7141">
          <cell r="A7141" t="str">
            <v>ING</v>
          </cell>
          <cell r="B7141">
            <v>40633</v>
          </cell>
          <cell r="C7141" t="str">
            <v>42B3A1120711,27</v>
          </cell>
          <cell r="D7141">
            <v>0</v>
          </cell>
          <cell r="E7141" t="str">
            <v>Kárkifizetés és szolgáltatás bemutatása biztosítási ágazatonként a tárgyidőszak végén</v>
          </cell>
          <cell r="F7141" t="str">
            <v>Ebből: kötelező gépjármű felelősség</v>
          </cell>
          <cell r="G7141" t="str">
            <v>| IBNR tartalék összege | 8 éve bekövetkezett károkra</v>
          </cell>
        </row>
        <row r="7142">
          <cell r="A7142" t="str">
            <v>ING</v>
          </cell>
          <cell r="B7142">
            <v>40633</v>
          </cell>
          <cell r="C7142" t="str">
            <v>42B3A1120711,28</v>
          </cell>
          <cell r="D7142">
            <v>0</v>
          </cell>
          <cell r="E7142" t="str">
            <v>Kárkifizetés és szolgáltatás bemutatása biztosítási ágazatonként a tárgyidőszak végén</v>
          </cell>
          <cell r="F7142" t="str">
            <v>Ebből: kötelező gépjármű felelősség</v>
          </cell>
          <cell r="G7142" t="str">
            <v>| IBNR tartalék összege | 7 éve bekövetkezett károkra</v>
          </cell>
        </row>
        <row r="7143">
          <cell r="A7143" t="str">
            <v>ING</v>
          </cell>
          <cell r="B7143">
            <v>40633</v>
          </cell>
          <cell r="C7143" t="str">
            <v>42B3A1120711,29</v>
          </cell>
          <cell r="D7143">
            <v>0</v>
          </cell>
          <cell r="E7143" t="str">
            <v>Kárkifizetés és szolgáltatás bemutatása biztosítási ágazatonként a tárgyidőszak végén</v>
          </cell>
          <cell r="F7143" t="str">
            <v>Ebből: kötelező gépjármű felelősség</v>
          </cell>
          <cell r="G7143" t="str">
            <v>| IBNR tartalék összege | 6 éve bekövetkezett károkra</v>
          </cell>
        </row>
        <row r="7144">
          <cell r="A7144" t="str">
            <v>ING</v>
          </cell>
          <cell r="B7144">
            <v>40633</v>
          </cell>
          <cell r="C7144" t="str">
            <v>42B3A1120711,3</v>
          </cell>
          <cell r="D7144">
            <v>0</v>
          </cell>
          <cell r="E7144" t="str">
            <v>Kárkifizetés és szolgáltatás bemutatása biztosítási ágazatonként a tárgyidőszak végén</v>
          </cell>
          <cell r="F7144" t="str">
            <v>Ebből: kötelező gépjármű felelősség</v>
          </cell>
          <cell r="G7144" t="str">
            <v>| Tárgyidőszaki kárkifizetés összege | 8 éve bekövetkezett károkra</v>
          </cell>
        </row>
        <row r="7145">
          <cell r="A7145" t="str">
            <v>ING</v>
          </cell>
          <cell r="B7145">
            <v>40633</v>
          </cell>
          <cell r="C7145" t="str">
            <v>42B3A1120711,30</v>
          </cell>
          <cell r="D7145">
            <v>0</v>
          </cell>
          <cell r="E7145" t="str">
            <v>Kárkifizetés és szolgáltatás bemutatása biztosítási ágazatonként a tárgyidőszak végén</v>
          </cell>
          <cell r="F7145" t="str">
            <v>Ebből: kötelező gépjármű felelősség</v>
          </cell>
          <cell r="G7145" t="str">
            <v>| IBNR tartalék összege | 5 éve bekövetkezett károkra</v>
          </cell>
        </row>
        <row r="7146">
          <cell r="A7146" t="str">
            <v>ING</v>
          </cell>
          <cell r="B7146">
            <v>40633</v>
          </cell>
          <cell r="C7146" t="str">
            <v>42B3A1120711,31</v>
          </cell>
          <cell r="D7146">
            <v>0</v>
          </cell>
          <cell r="E7146" t="str">
            <v>Kárkifizetés és szolgáltatás bemutatása biztosítási ágazatonként a tárgyidőszak végén</v>
          </cell>
          <cell r="F7146" t="str">
            <v>Ebből: kötelező gépjármű felelősség</v>
          </cell>
          <cell r="G7146" t="str">
            <v>| IBNR tartalék összege | 4 éve bekövetkezett károkra</v>
          </cell>
        </row>
        <row r="7147">
          <cell r="A7147" t="str">
            <v>ING</v>
          </cell>
          <cell r="B7147">
            <v>40633</v>
          </cell>
          <cell r="C7147" t="str">
            <v>42B3A1120711,32</v>
          </cell>
          <cell r="D7147">
            <v>0</v>
          </cell>
          <cell r="E7147" t="str">
            <v>Kárkifizetés és szolgáltatás bemutatása biztosítási ágazatonként a tárgyidőszak végén</v>
          </cell>
          <cell r="F7147" t="str">
            <v>Ebből: kötelező gépjármű felelősség</v>
          </cell>
          <cell r="G7147" t="str">
            <v>| IBNR tartalék összege | 3 éve bekövetkezett károkra</v>
          </cell>
        </row>
        <row r="7148">
          <cell r="A7148" t="str">
            <v>ING</v>
          </cell>
          <cell r="B7148">
            <v>40633</v>
          </cell>
          <cell r="C7148" t="str">
            <v>42B3A1120711,33</v>
          </cell>
          <cell r="D7148">
            <v>0</v>
          </cell>
          <cell r="E7148" t="str">
            <v>Kárkifizetés és szolgáltatás bemutatása biztosítási ágazatonként a tárgyidőszak végén</v>
          </cell>
          <cell r="F7148" t="str">
            <v>Ebből: kötelező gépjármű felelősség</v>
          </cell>
          <cell r="G7148" t="str">
            <v>| IBNR tartalék összege | 2 éve bekövetkezett károkra</v>
          </cell>
        </row>
        <row r="7149">
          <cell r="A7149" t="str">
            <v>ING</v>
          </cell>
          <cell r="B7149">
            <v>40633</v>
          </cell>
          <cell r="C7149" t="str">
            <v>42B3A1120711,34</v>
          </cell>
          <cell r="D7149">
            <v>0</v>
          </cell>
          <cell r="E7149" t="str">
            <v>Kárkifizetés és szolgáltatás bemutatása biztosítási ágazatonként a tárgyidőszak végén</v>
          </cell>
          <cell r="F7149" t="str">
            <v>Ebből: kötelező gépjármű felelősség</v>
          </cell>
          <cell r="G7149" t="str">
            <v>| IBNR tartalék összege | Előző évben bekövetkezett károkra</v>
          </cell>
        </row>
        <row r="7150">
          <cell r="A7150" t="str">
            <v>ING</v>
          </cell>
          <cell r="B7150">
            <v>40633</v>
          </cell>
          <cell r="C7150" t="str">
            <v>42B3A1120711,35</v>
          </cell>
          <cell r="D7150">
            <v>0</v>
          </cell>
          <cell r="E7150" t="str">
            <v>Kárkifizetés és szolgáltatás bemutatása biztosítási ágazatonként a tárgyidőszak végén</v>
          </cell>
          <cell r="F7150" t="str">
            <v>Ebből: kötelező gépjármű felelősség</v>
          </cell>
          <cell r="G7150" t="str">
            <v>| IBNR tartalék összege | Tárgyidőszakban bekövetkezett károkra</v>
          </cell>
        </row>
        <row r="7151">
          <cell r="A7151" t="str">
            <v>ING</v>
          </cell>
          <cell r="B7151">
            <v>40633</v>
          </cell>
          <cell r="C7151" t="str">
            <v>42B3A1120711,4</v>
          </cell>
          <cell r="D7151">
            <v>0</v>
          </cell>
          <cell r="E7151" t="str">
            <v>Kárkifizetés és szolgáltatás bemutatása biztosítási ágazatonként a tárgyidőszak végén</v>
          </cell>
          <cell r="F7151" t="str">
            <v>Ebből: kötelező gépjármű felelősség</v>
          </cell>
          <cell r="G7151" t="str">
            <v>| Tárgyidőszaki kárkifizetés összege | 7 éve bekövetkezett károkra</v>
          </cell>
        </row>
        <row r="7152">
          <cell r="A7152" t="str">
            <v>ING</v>
          </cell>
          <cell r="B7152">
            <v>40633</v>
          </cell>
          <cell r="C7152" t="str">
            <v>42B3A1120711,40</v>
          </cell>
          <cell r="D7152" t="str">
            <v>E</v>
          </cell>
          <cell r="E7152" t="str">
            <v>Kárkifizetés és szolgáltatás bemutatása biztosítási ágazatonként a tárgyidőszak végén</v>
          </cell>
          <cell r="F7152" t="str">
            <v>Ebből: kötelező gépjármű felelősség</v>
          </cell>
        </row>
        <row r="7153">
          <cell r="A7153" t="str">
            <v>ING</v>
          </cell>
          <cell r="B7153">
            <v>40633</v>
          </cell>
          <cell r="C7153" t="str">
            <v>42B3A1120711,5</v>
          </cell>
          <cell r="D7153">
            <v>0</v>
          </cell>
          <cell r="E7153" t="str">
            <v>Kárkifizetés és szolgáltatás bemutatása biztosítási ágazatonként a tárgyidőszak végén</v>
          </cell>
          <cell r="F7153" t="str">
            <v>Ebből: kötelező gépjármű felelősség</v>
          </cell>
          <cell r="G7153" t="str">
            <v>| Tárgyidőszaki kárkifizetés összege | 6 éve bekövetkezett károkra</v>
          </cell>
        </row>
        <row r="7154">
          <cell r="A7154" t="str">
            <v>ING</v>
          </cell>
          <cell r="B7154">
            <v>40633</v>
          </cell>
          <cell r="C7154" t="str">
            <v>42B3A1120711,6</v>
          </cell>
          <cell r="D7154">
            <v>0</v>
          </cell>
          <cell r="E7154" t="str">
            <v>Kárkifizetés és szolgáltatás bemutatása biztosítási ágazatonként a tárgyidőszak végén</v>
          </cell>
          <cell r="F7154" t="str">
            <v>Ebből: kötelező gépjármű felelősség</v>
          </cell>
          <cell r="G7154" t="str">
            <v>| Tárgyidőszaki kárkifizetés összege | 5 éve bekövetkezett károkra</v>
          </cell>
        </row>
        <row r="7155">
          <cell r="A7155" t="str">
            <v>ING</v>
          </cell>
          <cell r="B7155">
            <v>40633</v>
          </cell>
          <cell r="C7155" t="str">
            <v>42B3A1120711,7</v>
          </cell>
          <cell r="D7155">
            <v>0</v>
          </cell>
          <cell r="E7155" t="str">
            <v>Kárkifizetés és szolgáltatás bemutatása biztosítási ágazatonként a tárgyidőszak végén</v>
          </cell>
          <cell r="F7155" t="str">
            <v>Ebből: kötelező gépjármű felelősség</v>
          </cell>
          <cell r="G7155" t="str">
            <v>| Tárgyidőszaki kárkifizetés összege | 4 éve bekövetkezett károkra</v>
          </cell>
        </row>
        <row r="7156">
          <cell r="A7156" t="str">
            <v>ING</v>
          </cell>
          <cell r="B7156">
            <v>40633</v>
          </cell>
          <cell r="C7156" t="str">
            <v>42B3A1120711,8</v>
          </cell>
          <cell r="D7156">
            <v>0</v>
          </cell>
          <cell r="E7156" t="str">
            <v>Kárkifizetés és szolgáltatás bemutatása biztosítási ágazatonként a tárgyidőszak végén</v>
          </cell>
          <cell r="F7156" t="str">
            <v>Ebből: kötelező gépjármű felelősség</v>
          </cell>
          <cell r="G7156" t="str">
            <v>| Tárgyidőszaki kárkifizetés összege | 3 éve bekövetkezett károkra</v>
          </cell>
        </row>
        <row r="7157">
          <cell r="A7157" t="str">
            <v>ING</v>
          </cell>
          <cell r="B7157">
            <v>40633</v>
          </cell>
          <cell r="C7157" t="str">
            <v>42B3A1120711,9</v>
          </cell>
          <cell r="D7157">
            <v>0</v>
          </cell>
          <cell r="E7157" t="str">
            <v>Kárkifizetés és szolgáltatás bemutatása biztosítási ágazatonként a tárgyidőszak végén</v>
          </cell>
          <cell r="F7157" t="str">
            <v>Ebből: kötelező gépjármű felelősség</v>
          </cell>
          <cell r="G7157" t="str">
            <v>| Tárgyidőszaki kárkifizetés összege | 2 éve bekövetkezett károkra</v>
          </cell>
        </row>
        <row r="7158">
          <cell r="A7158" t="str">
            <v>ING</v>
          </cell>
          <cell r="B7158">
            <v>40633</v>
          </cell>
          <cell r="C7158" t="str">
            <v>42B3A2120711,25</v>
          </cell>
          <cell r="D7158" t="str">
            <v>E</v>
          </cell>
          <cell r="E7158" t="str">
            <v>Kárkifizetés és szolgáltatás bemutatása biztosítási ágazatonként a tárgyidőszak végén (darab)</v>
          </cell>
          <cell r="F7158" t="str">
            <v>Ebből: kötelező gépjármű felelősség</v>
          </cell>
        </row>
        <row r="7159">
          <cell r="A7159" t="str">
            <v>ING</v>
          </cell>
          <cell r="B7159">
            <v>40724</v>
          </cell>
          <cell r="C7159" t="str">
            <v>42B3A1120711,10</v>
          </cell>
          <cell r="D7159">
            <v>0</v>
          </cell>
          <cell r="E7159" t="str">
            <v>Kárkifizetés és szolgáltatás bemutatása biztosítási ágazatonként a tárgyidőszak végén</v>
          </cell>
          <cell r="F7159" t="str">
            <v>Ebből: kötelező gépjármű felelősség</v>
          </cell>
          <cell r="G7159" t="str">
            <v>| Tárgyidőszaki kárkifizetés összege | Előző évben bekövetkezett károkra</v>
          </cell>
        </row>
        <row r="7160">
          <cell r="A7160" t="str">
            <v>ING</v>
          </cell>
          <cell r="B7160">
            <v>40724</v>
          </cell>
          <cell r="C7160" t="str">
            <v>42B3A1120711,11</v>
          </cell>
          <cell r="D7160">
            <v>0</v>
          </cell>
          <cell r="E7160" t="str">
            <v>Kárkifizetés és szolgáltatás bemutatása biztosítási ágazatonként a tárgyidőszak végén</v>
          </cell>
          <cell r="F7160" t="str">
            <v>Ebből: kötelező gépjármű felelősség</v>
          </cell>
          <cell r="G7160" t="str">
            <v>| Tárgyidőszaki kárkifizetés összege | Tárgyidőszakban bekövetkezett károkra</v>
          </cell>
        </row>
        <row r="7161">
          <cell r="A7161" t="str">
            <v>ING</v>
          </cell>
          <cell r="B7161">
            <v>40724</v>
          </cell>
          <cell r="C7161" t="str">
            <v>42B3A1120711,12</v>
          </cell>
          <cell r="D7161">
            <v>0</v>
          </cell>
          <cell r="E7161" t="str">
            <v>Kárkifizetés és szolgáltatás bemutatása biztosítási ágazatonként a tárgyidőszak végén</v>
          </cell>
          <cell r="F7161" t="str">
            <v>Ebből: kötelező gépjármű felelősség</v>
          </cell>
          <cell r="G7161" t="str">
            <v>| Tárgyidőszaki kárkifizetés összege | Összesen</v>
          </cell>
        </row>
        <row r="7162">
          <cell r="A7162" t="str">
            <v>ING</v>
          </cell>
          <cell r="B7162">
            <v>40724</v>
          </cell>
          <cell r="C7162" t="str">
            <v>42B3A1120711,14</v>
          </cell>
          <cell r="D7162">
            <v>0</v>
          </cell>
          <cell r="E7162" t="str">
            <v>Kárkifizetés és szolgáltatás bemutatása biztosítási ágazatonként a tárgyidőszak végén</v>
          </cell>
          <cell r="F7162" t="str">
            <v>Ebből: kötelező gépjármű felelősség</v>
          </cell>
          <cell r="G7162" t="str">
            <v>| Függőkár tartalék (tételes) összege | 9 éve bekövetkezett károkra</v>
          </cell>
        </row>
        <row r="7163">
          <cell r="A7163" t="str">
            <v>ING</v>
          </cell>
          <cell r="B7163">
            <v>40724</v>
          </cell>
          <cell r="C7163" t="str">
            <v>42B3A1120711,15</v>
          </cell>
          <cell r="D7163">
            <v>0</v>
          </cell>
          <cell r="E7163" t="str">
            <v>Kárkifizetés és szolgáltatás bemutatása biztosítási ágazatonként a tárgyidőszak végén</v>
          </cell>
          <cell r="F7163" t="str">
            <v>Ebből: kötelező gépjármű felelősség</v>
          </cell>
          <cell r="G7163" t="str">
            <v>| Függőkár tartalék (tételes) összege | 8 éve bekövetkezett károkra</v>
          </cell>
        </row>
        <row r="7164">
          <cell r="A7164" t="str">
            <v>ING</v>
          </cell>
          <cell r="B7164">
            <v>40724</v>
          </cell>
          <cell r="C7164" t="str">
            <v>42B3A1120711,16</v>
          </cell>
          <cell r="D7164">
            <v>0</v>
          </cell>
          <cell r="E7164" t="str">
            <v>Kárkifizetés és szolgáltatás bemutatása biztosítási ágazatonként a tárgyidőszak végén</v>
          </cell>
          <cell r="F7164" t="str">
            <v>Ebből: kötelező gépjármű felelősség</v>
          </cell>
          <cell r="G7164" t="str">
            <v>| Függőkár tartalék (tételes) összege | 7 éve bekövetkezett károkra</v>
          </cell>
        </row>
        <row r="7165">
          <cell r="A7165" t="str">
            <v>ING</v>
          </cell>
          <cell r="B7165">
            <v>40724</v>
          </cell>
          <cell r="C7165" t="str">
            <v>42B3A1120711,17</v>
          </cell>
          <cell r="D7165">
            <v>0</v>
          </cell>
          <cell r="E7165" t="str">
            <v>Kárkifizetés és szolgáltatás bemutatása biztosítási ágazatonként a tárgyidőszak végén</v>
          </cell>
          <cell r="F7165" t="str">
            <v>Ebből: kötelező gépjármű felelősség</v>
          </cell>
          <cell r="G7165" t="str">
            <v>| Függőkár tartalék (tételes) összege | 6 éve bekövetkezett károkra</v>
          </cell>
        </row>
        <row r="7166">
          <cell r="A7166" t="str">
            <v>ING</v>
          </cell>
          <cell r="B7166">
            <v>40724</v>
          </cell>
          <cell r="C7166" t="str">
            <v>42B3A1120711,18</v>
          </cell>
          <cell r="D7166">
            <v>0</v>
          </cell>
          <cell r="E7166" t="str">
            <v>Kárkifizetés és szolgáltatás bemutatása biztosítási ágazatonként a tárgyidőszak végén</v>
          </cell>
          <cell r="F7166" t="str">
            <v>Ebből: kötelező gépjármű felelősség</v>
          </cell>
          <cell r="G7166" t="str">
            <v>| Függőkár tartalék (tételes) összege | 5 éve bekövetkezett károkra</v>
          </cell>
        </row>
        <row r="7167">
          <cell r="A7167" t="str">
            <v>ING</v>
          </cell>
          <cell r="B7167">
            <v>40724</v>
          </cell>
          <cell r="C7167" t="str">
            <v>42B3A1120711,19</v>
          </cell>
          <cell r="D7167">
            <v>0</v>
          </cell>
          <cell r="E7167" t="str">
            <v>Kárkifizetés és szolgáltatás bemutatása biztosítási ágazatonként a tárgyidőszak végén</v>
          </cell>
          <cell r="F7167" t="str">
            <v>Ebből: kötelező gépjármű felelősség</v>
          </cell>
          <cell r="G7167" t="str">
            <v>| Függőkár tartalék (tételes) összege | 4 éve bekövetkezett károkra</v>
          </cell>
        </row>
        <row r="7168">
          <cell r="A7168" t="str">
            <v>ING</v>
          </cell>
          <cell r="B7168">
            <v>40724</v>
          </cell>
          <cell r="C7168" t="str">
            <v>42B3A1120711,2</v>
          </cell>
          <cell r="D7168">
            <v>0</v>
          </cell>
          <cell r="E7168" t="str">
            <v>Kárkifizetés és szolgáltatás bemutatása biztosítási ágazatonként a tárgyidőszak végén</v>
          </cell>
          <cell r="F7168" t="str">
            <v>Ebből: kötelező gépjármű felelősség</v>
          </cell>
          <cell r="G7168" t="str">
            <v>| Tárgyidőszaki kárkifizetés összege | 9 éve bekövetkezett károkra</v>
          </cell>
        </row>
        <row r="7169">
          <cell r="A7169" t="str">
            <v>ING</v>
          </cell>
          <cell r="B7169">
            <v>40724</v>
          </cell>
          <cell r="C7169" t="str">
            <v>42B3A1120711,20</v>
          </cell>
          <cell r="D7169">
            <v>0</v>
          </cell>
          <cell r="E7169" t="str">
            <v>Kárkifizetés és szolgáltatás bemutatása biztosítási ágazatonként a tárgyidőszak végén</v>
          </cell>
          <cell r="F7169" t="str">
            <v>Ebből: kötelező gépjármű felelősség</v>
          </cell>
          <cell r="G7169" t="str">
            <v>| Függőkár tartalék (tételes) összege | 3 éve bekövetkezett károkra</v>
          </cell>
        </row>
        <row r="7170">
          <cell r="A7170" t="str">
            <v>ING</v>
          </cell>
          <cell r="B7170">
            <v>40724</v>
          </cell>
          <cell r="C7170" t="str">
            <v>42B3A1120711,21</v>
          </cell>
          <cell r="D7170">
            <v>0</v>
          </cell>
          <cell r="E7170" t="str">
            <v>Kárkifizetés és szolgáltatás bemutatása biztosítási ágazatonként a tárgyidőszak végén</v>
          </cell>
          <cell r="F7170" t="str">
            <v>Ebből: kötelező gépjármű felelősség</v>
          </cell>
          <cell r="G7170" t="str">
            <v>| Függőkár tartalék (tételes) összege | 2 éve bekövetkezett károkra</v>
          </cell>
        </row>
        <row r="7171">
          <cell r="A7171" t="str">
            <v>ING</v>
          </cell>
          <cell r="B7171">
            <v>40724</v>
          </cell>
          <cell r="C7171" t="str">
            <v>42B3A1120711,22</v>
          </cell>
          <cell r="D7171">
            <v>0</v>
          </cell>
          <cell r="E7171" t="str">
            <v>Kárkifizetés és szolgáltatás bemutatása biztosítási ágazatonként a tárgyidőszak végén</v>
          </cell>
          <cell r="F7171" t="str">
            <v>Ebből: kötelező gépjármű felelősség</v>
          </cell>
          <cell r="G7171" t="str">
            <v>| Függőkár tartalék (tételes) összege | Előző évben bekövetkezett károkra</v>
          </cell>
        </row>
        <row r="7172">
          <cell r="A7172" t="str">
            <v>ING</v>
          </cell>
          <cell r="B7172">
            <v>40724</v>
          </cell>
          <cell r="C7172" t="str">
            <v>42B3A1120711,23</v>
          </cell>
          <cell r="D7172">
            <v>0</v>
          </cell>
          <cell r="E7172" t="str">
            <v>Kárkifizetés és szolgáltatás bemutatása biztosítási ágazatonként a tárgyidőszak végén</v>
          </cell>
          <cell r="F7172" t="str">
            <v>Ebből: kötelező gépjármű felelősség</v>
          </cell>
          <cell r="G7172" t="str">
            <v>| Függőkár tartalék (tételes) összege | Tárgyidőszakban bekövetkezett károkra</v>
          </cell>
        </row>
        <row r="7173">
          <cell r="A7173" t="str">
            <v>ING</v>
          </cell>
          <cell r="B7173">
            <v>40724</v>
          </cell>
          <cell r="C7173" t="str">
            <v>42B3A1120711,24</v>
          </cell>
          <cell r="D7173">
            <v>0</v>
          </cell>
          <cell r="E7173" t="str">
            <v>Kárkifizetés és szolgáltatás bemutatása biztosítási ágazatonként a tárgyidőszak végén</v>
          </cell>
          <cell r="F7173" t="str">
            <v>Ebből: kötelező gépjármű felelősség</v>
          </cell>
          <cell r="G7173" t="str">
            <v>| Függőkár tartalék (tételes) összege | Összesen</v>
          </cell>
        </row>
        <row r="7174">
          <cell r="A7174" t="str">
            <v>ING</v>
          </cell>
          <cell r="B7174">
            <v>40724</v>
          </cell>
          <cell r="C7174" t="str">
            <v>42B3A1120711,26</v>
          </cell>
          <cell r="D7174">
            <v>0</v>
          </cell>
          <cell r="E7174" t="str">
            <v>Kárkifizetés és szolgáltatás bemutatása biztosítási ágazatonként a tárgyidőszak végén</v>
          </cell>
          <cell r="F7174" t="str">
            <v>Ebből: kötelező gépjármű felelősség</v>
          </cell>
          <cell r="G7174" t="str">
            <v>| IBNR tartalék összege | 9 éve bekövetkezett károkra</v>
          </cell>
        </row>
        <row r="7175">
          <cell r="A7175" t="str">
            <v>ING</v>
          </cell>
          <cell r="B7175">
            <v>40724</v>
          </cell>
          <cell r="C7175" t="str">
            <v>42B3A1120711,27</v>
          </cell>
          <cell r="D7175">
            <v>0</v>
          </cell>
          <cell r="E7175" t="str">
            <v>Kárkifizetés és szolgáltatás bemutatása biztosítási ágazatonként a tárgyidőszak végén</v>
          </cell>
          <cell r="F7175" t="str">
            <v>Ebből: kötelező gépjármű felelősség</v>
          </cell>
          <cell r="G7175" t="str">
            <v>| IBNR tartalék összege | 8 éve bekövetkezett károkra</v>
          </cell>
        </row>
        <row r="7176">
          <cell r="A7176" t="str">
            <v>ING</v>
          </cell>
          <cell r="B7176">
            <v>40724</v>
          </cell>
          <cell r="C7176" t="str">
            <v>42B3A1120711,28</v>
          </cell>
          <cell r="D7176">
            <v>0</v>
          </cell>
          <cell r="E7176" t="str">
            <v>Kárkifizetés és szolgáltatás bemutatása biztosítási ágazatonként a tárgyidőszak végén</v>
          </cell>
          <cell r="F7176" t="str">
            <v>Ebből: kötelező gépjármű felelősség</v>
          </cell>
          <cell r="G7176" t="str">
            <v>| IBNR tartalék összege | 7 éve bekövetkezett károkra</v>
          </cell>
        </row>
        <row r="7177">
          <cell r="A7177" t="str">
            <v>ING</v>
          </cell>
          <cell r="B7177">
            <v>40724</v>
          </cell>
          <cell r="C7177" t="str">
            <v>42B3A1120711,29</v>
          </cell>
          <cell r="D7177">
            <v>0</v>
          </cell>
          <cell r="E7177" t="str">
            <v>Kárkifizetés és szolgáltatás bemutatása biztosítási ágazatonként a tárgyidőszak végén</v>
          </cell>
          <cell r="F7177" t="str">
            <v>Ebből: kötelező gépjármű felelősség</v>
          </cell>
          <cell r="G7177" t="str">
            <v>| IBNR tartalék összege | 6 éve bekövetkezett károkra</v>
          </cell>
        </row>
        <row r="7178">
          <cell r="A7178" t="str">
            <v>ING</v>
          </cell>
          <cell r="B7178">
            <v>40724</v>
          </cell>
          <cell r="C7178" t="str">
            <v>42B3A1120711,3</v>
          </cell>
          <cell r="D7178">
            <v>0</v>
          </cell>
          <cell r="E7178" t="str">
            <v>Kárkifizetés és szolgáltatás bemutatása biztosítási ágazatonként a tárgyidőszak végén</v>
          </cell>
          <cell r="F7178" t="str">
            <v>Ebből: kötelező gépjármű felelősség</v>
          </cell>
          <cell r="G7178" t="str">
            <v>| Tárgyidőszaki kárkifizetés összege | 8 éve bekövetkezett károkra</v>
          </cell>
        </row>
        <row r="7179">
          <cell r="A7179" t="str">
            <v>ING</v>
          </cell>
          <cell r="B7179">
            <v>40724</v>
          </cell>
          <cell r="C7179" t="str">
            <v>42B3A1120711,30</v>
          </cell>
          <cell r="D7179">
            <v>0</v>
          </cell>
          <cell r="E7179" t="str">
            <v>Kárkifizetés és szolgáltatás bemutatása biztosítási ágazatonként a tárgyidőszak végén</v>
          </cell>
          <cell r="F7179" t="str">
            <v>Ebből: kötelező gépjármű felelősség</v>
          </cell>
          <cell r="G7179" t="str">
            <v>| IBNR tartalék összege | 5 éve bekövetkezett károkra</v>
          </cell>
        </row>
        <row r="7180">
          <cell r="A7180" t="str">
            <v>ING</v>
          </cell>
          <cell r="B7180">
            <v>40724</v>
          </cell>
          <cell r="C7180" t="str">
            <v>42B3A1120711,31</v>
          </cell>
          <cell r="D7180">
            <v>0</v>
          </cell>
          <cell r="E7180" t="str">
            <v>Kárkifizetés és szolgáltatás bemutatása biztosítási ágazatonként a tárgyidőszak végén</v>
          </cell>
          <cell r="F7180" t="str">
            <v>Ebből: kötelező gépjármű felelősség</v>
          </cell>
          <cell r="G7180" t="str">
            <v>| IBNR tartalék összege | 4 éve bekövetkezett károkra</v>
          </cell>
        </row>
        <row r="7181">
          <cell r="A7181" t="str">
            <v>ING</v>
          </cell>
          <cell r="B7181">
            <v>40724</v>
          </cell>
          <cell r="C7181" t="str">
            <v>42B3A1120711,32</v>
          </cell>
          <cell r="D7181">
            <v>0</v>
          </cell>
          <cell r="E7181" t="str">
            <v>Kárkifizetés és szolgáltatás bemutatása biztosítási ágazatonként a tárgyidőszak végén</v>
          </cell>
          <cell r="F7181" t="str">
            <v>Ebből: kötelező gépjármű felelősség</v>
          </cell>
          <cell r="G7181" t="str">
            <v>| IBNR tartalék összege | 3 éve bekövetkezett károkra</v>
          </cell>
        </row>
        <row r="7182">
          <cell r="A7182" t="str">
            <v>ING</v>
          </cell>
          <cell r="B7182">
            <v>40724</v>
          </cell>
          <cell r="C7182" t="str">
            <v>42B3A1120711,33</v>
          </cell>
          <cell r="D7182">
            <v>0</v>
          </cell>
          <cell r="E7182" t="str">
            <v>Kárkifizetés és szolgáltatás bemutatása biztosítási ágazatonként a tárgyidőszak végén</v>
          </cell>
          <cell r="F7182" t="str">
            <v>Ebből: kötelező gépjármű felelősség</v>
          </cell>
          <cell r="G7182" t="str">
            <v>| IBNR tartalék összege | 2 éve bekövetkezett károkra</v>
          </cell>
        </row>
        <row r="7183">
          <cell r="A7183" t="str">
            <v>ING</v>
          </cell>
          <cell r="B7183">
            <v>40724</v>
          </cell>
          <cell r="C7183" t="str">
            <v>42B3A1120711,34</v>
          </cell>
          <cell r="D7183">
            <v>0</v>
          </cell>
          <cell r="E7183" t="str">
            <v>Kárkifizetés és szolgáltatás bemutatása biztosítási ágazatonként a tárgyidőszak végén</v>
          </cell>
          <cell r="F7183" t="str">
            <v>Ebből: kötelező gépjármű felelősség</v>
          </cell>
          <cell r="G7183" t="str">
            <v>| IBNR tartalék összege | Előző évben bekövetkezett károkra</v>
          </cell>
        </row>
        <row r="7184">
          <cell r="A7184" t="str">
            <v>ING</v>
          </cell>
          <cell r="B7184">
            <v>40724</v>
          </cell>
          <cell r="C7184" t="str">
            <v>42B3A1120711,35</v>
          </cell>
          <cell r="D7184">
            <v>0</v>
          </cell>
          <cell r="E7184" t="str">
            <v>Kárkifizetés és szolgáltatás bemutatása biztosítási ágazatonként a tárgyidőszak végén</v>
          </cell>
          <cell r="F7184" t="str">
            <v>Ebből: kötelező gépjármű felelősség</v>
          </cell>
          <cell r="G7184" t="str">
            <v>| IBNR tartalék összege | Tárgyidőszakban bekövetkezett károkra</v>
          </cell>
        </row>
        <row r="7185">
          <cell r="A7185" t="str">
            <v>ING</v>
          </cell>
          <cell r="B7185">
            <v>40724</v>
          </cell>
          <cell r="C7185" t="str">
            <v>42B3A1120711,4</v>
          </cell>
          <cell r="D7185">
            <v>0</v>
          </cell>
          <cell r="E7185" t="str">
            <v>Kárkifizetés és szolgáltatás bemutatása biztosítási ágazatonként a tárgyidőszak végén</v>
          </cell>
          <cell r="F7185" t="str">
            <v>Ebből: kötelező gépjármű felelősség</v>
          </cell>
          <cell r="G7185" t="str">
            <v>| Tárgyidőszaki kárkifizetés összege | 7 éve bekövetkezett károkra</v>
          </cell>
        </row>
        <row r="7186">
          <cell r="A7186" t="str">
            <v>ING</v>
          </cell>
          <cell r="B7186">
            <v>40724</v>
          </cell>
          <cell r="C7186" t="str">
            <v>42B3A1120711,40</v>
          </cell>
          <cell r="D7186" t="str">
            <v>E</v>
          </cell>
          <cell r="E7186" t="str">
            <v>Kárkifizetés és szolgáltatás bemutatása biztosítási ágazatonként a tárgyidőszak végén</v>
          </cell>
          <cell r="F7186" t="str">
            <v>Ebből: kötelező gépjármű felelősség</v>
          </cell>
        </row>
        <row r="7187">
          <cell r="A7187" t="str">
            <v>ING</v>
          </cell>
          <cell r="B7187">
            <v>40724</v>
          </cell>
          <cell r="C7187" t="str">
            <v>42B3A1120711,5</v>
          </cell>
          <cell r="D7187">
            <v>0</v>
          </cell>
          <cell r="E7187" t="str">
            <v>Kárkifizetés és szolgáltatás bemutatása biztosítási ágazatonként a tárgyidőszak végén</v>
          </cell>
          <cell r="F7187" t="str">
            <v>Ebből: kötelező gépjármű felelősség</v>
          </cell>
          <cell r="G7187" t="str">
            <v>| Tárgyidőszaki kárkifizetés összege | 6 éve bekövetkezett károkra</v>
          </cell>
        </row>
        <row r="7188">
          <cell r="A7188" t="str">
            <v>ING</v>
          </cell>
          <cell r="B7188">
            <v>40724</v>
          </cell>
          <cell r="C7188" t="str">
            <v>42B3A1120711,6</v>
          </cell>
          <cell r="D7188">
            <v>0</v>
          </cell>
          <cell r="E7188" t="str">
            <v>Kárkifizetés és szolgáltatás bemutatása biztosítási ágazatonként a tárgyidőszak végén</v>
          </cell>
          <cell r="F7188" t="str">
            <v>Ebből: kötelező gépjármű felelősség</v>
          </cell>
          <cell r="G7188" t="str">
            <v>| Tárgyidőszaki kárkifizetés összege | 5 éve bekövetkezett károkra</v>
          </cell>
        </row>
        <row r="7189">
          <cell r="A7189" t="str">
            <v>ING</v>
          </cell>
          <cell r="B7189">
            <v>40724</v>
          </cell>
          <cell r="C7189" t="str">
            <v>42B3A1120711,7</v>
          </cell>
          <cell r="D7189">
            <v>0</v>
          </cell>
          <cell r="E7189" t="str">
            <v>Kárkifizetés és szolgáltatás bemutatása biztosítási ágazatonként a tárgyidőszak végén</v>
          </cell>
          <cell r="F7189" t="str">
            <v>Ebből: kötelező gépjármű felelősség</v>
          </cell>
          <cell r="G7189" t="str">
            <v>| Tárgyidőszaki kárkifizetés összege | 4 éve bekövetkezett károkra</v>
          </cell>
        </row>
        <row r="7190">
          <cell r="A7190" t="str">
            <v>ING</v>
          </cell>
          <cell r="B7190">
            <v>40724</v>
          </cell>
          <cell r="C7190" t="str">
            <v>42B3A1120711,8</v>
          </cell>
          <cell r="D7190">
            <v>0</v>
          </cell>
          <cell r="E7190" t="str">
            <v>Kárkifizetés és szolgáltatás bemutatása biztosítási ágazatonként a tárgyidőszak végén</v>
          </cell>
          <cell r="F7190" t="str">
            <v>Ebből: kötelező gépjármű felelősség</v>
          </cell>
          <cell r="G7190" t="str">
            <v>| Tárgyidőszaki kárkifizetés összege | 3 éve bekövetkezett károkra</v>
          </cell>
        </row>
        <row r="7191">
          <cell r="A7191" t="str">
            <v>ING</v>
          </cell>
          <cell r="B7191">
            <v>40724</v>
          </cell>
          <cell r="C7191" t="str">
            <v>42B3A1120711,9</v>
          </cell>
          <cell r="D7191">
            <v>0</v>
          </cell>
          <cell r="E7191" t="str">
            <v>Kárkifizetés és szolgáltatás bemutatása biztosítási ágazatonként a tárgyidőszak végén</v>
          </cell>
          <cell r="F7191" t="str">
            <v>Ebből: kötelező gépjármű felelősség</v>
          </cell>
          <cell r="G7191" t="str">
            <v>| Tárgyidőszaki kárkifizetés összege | 2 éve bekövetkezett károkra</v>
          </cell>
        </row>
        <row r="7192">
          <cell r="A7192" t="str">
            <v>ING</v>
          </cell>
          <cell r="B7192">
            <v>40724</v>
          </cell>
          <cell r="C7192" t="str">
            <v>42B3A2120711,25</v>
          </cell>
          <cell r="D7192" t="str">
            <v>E</v>
          </cell>
          <cell r="E7192" t="str">
            <v>Kárkifizetés és szolgáltatás bemutatása biztosítási ágazatonként a tárgyidőszak végén (darab)</v>
          </cell>
          <cell r="F7192" t="str">
            <v>Ebből: kötelező gépjármű felelősség</v>
          </cell>
        </row>
        <row r="7193">
          <cell r="A7193" t="str">
            <v>ING</v>
          </cell>
          <cell r="B7193">
            <v>40816</v>
          </cell>
          <cell r="C7193" t="str">
            <v>42B3A1120711,10</v>
          </cell>
          <cell r="D7193">
            <v>0</v>
          </cell>
          <cell r="E7193" t="str">
            <v>Kárkifizetés és szolgáltatás bemutatása biztosítási ágazatonként a tárgyidőszak végén</v>
          </cell>
          <cell r="F7193" t="str">
            <v>Ebből: kötelező gépjármű felelősség</v>
          </cell>
          <cell r="G7193" t="str">
            <v>| Tárgyidőszaki kárkifizetés összege | Előző évben bekövetkezett károkra</v>
          </cell>
        </row>
        <row r="7194">
          <cell r="A7194" t="str">
            <v>ING</v>
          </cell>
          <cell r="B7194">
            <v>40816</v>
          </cell>
          <cell r="C7194" t="str">
            <v>42B3A1120711,11</v>
          </cell>
          <cell r="D7194">
            <v>0</v>
          </cell>
          <cell r="E7194" t="str">
            <v>Kárkifizetés és szolgáltatás bemutatása biztosítási ágazatonként a tárgyidőszak végén</v>
          </cell>
          <cell r="F7194" t="str">
            <v>Ebből: kötelező gépjármű felelősség</v>
          </cell>
          <cell r="G7194" t="str">
            <v>| Tárgyidőszaki kárkifizetés összege | Tárgyidőszakban bekövetkezett károkra</v>
          </cell>
        </row>
        <row r="7195">
          <cell r="A7195" t="str">
            <v>ING</v>
          </cell>
          <cell r="B7195">
            <v>40816</v>
          </cell>
          <cell r="C7195" t="str">
            <v>42B3A1120711,12</v>
          </cell>
          <cell r="D7195">
            <v>0</v>
          </cell>
          <cell r="E7195" t="str">
            <v>Kárkifizetés és szolgáltatás bemutatása biztosítási ágazatonként a tárgyidőszak végén</v>
          </cell>
          <cell r="F7195" t="str">
            <v>Ebből: kötelező gépjármű felelősség</v>
          </cell>
          <cell r="G7195" t="str">
            <v>| Tárgyidőszaki kárkifizetés összege | Összesen</v>
          </cell>
        </row>
        <row r="7196">
          <cell r="A7196" t="str">
            <v>ING</v>
          </cell>
          <cell r="B7196">
            <v>40816</v>
          </cell>
          <cell r="C7196" t="str">
            <v>42B3A1120711,14</v>
          </cell>
          <cell r="D7196">
            <v>0</v>
          </cell>
          <cell r="E7196" t="str">
            <v>Kárkifizetés és szolgáltatás bemutatása biztosítási ágazatonként a tárgyidőszak végén</v>
          </cell>
          <cell r="F7196" t="str">
            <v>Ebből: kötelező gépjármű felelősség</v>
          </cell>
          <cell r="G7196" t="str">
            <v>| Függőkár tartalék (tételes) összege | 9 éve bekövetkezett károkra</v>
          </cell>
        </row>
        <row r="7197">
          <cell r="A7197" t="str">
            <v>ING</v>
          </cell>
          <cell r="B7197">
            <v>40816</v>
          </cell>
          <cell r="C7197" t="str">
            <v>42B3A1120711,15</v>
          </cell>
          <cell r="D7197">
            <v>0</v>
          </cell>
          <cell r="E7197" t="str">
            <v>Kárkifizetés és szolgáltatás bemutatása biztosítási ágazatonként a tárgyidőszak végén</v>
          </cell>
          <cell r="F7197" t="str">
            <v>Ebből: kötelező gépjármű felelősség</v>
          </cell>
          <cell r="G7197" t="str">
            <v>| Függőkár tartalék (tételes) összege | 8 éve bekövetkezett károkra</v>
          </cell>
        </row>
        <row r="7198">
          <cell r="A7198" t="str">
            <v>ING</v>
          </cell>
          <cell r="B7198">
            <v>40816</v>
          </cell>
          <cell r="C7198" t="str">
            <v>42B3A1120711,16</v>
          </cell>
          <cell r="D7198">
            <v>0</v>
          </cell>
          <cell r="E7198" t="str">
            <v>Kárkifizetés és szolgáltatás bemutatása biztosítási ágazatonként a tárgyidőszak végén</v>
          </cell>
          <cell r="F7198" t="str">
            <v>Ebből: kötelező gépjármű felelősség</v>
          </cell>
          <cell r="G7198" t="str">
            <v>| Függőkár tartalék (tételes) összege | 7 éve bekövetkezett károkra</v>
          </cell>
        </row>
        <row r="7199">
          <cell r="A7199" t="str">
            <v>ING</v>
          </cell>
          <cell r="B7199">
            <v>40816</v>
          </cell>
          <cell r="C7199" t="str">
            <v>42B3A1120711,17</v>
          </cell>
          <cell r="D7199">
            <v>0</v>
          </cell>
          <cell r="E7199" t="str">
            <v>Kárkifizetés és szolgáltatás bemutatása biztosítási ágazatonként a tárgyidőszak végén</v>
          </cell>
          <cell r="F7199" t="str">
            <v>Ebből: kötelező gépjármű felelősség</v>
          </cell>
          <cell r="G7199" t="str">
            <v>| Függőkár tartalék (tételes) összege | 6 éve bekövetkezett károkra</v>
          </cell>
        </row>
        <row r="7200">
          <cell r="A7200" t="str">
            <v>ING</v>
          </cell>
          <cell r="B7200">
            <v>40816</v>
          </cell>
          <cell r="C7200" t="str">
            <v>42B3A1120711,18</v>
          </cell>
          <cell r="D7200">
            <v>0</v>
          </cell>
          <cell r="E7200" t="str">
            <v>Kárkifizetés és szolgáltatás bemutatása biztosítási ágazatonként a tárgyidőszak végén</v>
          </cell>
          <cell r="F7200" t="str">
            <v>Ebből: kötelező gépjármű felelősség</v>
          </cell>
          <cell r="G7200" t="str">
            <v>| Függőkár tartalék (tételes) összege | 5 éve bekövetkezett károkra</v>
          </cell>
        </row>
        <row r="7201">
          <cell r="A7201" t="str">
            <v>ING</v>
          </cell>
          <cell r="B7201">
            <v>40816</v>
          </cell>
          <cell r="C7201" t="str">
            <v>42B3A1120711,19</v>
          </cell>
          <cell r="D7201">
            <v>0</v>
          </cell>
          <cell r="E7201" t="str">
            <v>Kárkifizetés és szolgáltatás bemutatása biztosítási ágazatonként a tárgyidőszak végén</v>
          </cell>
          <cell r="F7201" t="str">
            <v>Ebből: kötelező gépjármű felelősség</v>
          </cell>
          <cell r="G7201" t="str">
            <v>| Függőkár tartalék (tételes) összege | 4 éve bekövetkezett károkra</v>
          </cell>
        </row>
        <row r="7202">
          <cell r="A7202" t="str">
            <v>ING</v>
          </cell>
          <cell r="B7202">
            <v>40816</v>
          </cell>
          <cell r="C7202" t="str">
            <v>42B3A1120711,2</v>
          </cell>
          <cell r="D7202">
            <v>0</v>
          </cell>
          <cell r="E7202" t="str">
            <v>Kárkifizetés és szolgáltatás bemutatása biztosítási ágazatonként a tárgyidőszak végén</v>
          </cell>
          <cell r="F7202" t="str">
            <v>Ebből: kötelező gépjármű felelősség</v>
          </cell>
          <cell r="G7202" t="str">
            <v>| Tárgyidőszaki kárkifizetés összege | 9 éve bekövetkezett károkra</v>
          </cell>
        </row>
        <row r="7203">
          <cell r="A7203" t="str">
            <v>ING</v>
          </cell>
          <cell r="B7203">
            <v>40816</v>
          </cell>
          <cell r="C7203" t="str">
            <v>42B3A1120711,20</v>
          </cell>
          <cell r="D7203">
            <v>0</v>
          </cell>
          <cell r="E7203" t="str">
            <v>Kárkifizetés és szolgáltatás bemutatása biztosítási ágazatonként a tárgyidőszak végén</v>
          </cell>
          <cell r="F7203" t="str">
            <v>Ebből: kötelező gépjármű felelősség</v>
          </cell>
          <cell r="G7203" t="str">
            <v>| Függőkár tartalék (tételes) összege | 3 éve bekövetkezett károkra</v>
          </cell>
        </row>
        <row r="7204">
          <cell r="A7204" t="str">
            <v>ING</v>
          </cell>
          <cell r="B7204">
            <v>40816</v>
          </cell>
          <cell r="C7204" t="str">
            <v>42B3A1120711,21</v>
          </cell>
          <cell r="D7204">
            <v>0</v>
          </cell>
          <cell r="E7204" t="str">
            <v>Kárkifizetés és szolgáltatás bemutatása biztosítási ágazatonként a tárgyidőszak végén</v>
          </cell>
          <cell r="F7204" t="str">
            <v>Ebből: kötelező gépjármű felelősség</v>
          </cell>
          <cell r="G7204" t="str">
            <v>| Függőkár tartalék (tételes) összege | 2 éve bekövetkezett károkra</v>
          </cell>
        </row>
        <row r="7205">
          <cell r="A7205" t="str">
            <v>ING</v>
          </cell>
          <cell r="B7205">
            <v>40816</v>
          </cell>
          <cell r="C7205" t="str">
            <v>42B3A1120711,22</v>
          </cell>
          <cell r="D7205">
            <v>0</v>
          </cell>
          <cell r="E7205" t="str">
            <v>Kárkifizetés és szolgáltatás bemutatása biztosítási ágazatonként a tárgyidőszak végén</v>
          </cell>
          <cell r="F7205" t="str">
            <v>Ebből: kötelező gépjármű felelősség</v>
          </cell>
          <cell r="G7205" t="str">
            <v>| Függőkár tartalék (tételes) összege | Előző évben bekövetkezett károkra</v>
          </cell>
        </row>
        <row r="7206">
          <cell r="A7206" t="str">
            <v>ING</v>
          </cell>
          <cell r="B7206">
            <v>40816</v>
          </cell>
          <cell r="C7206" t="str">
            <v>42B3A1120711,23</v>
          </cell>
          <cell r="D7206">
            <v>0</v>
          </cell>
          <cell r="E7206" t="str">
            <v>Kárkifizetés és szolgáltatás bemutatása biztosítási ágazatonként a tárgyidőszak végén</v>
          </cell>
          <cell r="F7206" t="str">
            <v>Ebből: kötelező gépjármű felelősség</v>
          </cell>
          <cell r="G7206" t="str">
            <v>| Függőkár tartalék (tételes) összege | Tárgyidőszakban bekövetkezett károkra</v>
          </cell>
        </row>
        <row r="7207">
          <cell r="A7207" t="str">
            <v>ING</v>
          </cell>
          <cell r="B7207">
            <v>40816</v>
          </cell>
          <cell r="C7207" t="str">
            <v>42B3A1120711,24</v>
          </cell>
          <cell r="D7207">
            <v>0</v>
          </cell>
          <cell r="E7207" t="str">
            <v>Kárkifizetés és szolgáltatás bemutatása biztosítási ágazatonként a tárgyidőszak végén</v>
          </cell>
          <cell r="F7207" t="str">
            <v>Ebből: kötelező gépjármű felelősség</v>
          </cell>
          <cell r="G7207" t="str">
            <v>| Függőkár tartalék (tételes) összege | Összesen</v>
          </cell>
        </row>
        <row r="7208">
          <cell r="A7208" t="str">
            <v>ING</v>
          </cell>
          <cell r="B7208">
            <v>40816</v>
          </cell>
          <cell r="C7208" t="str">
            <v>42B3A1120711,26</v>
          </cell>
          <cell r="D7208">
            <v>0</v>
          </cell>
          <cell r="E7208" t="str">
            <v>Kárkifizetés és szolgáltatás bemutatása biztosítási ágazatonként a tárgyidőszak végén</v>
          </cell>
          <cell r="F7208" t="str">
            <v>Ebből: kötelező gépjármű felelősség</v>
          </cell>
          <cell r="G7208" t="str">
            <v>| IBNR tartalék összege | 9 éve bekövetkezett károkra</v>
          </cell>
        </row>
        <row r="7209">
          <cell r="A7209" t="str">
            <v>ING</v>
          </cell>
          <cell r="B7209">
            <v>40816</v>
          </cell>
          <cell r="C7209" t="str">
            <v>42B3A1120711,27</v>
          </cell>
          <cell r="D7209">
            <v>0</v>
          </cell>
          <cell r="E7209" t="str">
            <v>Kárkifizetés és szolgáltatás bemutatása biztosítási ágazatonként a tárgyidőszak végén</v>
          </cell>
          <cell r="F7209" t="str">
            <v>Ebből: kötelező gépjármű felelősség</v>
          </cell>
          <cell r="G7209" t="str">
            <v>| IBNR tartalék összege | 8 éve bekövetkezett károkra</v>
          </cell>
        </row>
        <row r="7210">
          <cell r="A7210" t="str">
            <v>ING</v>
          </cell>
          <cell r="B7210">
            <v>40816</v>
          </cell>
          <cell r="C7210" t="str">
            <v>42B3A1120711,28</v>
          </cell>
          <cell r="D7210">
            <v>0</v>
          </cell>
          <cell r="E7210" t="str">
            <v>Kárkifizetés és szolgáltatás bemutatása biztosítási ágazatonként a tárgyidőszak végén</v>
          </cell>
          <cell r="F7210" t="str">
            <v>Ebből: kötelező gépjármű felelősség</v>
          </cell>
          <cell r="G7210" t="str">
            <v>| IBNR tartalék összege | 7 éve bekövetkezett károkra</v>
          </cell>
        </row>
        <row r="7211">
          <cell r="A7211" t="str">
            <v>ING</v>
          </cell>
          <cell r="B7211">
            <v>40816</v>
          </cell>
          <cell r="C7211" t="str">
            <v>42B3A1120711,29</v>
          </cell>
          <cell r="D7211">
            <v>0</v>
          </cell>
          <cell r="E7211" t="str">
            <v>Kárkifizetés és szolgáltatás bemutatása biztosítási ágazatonként a tárgyidőszak végén</v>
          </cell>
          <cell r="F7211" t="str">
            <v>Ebből: kötelező gépjármű felelősség</v>
          </cell>
          <cell r="G7211" t="str">
            <v>| IBNR tartalék összege | 6 éve bekövetkezett károkra</v>
          </cell>
        </row>
        <row r="7212">
          <cell r="A7212" t="str">
            <v>ING</v>
          </cell>
          <cell r="B7212">
            <v>40816</v>
          </cell>
          <cell r="C7212" t="str">
            <v>42B3A1120711,3</v>
          </cell>
          <cell r="D7212">
            <v>0</v>
          </cell>
          <cell r="E7212" t="str">
            <v>Kárkifizetés és szolgáltatás bemutatása biztosítási ágazatonként a tárgyidőszak végén</v>
          </cell>
          <cell r="F7212" t="str">
            <v>Ebből: kötelező gépjármű felelősség</v>
          </cell>
          <cell r="G7212" t="str">
            <v>| Tárgyidőszaki kárkifizetés összege | 8 éve bekövetkezett károkra</v>
          </cell>
        </row>
        <row r="7213">
          <cell r="A7213" t="str">
            <v>ING</v>
          </cell>
          <cell r="B7213">
            <v>40816</v>
          </cell>
          <cell r="C7213" t="str">
            <v>42B3A1120711,30</v>
          </cell>
          <cell r="D7213">
            <v>0</v>
          </cell>
          <cell r="E7213" t="str">
            <v>Kárkifizetés és szolgáltatás bemutatása biztosítási ágazatonként a tárgyidőszak végén</v>
          </cell>
          <cell r="F7213" t="str">
            <v>Ebből: kötelező gépjármű felelősség</v>
          </cell>
          <cell r="G7213" t="str">
            <v>| IBNR tartalék összege | 5 éve bekövetkezett károkra</v>
          </cell>
        </row>
        <row r="7214">
          <cell r="A7214" t="str">
            <v>ING</v>
          </cell>
          <cell r="B7214">
            <v>40816</v>
          </cell>
          <cell r="C7214" t="str">
            <v>42B3A1120711,31</v>
          </cell>
          <cell r="D7214">
            <v>0</v>
          </cell>
          <cell r="E7214" t="str">
            <v>Kárkifizetés és szolgáltatás bemutatása biztosítási ágazatonként a tárgyidőszak végén</v>
          </cell>
          <cell r="F7214" t="str">
            <v>Ebből: kötelező gépjármű felelősség</v>
          </cell>
          <cell r="G7214" t="str">
            <v>| IBNR tartalék összege | 4 éve bekövetkezett károkra</v>
          </cell>
        </row>
        <row r="7215">
          <cell r="A7215" t="str">
            <v>ING</v>
          </cell>
          <cell r="B7215">
            <v>40816</v>
          </cell>
          <cell r="C7215" t="str">
            <v>42B3A1120711,32</v>
          </cell>
          <cell r="D7215">
            <v>0</v>
          </cell>
          <cell r="E7215" t="str">
            <v>Kárkifizetés és szolgáltatás bemutatása biztosítási ágazatonként a tárgyidőszak végén</v>
          </cell>
          <cell r="F7215" t="str">
            <v>Ebből: kötelező gépjármű felelősség</v>
          </cell>
          <cell r="G7215" t="str">
            <v>| IBNR tartalék összege | 3 éve bekövetkezett károkra</v>
          </cell>
        </row>
        <row r="7216">
          <cell r="A7216" t="str">
            <v>ING</v>
          </cell>
          <cell r="B7216">
            <v>40816</v>
          </cell>
          <cell r="C7216" t="str">
            <v>42B3A1120711,33</v>
          </cell>
          <cell r="D7216">
            <v>0</v>
          </cell>
          <cell r="E7216" t="str">
            <v>Kárkifizetés és szolgáltatás bemutatása biztosítási ágazatonként a tárgyidőszak végén</v>
          </cell>
          <cell r="F7216" t="str">
            <v>Ebből: kötelező gépjármű felelősség</v>
          </cell>
          <cell r="G7216" t="str">
            <v>| IBNR tartalék összege | 2 éve bekövetkezett károkra</v>
          </cell>
        </row>
        <row r="7217">
          <cell r="A7217" t="str">
            <v>ING</v>
          </cell>
          <cell r="B7217">
            <v>40816</v>
          </cell>
          <cell r="C7217" t="str">
            <v>42B3A1120711,34</v>
          </cell>
          <cell r="D7217">
            <v>0</v>
          </cell>
          <cell r="E7217" t="str">
            <v>Kárkifizetés és szolgáltatás bemutatása biztosítási ágazatonként a tárgyidőszak végén</v>
          </cell>
          <cell r="F7217" t="str">
            <v>Ebből: kötelező gépjármű felelősség</v>
          </cell>
          <cell r="G7217" t="str">
            <v>| IBNR tartalék összege | Előző évben bekövetkezett károkra</v>
          </cell>
        </row>
        <row r="7218">
          <cell r="A7218" t="str">
            <v>ING</v>
          </cell>
          <cell r="B7218">
            <v>40816</v>
          </cell>
          <cell r="C7218" t="str">
            <v>42B3A1120711,35</v>
          </cell>
          <cell r="D7218">
            <v>0</v>
          </cell>
          <cell r="E7218" t="str">
            <v>Kárkifizetés és szolgáltatás bemutatása biztosítási ágazatonként a tárgyidőszak végén</v>
          </cell>
          <cell r="F7218" t="str">
            <v>Ebből: kötelező gépjármű felelősség</v>
          </cell>
          <cell r="G7218" t="str">
            <v>| IBNR tartalék összege | Tárgyidőszakban bekövetkezett károkra</v>
          </cell>
        </row>
        <row r="7219">
          <cell r="A7219" t="str">
            <v>ING</v>
          </cell>
          <cell r="B7219">
            <v>40816</v>
          </cell>
          <cell r="C7219" t="str">
            <v>42B3A1120711,4</v>
          </cell>
          <cell r="D7219">
            <v>0</v>
          </cell>
          <cell r="E7219" t="str">
            <v>Kárkifizetés és szolgáltatás bemutatása biztosítási ágazatonként a tárgyidőszak végén</v>
          </cell>
          <cell r="F7219" t="str">
            <v>Ebből: kötelező gépjármű felelősség</v>
          </cell>
          <cell r="G7219" t="str">
            <v>| Tárgyidőszaki kárkifizetés összege | 7 éve bekövetkezett károkra</v>
          </cell>
        </row>
        <row r="7220">
          <cell r="A7220" t="str">
            <v>ING</v>
          </cell>
          <cell r="B7220">
            <v>40816</v>
          </cell>
          <cell r="C7220" t="str">
            <v>42B3A1120711,40</v>
          </cell>
          <cell r="D7220" t="str">
            <v>E</v>
          </cell>
          <cell r="E7220" t="str">
            <v>Kárkifizetés és szolgáltatás bemutatása biztosítási ágazatonként a tárgyidőszak végén</v>
          </cell>
          <cell r="F7220" t="str">
            <v>Ebből: kötelező gépjármű felelősség</v>
          </cell>
        </row>
        <row r="7221">
          <cell r="A7221" t="str">
            <v>ING</v>
          </cell>
          <cell r="B7221">
            <v>40816</v>
          </cell>
          <cell r="C7221" t="str">
            <v>42B3A1120711,5</v>
          </cell>
          <cell r="D7221">
            <v>0</v>
          </cell>
          <cell r="E7221" t="str">
            <v>Kárkifizetés és szolgáltatás bemutatása biztosítási ágazatonként a tárgyidőszak végén</v>
          </cell>
          <cell r="F7221" t="str">
            <v>Ebből: kötelező gépjármű felelősség</v>
          </cell>
          <cell r="G7221" t="str">
            <v>| Tárgyidőszaki kárkifizetés összege | 6 éve bekövetkezett károkra</v>
          </cell>
        </row>
        <row r="7222">
          <cell r="A7222" t="str">
            <v>ING</v>
          </cell>
          <cell r="B7222">
            <v>40816</v>
          </cell>
          <cell r="C7222" t="str">
            <v>42B3A1120711,6</v>
          </cell>
          <cell r="D7222">
            <v>0</v>
          </cell>
          <cell r="E7222" t="str">
            <v>Kárkifizetés és szolgáltatás bemutatása biztosítási ágazatonként a tárgyidőszak végén</v>
          </cell>
          <cell r="F7222" t="str">
            <v>Ebből: kötelező gépjármű felelősség</v>
          </cell>
          <cell r="G7222" t="str">
            <v>| Tárgyidőszaki kárkifizetés összege | 5 éve bekövetkezett károkra</v>
          </cell>
        </row>
        <row r="7223">
          <cell r="A7223" t="str">
            <v>ING</v>
          </cell>
          <cell r="B7223">
            <v>40816</v>
          </cell>
          <cell r="C7223" t="str">
            <v>42B3A1120711,7</v>
          </cell>
          <cell r="D7223">
            <v>0</v>
          </cell>
          <cell r="E7223" t="str">
            <v>Kárkifizetés és szolgáltatás bemutatása biztosítási ágazatonként a tárgyidőszak végén</v>
          </cell>
          <cell r="F7223" t="str">
            <v>Ebből: kötelező gépjármű felelősség</v>
          </cell>
          <cell r="G7223" t="str">
            <v>| Tárgyidőszaki kárkifizetés összege | 4 éve bekövetkezett károkra</v>
          </cell>
        </row>
        <row r="7224">
          <cell r="A7224" t="str">
            <v>ING</v>
          </cell>
          <cell r="B7224">
            <v>40816</v>
          </cell>
          <cell r="C7224" t="str">
            <v>42B3A1120711,8</v>
          </cell>
          <cell r="D7224">
            <v>0</v>
          </cell>
          <cell r="E7224" t="str">
            <v>Kárkifizetés és szolgáltatás bemutatása biztosítási ágazatonként a tárgyidőszak végén</v>
          </cell>
          <cell r="F7224" t="str">
            <v>Ebből: kötelező gépjármű felelősség</v>
          </cell>
          <cell r="G7224" t="str">
            <v>| Tárgyidőszaki kárkifizetés összege | 3 éve bekövetkezett károkra</v>
          </cell>
        </row>
        <row r="7225">
          <cell r="A7225" t="str">
            <v>ING</v>
          </cell>
          <cell r="B7225">
            <v>40816</v>
          </cell>
          <cell r="C7225" t="str">
            <v>42B3A1120711,9</v>
          </cell>
          <cell r="D7225">
            <v>0</v>
          </cell>
          <cell r="E7225" t="str">
            <v>Kárkifizetés és szolgáltatás bemutatása biztosítási ágazatonként a tárgyidőszak végén</v>
          </cell>
          <cell r="F7225" t="str">
            <v>Ebből: kötelező gépjármű felelősség</v>
          </cell>
          <cell r="G7225" t="str">
            <v>| Tárgyidőszaki kárkifizetés összege | 2 éve bekövetkezett károkra</v>
          </cell>
        </row>
        <row r="7226">
          <cell r="A7226" t="str">
            <v>ING</v>
          </cell>
          <cell r="B7226">
            <v>40816</v>
          </cell>
          <cell r="C7226" t="str">
            <v>42B3A2120711,25</v>
          </cell>
          <cell r="D7226" t="str">
            <v>E</v>
          </cell>
          <cell r="E7226" t="str">
            <v>Kárkifizetés és szolgáltatás bemutatása biztosítási ágazatonként a tárgyidőszak végén (darab)</v>
          </cell>
          <cell r="F7226" t="str">
            <v>Ebből: kötelező gépjármű felelősség</v>
          </cell>
        </row>
        <row r="7227">
          <cell r="A7227" t="str">
            <v>K-ÉLET</v>
          </cell>
          <cell r="B7227">
            <v>37711</v>
          </cell>
          <cell r="C7227" t="str">
            <v>42B3A1120711,1</v>
          </cell>
          <cell r="D7227">
            <v>0</v>
          </cell>
          <cell r="E7227" t="str">
            <v>Kárkifizetés és szolgáltatás biztosítási ágazatonként a tárgyidőszakban</v>
          </cell>
          <cell r="F7227" t="str">
            <v>Ebből: kötelező gépjármű felelősség</v>
          </cell>
          <cell r="G7227" t="str">
            <v>| Kárkifizetés és szolgáltatás a tárgyidőszakban | (db)</v>
          </cell>
        </row>
        <row r="7228">
          <cell r="A7228" t="str">
            <v>K-ÉLET</v>
          </cell>
          <cell r="B7228">
            <v>37711</v>
          </cell>
          <cell r="C7228" t="str">
            <v>42B3A1120711,2</v>
          </cell>
          <cell r="D7228">
            <v>0</v>
          </cell>
          <cell r="E7228" t="str">
            <v>Kárkifizetés és szolgáltatás biztosítási ágazatonként a tárgyidőszakban</v>
          </cell>
          <cell r="F7228" t="str">
            <v>Ebből: kötelező gépjármű felelősség</v>
          </cell>
          <cell r="G7228" t="str">
            <v>| Kárkifizetés és szolgáltatás a tárgyidőszakban | (ezer Ft)</v>
          </cell>
        </row>
        <row r="7229">
          <cell r="A7229" t="str">
            <v>K-ÉLET</v>
          </cell>
          <cell r="B7229">
            <v>37711</v>
          </cell>
          <cell r="C7229" t="str">
            <v>42B3A1120711,3</v>
          </cell>
          <cell r="D7229">
            <v>0</v>
          </cell>
          <cell r="E7229" t="str">
            <v>Kárkifizetés és szolgáltatás biztosítási ágazatonként a tárgyidőszakban</v>
          </cell>
          <cell r="F7229" t="str">
            <v>Ebből: kötelező gépjármű felelősség</v>
          </cell>
          <cell r="G7229" t="str">
            <v>| A tárgy negyedévben bekövetkezett káresetek | (db)</v>
          </cell>
        </row>
        <row r="7230">
          <cell r="A7230" t="str">
            <v>K-ÉLET</v>
          </cell>
          <cell r="B7230">
            <v>37711</v>
          </cell>
          <cell r="C7230" t="str">
            <v>42B3A1120711,4</v>
          </cell>
          <cell r="D7230">
            <v>0</v>
          </cell>
          <cell r="E7230" t="str">
            <v>Kárkifizetés és szolgáltatás biztosítási ágazatonként a tárgyidőszakban</v>
          </cell>
          <cell r="F7230" t="str">
            <v>Ebből: kötelező gépjármű felelősség</v>
          </cell>
          <cell r="G7230" t="str">
            <v>| A tárgy negyedévben bekövetkezett káresetekre és szolgáltatásokra történt kifizetések | (ezer Ft)</v>
          </cell>
        </row>
        <row r="7231">
          <cell r="A7231" t="str">
            <v>K-ÉLET</v>
          </cell>
          <cell r="B7231">
            <v>37711</v>
          </cell>
          <cell r="C7231" t="str">
            <v>42B3A1120711,5</v>
          </cell>
          <cell r="D7231" t="str">
            <v>E</v>
          </cell>
          <cell r="E7231" t="str">
            <v>Kárkifizetés és szolgáltatás biztosítási ágazatonként a tárgyidőszakban</v>
          </cell>
          <cell r="F7231" t="str">
            <v>Ebből: kötelező gépjármű felelősség</v>
          </cell>
        </row>
        <row r="7232">
          <cell r="A7232" t="str">
            <v>K-ÉLET</v>
          </cell>
          <cell r="B7232">
            <v>37802</v>
          </cell>
          <cell r="C7232" t="str">
            <v>42B3A1120711,1</v>
          </cell>
          <cell r="D7232">
            <v>0</v>
          </cell>
          <cell r="E7232" t="str">
            <v>Kárkifizetés és szolgáltatás biztosítási ágazatonként a tárgyidőszakban</v>
          </cell>
          <cell r="F7232" t="str">
            <v>Ebből: kötelező gépjármű felelősség</v>
          </cell>
          <cell r="G7232" t="str">
            <v>| Kárkifizetés és szolgáltatás a tárgyidőszakban | (db)</v>
          </cell>
        </row>
        <row r="7233">
          <cell r="A7233" t="str">
            <v>K-ÉLET</v>
          </cell>
          <cell r="B7233">
            <v>37802</v>
          </cell>
          <cell r="C7233" t="str">
            <v>42B3A1120711,2</v>
          </cell>
          <cell r="D7233">
            <v>0</v>
          </cell>
          <cell r="E7233" t="str">
            <v>Kárkifizetés és szolgáltatás biztosítási ágazatonként a tárgyidőszakban</v>
          </cell>
          <cell r="F7233" t="str">
            <v>Ebből: kötelező gépjármű felelősség</v>
          </cell>
          <cell r="G7233" t="str">
            <v>| Kárkifizetés és szolgáltatás a tárgyidőszakban | (ezer Ft)</v>
          </cell>
        </row>
        <row r="7234">
          <cell r="A7234" t="str">
            <v>K-ÉLET</v>
          </cell>
          <cell r="B7234">
            <v>37802</v>
          </cell>
          <cell r="C7234" t="str">
            <v>42B3A1120711,3</v>
          </cell>
          <cell r="D7234">
            <v>0</v>
          </cell>
          <cell r="E7234" t="str">
            <v>Kárkifizetés és szolgáltatás biztosítási ágazatonként a tárgyidőszakban</v>
          </cell>
          <cell r="F7234" t="str">
            <v>Ebből: kötelező gépjármű felelősség</v>
          </cell>
          <cell r="G7234" t="str">
            <v>| A tárgy negyedévben bekövetkezett káresetek | (db)</v>
          </cell>
        </row>
        <row r="7235">
          <cell r="A7235" t="str">
            <v>K-ÉLET</v>
          </cell>
          <cell r="B7235">
            <v>37802</v>
          </cell>
          <cell r="C7235" t="str">
            <v>42B3A1120711,4</v>
          </cell>
          <cell r="D7235">
            <v>0</v>
          </cell>
          <cell r="E7235" t="str">
            <v>Kárkifizetés és szolgáltatás biztosítási ágazatonként a tárgyidőszakban</v>
          </cell>
          <cell r="F7235" t="str">
            <v>Ebből: kötelező gépjármű felelősség</v>
          </cell>
          <cell r="G7235" t="str">
            <v>| A tárgy negyedévben bekövetkezett káresetekre és szolgáltatásokra történt kifizetések | (ezer Ft)</v>
          </cell>
        </row>
        <row r="7236">
          <cell r="A7236" t="str">
            <v>K-ÉLET</v>
          </cell>
          <cell r="B7236">
            <v>37802</v>
          </cell>
          <cell r="C7236" t="str">
            <v>42B3A1120711,5</v>
          </cell>
          <cell r="D7236" t="str">
            <v>E</v>
          </cell>
          <cell r="E7236" t="str">
            <v>Kárkifizetés és szolgáltatás biztosítási ágazatonként a tárgyidőszakban</v>
          </cell>
          <cell r="F7236" t="str">
            <v>Ebből: kötelező gépjármű felelősség</v>
          </cell>
        </row>
        <row r="7237">
          <cell r="A7237" t="str">
            <v>K-ÉLET</v>
          </cell>
          <cell r="B7237">
            <v>37894</v>
          </cell>
          <cell r="C7237" t="str">
            <v>42B3A1120711,1</v>
          </cell>
          <cell r="D7237">
            <v>0</v>
          </cell>
          <cell r="E7237" t="str">
            <v>Kárkifizetés és szolgáltatás biztosítási ágazatonként a tárgyidőszakban</v>
          </cell>
          <cell r="F7237" t="str">
            <v>Ebből: kötelező gépjármű felelősség</v>
          </cell>
          <cell r="G7237" t="str">
            <v>| Kárkifizetés és szolgáltatás a tárgyidőszakban | (db)</v>
          </cell>
        </row>
        <row r="7238">
          <cell r="A7238" t="str">
            <v>K-ÉLET</v>
          </cell>
          <cell r="B7238">
            <v>37894</v>
          </cell>
          <cell r="C7238" t="str">
            <v>42B3A1120711,2</v>
          </cell>
          <cell r="D7238">
            <v>0</v>
          </cell>
          <cell r="E7238" t="str">
            <v>Kárkifizetés és szolgáltatás biztosítási ágazatonként a tárgyidőszakban</v>
          </cell>
          <cell r="F7238" t="str">
            <v>Ebből: kötelező gépjármű felelősség</v>
          </cell>
          <cell r="G7238" t="str">
            <v>| Kárkifizetés és szolgáltatás a tárgyidőszakban | (ezer Ft)</v>
          </cell>
        </row>
        <row r="7239">
          <cell r="A7239" t="str">
            <v>K-ÉLET</v>
          </cell>
          <cell r="B7239">
            <v>37894</v>
          </cell>
          <cell r="C7239" t="str">
            <v>42B3A1120711,3</v>
          </cell>
          <cell r="D7239">
            <v>0</v>
          </cell>
          <cell r="E7239" t="str">
            <v>Kárkifizetés és szolgáltatás biztosítási ágazatonként a tárgyidőszakban</v>
          </cell>
          <cell r="F7239" t="str">
            <v>Ebből: kötelező gépjármű felelősség</v>
          </cell>
          <cell r="G7239" t="str">
            <v>| A tárgy negyedévben bekövetkezett káresetek | (db)</v>
          </cell>
        </row>
        <row r="7240">
          <cell r="A7240" t="str">
            <v>K-ÉLET</v>
          </cell>
          <cell r="B7240">
            <v>37894</v>
          </cell>
          <cell r="C7240" t="str">
            <v>42B3A1120711,4</v>
          </cell>
          <cell r="D7240">
            <v>0</v>
          </cell>
          <cell r="E7240" t="str">
            <v>Kárkifizetés és szolgáltatás biztosítási ágazatonként a tárgyidőszakban</v>
          </cell>
          <cell r="F7240" t="str">
            <v>Ebből: kötelező gépjármű felelősség</v>
          </cell>
          <cell r="G7240" t="str">
            <v>| A tárgy negyedévben bekövetkezett káresetekre és szolgáltatásokra történt kifizetések | (ezer Ft)</v>
          </cell>
        </row>
        <row r="7241">
          <cell r="A7241" t="str">
            <v>K-ÉLET</v>
          </cell>
          <cell r="B7241">
            <v>37894</v>
          </cell>
          <cell r="C7241" t="str">
            <v>42B3A1120711,5</v>
          </cell>
          <cell r="D7241" t="str">
            <v>E</v>
          </cell>
          <cell r="E7241" t="str">
            <v>Kárkifizetés és szolgáltatás biztosítási ágazatonként a tárgyidőszakban</v>
          </cell>
          <cell r="F7241" t="str">
            <v>Ebből: kötelező gépjármű felelősség</v>
          </cell>
        </row>
        <row r="7242">
          <cell r="A7242" t="str">
            <v>K-ÉLET</v>
          </cell>
          <cell r="B7242">
            <v>37986</v>
          </cell>
          <cell r="C7242" t="str">
            <v>42B3A1120711,1</v>
          </cell>
          <cell r="D7242">
            <v>0</v>
          </cell>
          <cell r="E7242" t="str">
            <v>Kárkifizetés és szolgáltatás biztosítási ágazatonként a tárgyidőszakban</v>
          </cell>
          <cell r="F7242" t="str">
            <v>Ebből: kötelező gépjármű felelősség</v>
          </cell>
          <cell r="G7242" t="str">
            <v>| Kárkifizetés és szolgáltatás a tárgyidőszakban | (db)</v>
          </cell>
        </row>
        <row r="7243">
          <cell r="A7243" t="str">
            <v>K-ÉLET</v>
          </cell>
          <cell r="B7243">
            <v>37986</v>
          </cell>
          <cell r="C7243" t="str">
            <v>42B3A1120711,2</v>
          </cell>
          <cell r="D7243">
            <v>0</v>
          </cell>
          <cell r="E7243" t="str">
            <v>Kárkifizetés és szolgáltatás biztosítási ágazatonként a tárgyidőszakban</v>
          </cell>
          <cell r="F7243" t="str">
            <v>Ebből: kötelező gépjármű felelősség</v>
          </cell>
          <cell r="G7243" t="str">
            <v>| Kárkifizetés és szolgáltatás a tárgyidőszakban | (ezer Ft)</v>
          </cell>
        </row>
        <row r="7244">
          <cell r="A7244" t="str">
            <v>K-ÉLET</v>
          </cell>
          <cell r="B7244">
            <v>37986</v>
          </cell>
          <cell r="C7244" t="str">
            <v>42B3A1120711,3</v>
          </cell>
          <cell r="D7244">
            <v>0</v>
          </cell>
          <cell r="E7244" t="str">
            <v>Kárkifizetés és szolgáltatás biztosítási ágazatonként a tárgyidőszakban</v>
          </cell>
          <cell r="F7244" t="str">
            <v>Ebből: kötelező gépjármű felelősség</v>
          </cell>
          <cell r="G7244" t="str">
            <v>| A tárgy negyedévben bekövetkezett káresetek | (db)</v>
          </cell>
        </row>
        <row r="7245">
          <cell r="A7245" t="str">
            <v>K-ÉLET</v>
          </cell>
          <cell r="B7245">
            <v>37986</v>
          </cell>
          <cell r="C7245" t="str">
            <v>42B3A1120711,4</v>
          </cell>
          <cell r="D7245">
            <v>0</v>
          </cell>
          <cell r="E7245" t="str">
            <v>Kárkifizetés és szolgáltatás biztosítási ágazatonként a tárgyidőszakban</v>
          </cell>
          <cell r="F7245" t="str">
            <v>Ebből: kötelező gépjármű felelősség</v>
          </cell>
          <cell r="G7245" t="str">
            <v>| A tárgy negyedévben bekövetkezett káresetekre és szolgáltatásokra történt kifizetések | (ezer Ft)</v>
          </cell>
        </row>
        <row r="7246">
          <cell r="A7246" t="str">
            <v>K-ÉLET</v>
          </cell>
          <cell r="B7246">
            <v>37986</v>
          </cell>
          <cell r="C7246" t="str">
            <v>42B3A1120711,5</v>
          </cell>
          <cell r="D7246" t="str">
            <v>E</v>
          </cell>
          <cell r="E7246" t="str">
            <v>Kárkifizetés és szolgáltatás biztosítási ágazatonként a tárgyidőszakban</v>
          </cell>
          <cell r="F7246" t="str">
            <v>Ebből: kötelező gépjármű felelősség</v>
          </cell>
        </row>
        <row r="7247">
          <cell r="A7247" t="str">
            <v>K-ÉLET</v>
          </cell>
          <cell r="B7247">
            <v>38077</v>
          </cell>
          <cell r="C7247" t="str">
            <v>42B3A1120711,5</v>
          </cell>
          <cell r="D7247" t="str">
            <v>E</v>
          </cell>
          <cell r="E7247" t="str">
            <v>Kárkifizetés és szolgáltatás biztosítási ágazatonként a tárgyidőszakban</v>
          </cell>
          <cell r="F7247" t="str">
            <v>Ebből: kötelező gépjármű felelősség</v>
          </cell>
        </row>
        <row r="7248">
          <cell r="A7248" t="str">
            <v>K-ÉLET</v>
          </cell>
          <cell r="B7248">
            <v>38168</v>
          </cell>
          <cell r="C7248" t="str">
            <v>42B3A1120711,5</v>
          </cell>
          <cell r="D7248" t="str">
            <v>E</v>
          </cell>
          <cell r="E7248" t="str">
            <v>Kárkifizetés és szolgáltatás biztosítási ágazatonként a tárgyidőszakban</v>
          </cell>
          <cell r="F7248" t="str">
            <v>Ebből: kötelező gépjármű felelősség</v>
          </cell>
        </row>
        <row r="7249">
          <cell r="A7249" t="str">
            <v>K-ÉLET</v>
          </cell>
          <cell r="B7249">
            <v>38260</v>
          </cell>
          <cell r="C7249" t="str">
            <v>42B3A1120711,5</v>
          </cell>
          <cell r="D7249" t="str">
            <v>E</v>
          </cell>
          <cell r="E7249" t="str">
            <v>Kárkifizetés és szolgáltatás biztosítási ágazatonként a tárgyidőszakban</v>
          </cell>
          <cell r="F7249" t="str">
            <v>Ebből: kötelező gépjármű felelősség</v>
          </cell>
        </row>
        <row r="7250">
          <cell r="A7250" t="str">
            <v>K-ÉLET</v>
          </cell>
          <cell r="B7250">
            <v>38352</v>
          </cell>
          <cell r="C7250" t="str">
            <v>42B3A1120711,5</v>
          </cell>
          <cell r="D7250" t="str">
            <v>E</v>
          </cell>
          <cell r="E7250" t="str">
            <v>Kárkifizetés és szolgáltatás biztosítási ágazatonként a tárgyidőszakban</v>
          </cell>
          <cell r="F7250" t="str">
            <v>Ebből: kötelező gépjármű felelősség</v>
          </cell>
        </row>
        <row r="7251">
          <cell r="A7251" t="str">
            <v>K-ÉLET</v>
          </cell>
          <cell r="B7251">
            <v>38442</v>
          </cell>
          <cell r="C7251" t="str">
            <v>42B3A1120711,12</v>
          </cell>
          <cell r="D7251" t="str">
            <v>E</v>
          </cell>
          <cell r="E7251" t="str">
            <v>Kárkifizetés és szolgáltatás bemutatása biztosítási ágazatonként a tárgyidőszak végén</v>
          </cell>
          <cell r="F7251" t="str">
            <v>Ebből: kötelező gépjármű felelősség</v>
          </cell>
        </row>
        <row r="7252">
          <cell r="A7252" t="str">
            <v>K-ÉLET</v>
          </cell>
          <cell r="B7252">
            <v>38442</v>
          </cell>
          <cell r="C7252" t="str">
            <v>42B3A2120711,11</v>
          </cell>
          <cell r="D7252" t="str">
            <v>E</v>
          </cell>
          <cell r="E7252" t="str">
            <v>Kárkifizetés és szolgáltatás bemutatása biztosítási ágazatonként a tárgyidőszak végén (darab)</v>
          </cell>
          <cell r="F7252" t="str">
            <v>Ebből: kötelező gépjármű felelősség</v>
          </cell>
        </row>
        <row r="7253">
          <cell r="A7253" t="str">
            <v>K-ÉLET</v>
          </cell>
          <cell r="B7253">
            <v>38533</v>
          </cell>
          <cell r="C7253" t="str">
            <v>42B3A1120711,12</v>
          </cell>
          <cell r="D7253" t="str">
            <v>E</v>
          </cell>
          <cell r="E7253" t="str">
            <v>Kárkifizetés és szolgáltatás bemutatása biztosítási ágazatonként a tárgyidőszak végén</v>
          </cell>
          <cell r="F7253" t="str">
            <v>Ebből: kötelező gépjármű felelősség</v>
          </cell>
        </row>
        <row r="7254">
          <cell r="A7254" t="str">
            <v>K-ÉLET</v>
          </cell>
          <cell r="B7254">
            <v>38533</v>
          </cell>
          <cell r="C7254" t="str">
            <v>42B3A2120711,11</v>
          </cell>
          <cell r="D7254" t="str">
            <v>E</v>
          </cell>
          <cell r="E7254" t="str">
            <v>Kárkifizetés és szolgáltatás bemutatása biztosítási ágazatonként a tárgyidőszak végén (darab)</v>
          </cell>
          <cell r="F7254" t="str">
            <v>Ebből: kötelező gépjármű felelősség</v>
          </cell>
        </row>
        <row r="7255">
          <cell r="A7255" t="str">
            <v>K-ÉLET</v>
          </cell>
          <cell r="B7255">
            <v>38807</v>
          </cell>
          <cell r="C7255" t="str">
            <v>42B3A1120711,1</v>
          </cell>
          <cell r="D7255">
            <v>0</v>
          </cell>
          <cell r="E7255" t="str">
            <v>Kárkifizetés és szolgáltatás bemutatása biztosítási ágazatonként a tárgyidőszak végén</v>
          </cell>
          <cell r="F7255" t="str">
            <v>Ebből: kötelező gépjármű felelősség</v>
          </cell>
          <cell r="G7255" t="str">
            <v>| Tárgyidőszaki kárkifizetések összege | Több, mint 5 éve bekövetkezett károkra</v>
          </cell>
        </row>
        <row r="7256">
          <cell r="A7256" t="str">
            <v>K-ÉLET</v>
          </cell>
          <cell r="B7256">
            <v>38807</v>
          </cell>
          <cell r="C7256" t="str">
            <v>42B3A1120711,10</v>
          </cell>
          <cell r="D7256">
            <v>0</v>
          </cell>
          <cell r="E7256" t="str">
            <v>Kárkifizetés és szolgáltatás bemutatása biztosítási ágazatonként a tárgyidőszak végén</v>
          </cell>
          <cell r="F7256" t="str">
            <v>Ebből: kötelező gépjármű felelősség</v>
          </cell>
          <cell r="G7256" t="str">
            <v>| Függőkár tartalék (tételes) összege | Összesen</v>
          </cell>
        </row>
        <row r="7257">
          <cell r="A7257" t="str">
            <v>K-ÉLET</v>
          </cell>
          <cell r="B7257">
            <v>38807</v>
          </cell>
          <cell r="C7257" t="str">
            <v>42B3A1120711,11</v>
          </cell>
          <cell r="D7257">
            <v>0</v>
          </cell>
          <cell r="E7257" t="str">
            <v>Kárkifizetés és szolgáltatás bemutatása biztosítási ágazatonként a tárgyidőszak végén</v>
          </cell>
          <cell r="F7257" t="str">
            <v>Ebből: kötelező gépjármű felelősség</v>
          </cell>
          <cell r="G7257" t="str">
            <v>| | IBNR tartalék összege</v>
          </cell>
        </row>
        <row r="7258">
          <cell r="A7258" t="str">
            <v>K-ÉLET</v>
          </cell>
          <cell r="B7258">
            <v>38807</v>
          </cell>
          <cell r="C7258" t="str">
            <v>42B3A1120711,12</v>
          </cell>
          <cell r="D7258" t="str">
            <v>E</v>
          </cell>
          <cell r="E7258" t="str">
            <v>Kárkifizetés és szolgáltatás bemutatása biztosítási ágazatonként a tárgyidőszak végén</v>
          </cell>
          <cell r="F7258" t="str">
            <v>Ebből: kötelező gépjármű felelősség</v>
          </cell>
        </row>
        <row r="7259">
          <cell r="A7259" t="str">
            <v>K-ÉLET</v>
          </cell>
          <cell r="B7259">
            <v>38807</v>
          </cell>
          <cell r="C7259" t="str">
            <v>42B3A1120711,2</v>
          </cell>
          <cell r="D7259">
            <v>0</v>
          </cell>
          <cell r="E7259" t="str">
            <v>Kárkifizetés és szolgáltatás bemutatása biztosítási ágazatonként a tárgyidőszak végén</v>
          </cell>
          <cell r="F7259" t="str">
            <v>Ebből: kötelező gépjármű felelősség</v>
          </cell>
          <cell r="G7259" t="str">
            <v>| Tárgyidőszaki kárkifizetések összege | 2-5 éve bekövetkezett károkra</v>
          </cell>
        </row>
        <row r="7260">
          <cell r="A7260" t="str">
            <v>K-ÉLET</v>
          </cell>
          <cell r="B7260">
            <v>38807</v>
          </cell>
          <cell r="C7260" t="str">
            <v>42B3A1120711,3</v>
          </cell>
          <cell r="D7260">
            <v>0</v>
          </cell>
          <cell r="E7260" t="str">
            <v>Kárkifizetés és szolgáltatás bemutatása biztosítási ágazatonként a tárgyidőszak végén</v>
          </cell>
          <cell r="F7260" t="str">
            <v>Ebből: kötelező gépjármű felelősség</v>
          </cell>
          <cell r="G7260" t="str">
            <v>| Tárgyidőszaki kárkifizetések összege | Előző évben bekövetkezett károkra</v>
          </cell>
        </row>
        <row r="7261">
          <cell r="A7261" t="str">
            <v>K-ÉLET</v>
          </cell>
          <cell r="B7261">
            <v>38807</v>
          </cell>
          <cell r="C7261" t="str">
            <v>42B3A1120711,4</v>
          </cell>
          <cell r="D7261">
            <v>0</v>
          </cell>
          <cell r="E7261" t="str">
            <v>Kárkifizetés és szolgáltatás bemutatása biztosítási ágazatonként a tárgyidőszak végén</v>
          </cell>
          <cell r="F7261" t="str">
            <v>Ebből: kötelező gépjármű felelősség</v>
          </cell>
          <cell r="G7261" t="str">
            <v>| Tárgyidőszaki kárkifizetések összege | Tárgyidőszakban bekövetkezett károkra</v>
          </cell>
        </row>
        <row r="7262">
          <cell r="A7262" t="str">
            <v>K-ÉLET</v>
          </cell>
          <cell r="B7262">
            <v>38807</v>
          </cell>
          <cell r="C7262" t="str">
            <v>42B3A1120711,5</v>
          </cell>
          <cell r="D7262">
            <v>0</v>
          </cell>
          <cell r="E7262" t="str">
            <v>Kárkifizetés és szolgáltatás bemutatása biztosítási ágazatonként a tárgyidőszak végén</v>
          </cell>
          <cell r="F7262" t="str">
            <v>Ebből: kötelező gépjármű felelősség</v>
          </cell>
          <cell r="G7262" t="str">
            <v>| Tárgyidőszaki kárkifizetések összege | Összesen</v>
          </cell>
        </row>
        <row r="7263">
          <cell r="A7263" t="str">
            <v>K-ÉLET</v>
          </cell>
          <cell r="B7263">
            <v>38807</v>
          </cell>
          <cell r="C7263" t="str">
            <v>42B3A1120711,6</v>
          </cell>
          <cell r="D7263">
            <v>0</v>
          </cell>
          <cell r="E7263" t="str">
            <v>Kárkifizetés és szolgáltatás bemutatása biztosítási ágazatonként a tárgyidőszak végén</v>
          </cell>
          <cell r="F7263" t="str">
            <v>Ebből: kötelező gépjármű felelősség</v>
          </cell>
          <cell r="G7263" t="str">
            <v>| Függőkár tartalék (tételes) összege | Több, mint 5 éve bekövetkezett károkra</v>
          </cell>
        </row>
        <row r="7264">
          <cell r="A7264" t="str">
            <v>K-ÉLET</v>
          </cell>
          <cell r="B7264">
            <v>38807</v>
          </cell>
          <cell r="C7264" t="str">
            <v>42B3A1120711,7</v>
          </cell>
          <cell r="D7264">
            <v>0</v>
          </cell>
          <cell r="E7264" t="str">
            <v>Kárkifizetés és szolgáltatás bemutatása biztosítási ágazatonként a tárgyidőszak végén</v>
          </cell>
          <cell r="F7264" t="str">
            <v>Ebből: kötelező gépjármű felelősség</v>
          </cell>
          <cell r="G7264" t="str">
            <v>| Függőkár tartalék (tételes) összege | 2-5 éve bekövetkezett károkra</v>
          </cell>
        </row>
        <row r="7265">
          <cell r="A7265" t="str">
            <v>K-ÉLET</v>
          </cell>
          <cell r="B7265">
            <v>38807</v>
          </cell>
          <cell r="C7265" t="str">
            <v>42B3A1120711,8</v>
          </cell>
          <cell r="D7265">
            <v>0</v>
          </cell>
          <cell r="E7265" t="str">
            <v>Kárkifizetés és szolgáltatás bemutatása biztosítási ágazatonként a tárgyidőszak végén</v>
          </cell>
          <cell r="F7265" t="str">
            <v>Ebből: kötelező gépjármű felelősség</v>
          </cell>
          <cell r="G7265" t="str">
            <v>| Függőkár tartalék (tételes) összege | Előző évben bekövetkezett károkra</v>
          </cell>
        </row>
        <row r="7266">
          <cell r="A7266" t="str">
            <v>K-ÉLET</v>
          </cell>
          <cell r="B7266">
            <v>38807</v>
          </cell>
          <cell r="C7266" t="str">
            <v>42B3A1120711,9</v>
          </cell>
          <cell r="D7266">
            <v>0</v>
          </cell>
          <cell r="E7266" t="str">
            <v>Kárkifizetés és szolgáltatás bemutatása biztosítási ágazatonként a tárgyidőszak végén</v>
          </cell>
          <cell r="F7266" t="str">
            <v>Ebből: kötelező gépjármű felelősség</v>
          </cell>
          <cell r="G7266" t="str">
            <v>| Függőkár tartalék (tételes) összege | Tárgyidőszakban bekövetkezett károkra</v>
          </cell>
        </row>
        <row r="7267">
          <cell r="A7267" t="str">
            <v>K-ÉLET</v>
          </cell>
          <cell r="B7267">
            <v>38807</v>
          </cell>
          <cell r="C7267" t="str">
            <v>42B3A2120711,1</v>
          </cell>
          <cell r="D7267">
            <v>0</v>
          </cell>
          <cell r="E7267" t="str">
            <v>Kárkifizetés és szolgáltatás bemutatása biztosítási ágazatonként a tárgyidőszak végén (darab)</v>
          </cell>
          <cell r="F7267" t="str">
            <v>Ebből: kötelező gépjármű felelősség</v>
          </cell>
          <cell r="G7267" t="str">
            <v>| Tárgyidőszakban kifizetett károk darabszáma | Több, mint 5 éve bekövetkezett károk</v>
          </cell>
        </row>
        <row r="7268">
          <cell r="A7268" t="str">
            <v>K-ÉLET</v>
          </cell>
          <cell r="B7268">
            <v>38807</v>
          </cell>
          <cell r="C7268" t="str">
            <v>42B3A2120711,10</v>
          </cell>
          <cell r="D7268">
            <v>0</v>
          </cell>
          <cell r="E7268" t="str">
            <v>Kárkifizetés és szolgáltatás bemutatása biztosítási ágazatonként a tárgyidőszak végén (darab)</v>
          </cell>
          <cell r="F7268" t="str">
            <v>Ebből: kötelező gépjármű felelősség</v>
          </cell>
          <cell r="G7268" t="str">
            <v>| Tárgyidőszakot követően várható kifizetésre kerülő károk darabszáma | Összesen</v>
          </cell>
        </row>
        <row r="7269">
          <cell r="A7269" t="str">
            <v>K-ÉLET</v>
          </cell>
          <cell r="B7269">
            <v>38807</v>
          </cell>
          <cell r="C7269" t="str">
            <v>42B3A2120711,11</v>
          </cell>
          <cell r="D7269" t="str">
            <v>E</v>
          </cell>
          <cell r="E7269" t="str">
            <v>Kárkifizetés és szolgáltatás bemutatása biztosítási ágazatonként a tárgyidőszak végén (darab)</v>
          </cell>
          <cell r="F7269" t="str">
            <v>Ebből: kötelező gépjármű felelősség</v>
          </cell>
        </row>
        <row r="7270">
          <cell r="A7270" t="str">
            <v>K-ÉLET</v>
          </cell>
          <cell r="B7270">
            <v>38807</v>
          </cell>
          <cell r="C7270" t="str">
            <v>42B3A2120711,2</v>
          </cell>
          <cell r="D7270">
            <v>0</v>
          </cell>
          <cell r="E7270" t="str">
            <v>Kárkifizetés és szolgáltatás bemutatása biztosítási ágazatonként a tárgyidőszak végén (darab)</v>
          </cell>
          <cell r="F7270" t="str">
            <v>Ebből: kötelező gépjármű felelősség</v>
          </cell>
          <cell r="G7270" t="str">
            <v>| Tárgyidőszakban kifizetett károk darabszáma | 2-5 éve bekövetkezett károk</v>
          </cell>
        </row>
        <row r="7271">
          <cell r="A7271" t="str">
            <v>K-ÉLET</v>
          </cell>
          <cell r="B7271">
            <v>38807</v>
          </cell>
          <cell r="C7271" t="str">
            <v>42B3A2120711,3</v>
          </cell>
          <cell r="D7271">
            <v>0</v>
          </cell>
          <cell r="E7271" t="str">
            <v>Kárkifizetés és szolgáltatás bemutatása biztosítási ágazatonként a tárgyidőszak végén (darab)</v>
          </cell>
          <cell r="F7271" t="str">
            <v>Ebből: kötelező gépjármű felelősség</v>
          </cell>
          <cell r="G7271" t="str">
            <v>| Tárgyidőszakban kifizetett károk darabszáma | Előző évben bekövetkezett károk</v>
          </cell>
        </row>
        <row r="7272">
          <cell r="A7272" t="str">
            <v>K-ÉLET</v>
          </cell>
          <cell r="B7272">
            <v>38807</v>
          </cell>
          <cell r="C7272" t="str">
            <v>42B3A2120711,4</v>
          </cell>
          <cell r="D7272">
            <v>0</v>
          </cell>
          <cell r="E7272" t="str">
            <v>Kárkifizetés és szolgáltatás bemutatása biztosítási ágazatonként a tárgyidőszak végén (darab)</v>
          </cell>
          <cell r="F7272" t="str">
            <v>Ebből: kötelező gépjármű felelősség</v>
          </cell>
          <cell r="G7272" t="str">
            <v>| Tárgyidőszakban kifizetett károk darabszáma | Tárgyidőszakban bekövetkezett károk</v>
          </cell>
        </row>
        <row r="7273">
          <cell r="A7273" t="str">
            <v>K-ÉLET</v>
          </cell>
          <cell r="B7273">
            <v>38807</v>
          </cell>
          <cell r="C7273" t="str">
            <v>42B3A2120711,5</v>
          </cell>
          <cell r="D7273">
            <v>0</v>
          </cell>
          <cell r="E7273" t="str">
            <v>Kárkifizetés és szolgáltatás bemutatása biztosítási ágazatonként a tárgyidőszak végén (darab)</v>
          </cell>
          <cell r="F7273" t="str">
            <v>Ebből: kötelező gépjármű felelősség</v>
          </cell>
          <cell r="G7273" t="str">
            <v>| Tárgyidőszakban kifizetett károk darabszáma | Összesen</v>
          </cell>
        </row>
        <row r="7274">
          <cell r="A7274" t="str">
            <v>K-ÉLET</v>
          </cell>
          <cell r="B7274">
            <v>38807</v>
          </cell>
          <cell r="C7274" t="str">
            <v>42B3A2120711,6</v>
          </cell>
          <cell r="D7274">
            <v>0</v>
          </cell>
          <cell r="E7274" t="str">
            <v>Kárkifizetés és szolgáltatás bemutatása biztosítási ágazatonként a tárgyidőszak végén (darab)</v>
          </cell>
          <cell r="F7274" t="str">
            <v>Ebből: kötelező gépjármű felelősség</v>
          </cell>
          <cell r="G7274" t="str">
            <v>| Tárgyidőszakot követően várható kifizetésre kerülő károk darabszáma | Több, mint 5 éve bekövetkezett károk</v>
          </cell>
        </row>
        <row r="7275">
          <cell r="A7275" t="str">
            <v>K-ÉLET</v>
          </cell>
          <cell r="B7275">
            <v>38807</v>
          </cell>
          <cell r="C7275" t="str">
            <v>42B3A2120711,7</v>
          </cell>
          <cell r="D7275">
            <v>0</v>
          </cell>
          <cell r="E7275" t="str">
            <v>Kárkifizetés és szolgáltatás bemutatása biztosítási ágazatonként a tárgyidőszak végén (darab)</v>
          </cell>
          <cell r="F7275" t="str">
            <v>Ebből: kötelező gépjármű felelősség</v>
          </cell>
          <cell r="G7275" t="str">
            <v>| Tárgyidőszakot követően várható kifizetésre kerülő károk darabszáma | 2-5 éve bekövetkezett károk</v>
          </cell>
        </row>
        <row r="7276">
          <cell r="A7276" t="str">
            <v>K-ÉLET</v>
          </cell>
          <cell r="B7276">
            <v>38807</v>
          </cell>
          <cell r="C7276" t="str">
            <v>42B3A2120711,8</v>
          </cell>
          <cell r="D7276">
            <v>0</v>
          </cell>
          <cell r="E7276" t="str">
            <v>Kárkifizetés és szolgáltatás bemutatása biztosítási ágazatonként a tárgyidőszak végén (darab)</v>
          </cell>
          <cell r="F7276" t="str">
            <v>Ebből: kötelező gépjármű felelősség</v>
          </cell>
          <cell r="G7276" t="str">
            <v>| Tárgyidőszakot követően várható kifizetésre kerülő károk darabszáma | Előző évben bekövetkezett károk</v>
          </cell>
        </row>
        <row r="7277">
          <cell r="A7277" t="str">
            <v>K-ÉLET</v>
          </cell>
          <cell r="B7277">
            <v>38807</v>
          </cell>
          <cell r="C7277" t="str">
            <v>42B3A2120711,9</v>
          </cell>
          <cell r="D7277">
            <v>0</v>
          </cell>
          <cell r="E7277" t="str">
            <v>Kárkifizetés és szolgáltatás bemutatása biztosítási ágazatonként a tárgyidőszak végén (darab)</v>
          </cell>
          <cell r="F7277" t="str">
            <v>Ebből: kötelező gépjármű felelősség</v>
          </cell>
          <cell r="G7277" t="str">
            <v>| Tárgyidőszakot követően várható kifizetésre kerülő károk darabszáma | Tárgyidőszakban bekövetkezett károk</v>
          </cell>
        </row>
        <row r="7278">
          <cell r="A7278" t="str">
            <v>K-ÉLET</v>
          </cell>
          <cell r="B7278">
            <v>38898</v>
          </cell>
          <cell r="C7278" t="str">
            <v>42B3A1120711,1</v>
          </cell>
          <cell r="D7278">
            <v>0</v>
          </cell>
          <cell r="E7278" t="str">
            <v>Kárkifizetés és szolgáltatás bemutatása biztosítási ágazatonként a tárgyidőszak végén</v>
          </cell>
          <cell r="F7278" t="str">
            <v>Ebből: kötelező gépjármű felelősség</v>
          </cell>
          <cell r="G7278" t="str">
            <v>| Tárgyidőszaki kárkifizetések összege | Több, mint 5 éve bekövetkezett károkra</v>
          </cell>
        </row>
        <row r="7279">
          <cell r="A7279" t="str">
            <v>K-ÉLET</v>
          </cell>
          <cell r="B7279">
            <v>38898</v>
          </cell>
          <cell r="C7279" t="str">
            <v>42B3A1120711,10</v>
          </cell>
          <cell r="D7279">
            <v>0</v>
          </cell>
          <cell r="E7279" t="str">
            <v>Kárkifizetés és szolgáltatás bemutatása biztosítási ágazatonként a tárgyidőszak végén</v>
          </cell>
          <cell r="F7279" t="str">
            <v>Ebből: kötelező gépjármű felelősség</v>
          </cell>
          <cell r="G7279" t="str">
            <v>| Függőkár tartalék (tételes) összege | Összesen</v>
          </cell>
        </row>
        <row r="7280">
          <cell r="A7280" t="str">
            <v>K-ÉLET</v>
          </cell>
          <cell r="B7280">
            <v>38898</v>
          </cell>
          <cell r="C7280" t="str">
            <v>42B3A1120711,11</v>
          </cell>
          <cell r="D7280">
            <v>0</v>
          </cell>
          <cell r="E7280" t="str">
            <v>Kárkifizetés és szolgáltatás bemutatása biztosítási ágazatonként a tárgyidőszak végén</v>
          </cell>
          <cell r="F7280" t="str">
            <v>Ebből: kötelező gépjármű felelősség</v>
          </cell>
          <cell r="G7280" t="str">
            <v>| | IBNR tartalék összege</v>
          </cell>
        </row>
        <row r="7281">
          <cell r="A7281" t="str">
            <v>K-ÉLET</v>
          </cell>
          <cell r="B7281">
            <v>38898</v>
          </cell>
          <cell r="C7281" t="str">
            <v>42B3A1120711,12</v>
          </cell>
          <cell r="D7281" t="str">
            <v>E</v>
          </cell>
          <cell r="E7281" t="str">
            <v>Kárkifizetés és szolgáltatás bemutatása biztosítási ágazatonként a tárgyidőszak végén</v>
          </cell>
          <cell r="F7281" t="str">
            <v>Ebből: kötelező gépjármű felelősség</v>
          </cell>
        </row>
        <row r="7282">
          <cell r="A7282" t="str">
            <v>K-ÉLET</v>
          </cell>
          <cell r="B7282">
            <v>38898</v>
          </cell>
          <cell r="C7282" t="str">
            <v>42B3A1120711,2</v>
          </cell>
          <cell r="D7282">
            <v>0</v>
          </cell>
          <cell r="E7282" t="str">
            <v>Kárkifizetés és szolgáltatás bemutatása biztosítási ágazatonként a tárgyidőszak végén</v>
          </cell>
          <cell r="F7282" t="str">
            <v>Ebből: kötelező gépjármű felelősség</v>
          </cell>
          <cell r="G7282" t="str">
            <v>| Tárgyidőszaki kárkifizetések összege | 2-5 éve bekövetkezett károkra</v>
          </cell>
        </row>
        <row r="7283">
          <cell r="A7283" t="str">
            <v>K-ÉLET</v>
          </cell>
          <cell r="B7283">
            <v>38898</v>
          </cell>
          <cell r="C7283" t="str">
            <v>42B3A1120711,3</v>
          </cell>
          <cell r="D7283">
            <v>0</v>
          </cell>
          <cell r="E7283" t="str">
            <v>Kárkifizetés és szolgáltatás bemutatása biztosítási ágazatonként a tárgyidőszak végén</v>
          </cell>
          <cell r="F7283" t="str">
            <v>Ebből: kötelező gépjármű felelősség</v>
          </cell>
          <cell r="G7283" t="str">
            <v>| Tárgyidőszaki kárkifizetések összege | Előző évben bekövetkezett károkra</v>
          </cell>
        </row>
        <row r="7284">
          <cell r="A7284" t="str">
            <v>K-ÉLET</v>
          </cell>
          <cell r="B7284">
            <v>38898</v>
          </cell>
          <cell r="C7284" t="str">
            <v>42B3A1120711,4</v>
          </cell>
          <cell r="D7284">
            <v>0</v>
          </cell>
          <cell r="E7284" t="str">
            <v>Kárkifizetés és szolgáltatás bemutatása biztosítási ágazatonként a tárgyidőszak végén</v>
          </cell>
          <cell r="F7284" t="str">
            <v>Ebből: kötelező gépjármű felelősség</v>
          </cell>
          <cell r="G7284" t="str">
            <v>| Tárgyidőszaki kárkifizetések összege | Tárgyidőszakban bekövetkezett károkra</v>
          </cell>
        </row>
        <row r="7285">
          <cell r="A7285" t="str">
            <v>K-ÉLET</v>
          </cell>
          <cell r="B7285">
            <v>38898</v>
          </cell>
          <cell r="C7285" t="str">
            <v>42B3A1120711,5</v>
          </cell>
          <cell r="D7285">
            <v>0</v>
          </cell>
          <cell r="E7285" t="str">
            <v>Kárkifizetés és szolgáltatás bemutatása biztosítási ágazatonként a tárgyidőszak végén</v>
          </cell>
          <cell r="F7285" t="str">
            <v>Ebből: kötelező gépjármű felelősség</v>
          </cell>
          <cell r="G7285" t="str">
            <v>| Tárgyidőszaki kárkifizetések összege | Összesen</v>
          </cell>
        </row>
        <row r="7286">
          <cell r="A7286" t="str">
            <v>K-ÉLET</v>
          </cell>
          <cell r="B7286">
            <v>38898</v>
          </cell>
          <cell r="C7286" t="str">
            <v>42B3A1120711,6</v>
          </cell>
          <cell r="D7286">
            <v>0</v>
          </cell>
          <cell r="E7286" t="str">
            <v>Kárkifizetés és szolgáltatás bemutatása biztosítási ágazatonként a tárgyidőszak végén</v>
          </cell>
          <cell r="F7286" t="str">
            <v>Ebből: kötelező gépjármű felelősség</v>
          </cell>
          <cell r="G7286" t="str">
            <v>| Függőkár tartalék (tételes) összege | Több, mint 5 éve bekövetkezett károkra</v>
          </cell>
        </row>
        <row r="7287">
          <cell r="A7287" t="str">
            <v>K-ÉLET</v>
          </cell>
          <cell r="B7287">
            <v>38898</v>
          </cell>
          <cell r="C7287" t="str">
            <v>42B3A1120711,7</v>
          </cell>
          <cell r="D7287">
            <v>0</v>
          </cell>
          <cell r="E7287" t="str">
            <v>Kárkifizetés és szolgáltatás bemutatása biztosítási ágazatonként a tárgyidőszak végén</v>
          </cell>
          <cell r="F7287" t="str">
            <v>Ebből: kötelező gépjármű felelősség</v>
          </cell>
          <cell r="G7287" t="str">
            <v>| Függőkár tartalék (tételes) összege | 2-5 éve bekövetkezett károkra</v>
          </cell>
        </row>
        <row r="7288">
          <cell r="A7288" t="str">
            <v>K-ÉLET</v>
          </cell>
          <cell r="B7288">
            <v>38898</v>
          </cell>
          <cell r="C7288" t="str">
            <v>42B3A1120711,8</v>
          </cell>
          <cell r="D7288">
            <v>0</v>
          </cell>
          <cell r="E7288" t="str">
            <v>Kárkifizetés és szolgáltatás bemutatása biztosítási ágazatonként a tárgyidőszak végén</v>
          </cell>
          <cell r="F7288" t="str">
            <v>Ebből: kötelező gépjármű felelősség</v>
          </cell>
          <cell r="G7288" t="str">
            <v>| Függőkár tartalék (tételes) összege | Előző évben bekövetkezett károkra</v>
          </cell>
        </row>
        <row r="7289">
          <cell r="A7289" t="str">
            <v>K-ÉLET</v>
          </cell>
          <cell r="B7289">
            <v>38898</v>
          </cell>
          <cell r="C7289" t="str">
            <v>42B3A1120711,9</v>
          </cell>
          <cell r="D7289">
            <v>0</v>
          </cell>
          <cell r="E7289" t="str">
            <v>Kárkifizetés és szolgáltatás bemutatása biztosítási ágazatonként a tárgyidőszak végén</v>
          </cell>
          <cell r="F7289" t="str">
            <v>Ebből: kötelező gépjármű felelősség</v>
          </cell>
          <cell r="G7289" t="str">
            <v>| Függőkár tartalék (tételes) összege | Tárgyidőszakban bekövetkezett károkra</v>
          </cell>
        </row>
        <row r="7290">
          <cell r="A7290" t="str">
            <v>K-ÉLET</v>
          </cell>
          <cell r="B7290">
            <v>38898</v>
          </cell>
          <cell r="C7290" t="str">
            <v>42B3A2120711,1</v>
          </cell>
          <cell r="D7290">
            <v>0</v>
          </cell>
          <cell r="E7290" t="str">
            <v>Kárkifizetés és szolgáltatás bemutatása biztosítási ágazatonként a tárgyidőszak végén (darab)</v>
          </cell>
          <cell r="F7290" t="str">
            <v>Ebből: kötelező gépjármű felelősség</v>
          </cell>
          <cell r="G7290" t="str">
            <v>| Tárgyidőszakban kifizetett károk darabszáma | Több, mint 5 éve bekövetkezett károk</v>
          </cell>
        </row>
        <row r="7291">
          <cell r="A7291" t="str">
            <v>K-ÉLET</v>
          </cell>
          <cell r="B7291">
            <v>38898</v>
          </cell>
          <cell r="C7291" t="str">
            <v>42B3A2120711,10</v>
          </cell>
          <cell r="D7291">
            <v>0</v>
          </cell>
          <cell r="E7291" t="str">
            <v>Kárkifizetés és szolgáltatás bemutatása biztosítási ágazatonként a tárgyidőszak végén (darab)</v>
          </cell>
          <cell r="F7291" t="str">
            <v>Ebből: kötelező gépjármű felelősség</v>
          </cell>
          <cell r="G7291" t="str">
            <v>| Tárgyidőszakot követően várható kifizetésre kerülő károk darabszáma | Összesen</v>
          </cell>
        </row>
        <row r="7292">
          <cell r="A7292" t="str">
            <v>K-ÉLET</v>
          </cell>
          <cell r="B7292">
            <v>38898</v>
          </cell>
          <cell r="C7292" t="str">
            <v>42B3A2120711,11</v>
          </cell>
          <cell r="D7292" t="str">
            <v>E</v>
          </cell>
          <cell r="E7292" t="str">
            <v>Kárkifizetés és szolgáltatás bemutatása biztosítási ágazatonként a tárgyidőszak végén (darab)</v>
          </cell>
          <cell r="F7292" t="str">
            <v>Ebből: kötelező gépjármű felelősség</v>
          </cell>
        </row>
        <row r="7293">
          <cell r="A7293" t="str">
            <v>K-ÉLET</v>
          </cell>
          <cell r="B7293">
            <v>38898</v>
          </cell>
          <cell r="C7293" t="str">
            <v>42B3A2120711,2</v>
          </cell>
          <cell r="D7293">
            <v>0</v>
          </cell>
          <cell r="E7293" t="str">
            <v>Kárkifizetés és szolgáltatás bemutatása biztosítási ágazatonként a tárgyidőszak végén (darab)</v>
          </cell>
          <cell r="F7293" t="str">
            <v>Ebből: kötelező gépjármű felelősség</v>
          </cell>
          <cell r="G7293" t="str">
            <v>| Tárgyidőszakban kifizetett károk darabszáma | 2-5 éve bekövetkezett károk</v>
          </cell>
        </row>
        <row r="7294">
          <cell r="A7294" t="str">
            <v>K-ÉLET</v>
          </cell>
          <cell r="B7294">
            <v>38898</v>
          </cell>
          <cell r="C7294" t="str">
            <v>42B3A2120711,3</v>
          </cell>
          <cell r="D7294">
            <v>0</v>
          </cell>
          <cell r="E7294" t="str">
            <v>Kárkifizetés és szolgáltatás bemutatása biztosítási ágazatonként a tárgyidőszak végén (darab)</v>
          </cell>
          <cell r="F7294" t="str">
            <v>Ebből: kötelező gépjármű felelősség</v>
          </cell>
          <cell r="G7294" t="str">
            <v>| Tárgyidőszakban kifizetett károk darabszáma | Előző évben bekövetkezett károk</v>
          </cell>
        </row>
        <row r="7295">
          <cell r="A7295" t="str">
            <v>K-ÉLET</v>
          </cell>
          <cell r="B7295">
            <v>38898</v>
          </cell>
          <cell r="C7295" t="str">
            <v>42B3A2120711,4</v>
          </cell>
          <cell r="D7295">
            <v>0</v>
          </cell>
          <cell r="E7295" t="str">
            <v>Kárkifizetés és szolgáltatás bemutatása biztosítási ágazatonként a tárgyidőszak végén (darab)</v>
          </cell>
          <cell r="F7295" t="str">
            <v>Ebből: kötelező gépjármű felelősség</v>
          </cell>
          <cell r="G7295" t="str">
            <v>| Tárgyidőszakban kifizetett károk darabszáma | Tárgyidőszakban bekövetkezett károk</v>
          </cell>
        </row>
        <row r="7296">
          <cell r="A7296" t="str">
            <v>K-ÉLET</v>
          </cell>
          <cell r="B7296">
            <v>38898</v>
          </cell>
          <cell r="C7296" t="str">
            <v>42B3A2120711,5</v>
          </cell>
          <cell r="D7296">
            <v>0</v>
          </cell>
          <cell r="E7296" t="str">
            <v>Kárkifizetés és szolgáltatás bemutatása biztosítási ágazatonként a tárgyidőszak végén (darab)</v>
          </cell>
          <cell r="F7296" t="str">
            <v>Ebből: kötelező gépjármű felelősség</v>
          </cell>
          <cell r="G7296" t="str">
            <v>| Tárgyidőszakban kifizetett károk darabszáma | Összesen</v>
          </cell>
        </row>
        <row r="7297">
          <cell r="A7297" t="str">
            <v>K-ÉLET</v>
          </cell>
          <cell r="B7297">
            <v>38898</v>
          </cell>
          <cell r="C7297" t="str">
            <v>42B3A2120711,6</v>
          </cell>
          <cell r="D7297">
            <v>0</v>
          </cell>
          <cell r="E7297" t="str">
            <v>Kárkifizetés és szolgáltatás bemutatása biztosítási ágazatonként a tárgyidőszak végén (darab)</v>
          </cell>
          <cell r="F7297" t="str">
            <v>Ebből: kötelező gépjármű felelősség</v>
          </cell>
          <cell r="G7297" t="str">
            <v>| Tárgyidőszakot követően várható kifizetésre kerülő károk darabszáma | Több, mint 5 éve bekövetkezett károk</v>
          </cell>
        </row>
        <row r="7298">
          <cell r="A7298" t="str">
            <v>K-ÉLET</v>
          </cell>
          <cell r="B7298">
            <v>38898</v>
          </cell>
          <cell r="C7298" t="str">
            <v>42B3A2120711,7</v>
          </cell>
          <cell r="D7298">
            <v>0</v>
          </cell>
          <cell r="E7298" t="str">
            <v>Kárkifizetés és szolgáltatás bemutatása biztosítási ágazatonként a tárgyidőszak végén (darab)</v>
          </cell>
          <cell r="F7298" t="str">
            <v>Ebből: kötelező gépjármű felelősség</v>
          </cell>
          <cell r="G7298" t="str">
            <v>| Tárgyidőszakot követően várható kifizetésre kerülő károk darabszáma | 2-5 éve bekövetkezett károk</v>
          </cell>
        </row>
        <row r="7299">
          <cell r="A7299" t="str">
            <v>K-ÉLET</v>
          </cell>
          <cell r="B7299">
            <v>38898</v>
          </cell>
          <cell r="C7299" t="str">
            <v>42B3A2120711,8</v>
          </cell>
          <cell r="D7299">
            <v>0</v>
          </cell>
          <cell r="E7299" t="str">
            <v>Kárkifizetés és szolgáltatás bemutatása biztosítási ágazatonként a tárgyidőszak végén (darab)</v>
          </cell>
          <cell r="F7299" t="str">
            <v>Ebből: kötelező gépjármű felelősség</v>
          </cell>
          <cell r="G7299" t="str">
            <v>| Tárgyidőszakot követően várható kifizetésre kerülő károk darabszáma | Előző évben bekövetkezett károk</v>
          </cell>
        </row>
        <row r="7300">
          <cell r="A7300" t="str">
            <v>K-ÉLET</v>
          </cell>
          <cell r="B7300">
            <v>38898</v>
          </cell>
          <cell r="C7300" t="str">
            <v>42B3A2120711,9</v>
          </cell>
          <cell r="D7300">
            <v>0</v>
          </cell>
          <cell r="E7300" t="str">
            <v>Kárkifizetés és szolgáltatás bemutatása biztosítási ágazatonként a tárgyidőszak végén (darab)</v>
          </cell>
          <cell r="F7300" t="str">
            <v>Ebből: kötelező gépjármű felelősség</v>
          </cell>
          <cell r="G7300" t="str">
            <v>| Tárgyidőszakot követően várható kifizetésre kerülő károk darabszáma | Tárgyidőszakban bekövetkezett károk</v>
          </cell>
        </row>
        <row r="7301">
          <cell r="A7301" t="str">
            <v>KH</v>
          </cell>
          <cell r="B7301">
            <v>36981</v>
          </cell>
          <cell r="C7301" t="str">
            <v>42B3A1120711,2</v>
          </cell>
          <cell r="D7301">
            <v>435886000</v>
          </cell>
          <cell r="E7301" t="str">
            <v>Kárkifizetés és szolgáltatás biztosítási ágazatonként a tárgyidőszakban</v>
          </cell>
          <cell r="F7301" t="str">
            <v>Ebből: kötelező gépjármű felelősség</v>
          </cell>
          <cell r="G7301" t="str">
            <v>| Kárkifizetés és szolgáltatás a tárgyidőszakban | (ezer Ft)</v>
          </cell>
        </row>
        <row r="7302">
          <cell r="A7302" t="str">
            <v>KH</v>
          </cell>
          <cell r="B7302">
            <v>36981</v>
          </cell>
          <cell r="C7302" t="str">
            <v>42B3A1120711,4</v>
          </cell>
          <cell r="D7302">
            <v>87995000</v>
          </cell>
          <cell r="E7302" t="str">
            <v>Kárkifizetés és szolgáltatás biztosítási ágazatonként a tárgyidőszakban</v>
          </cell>
          <cell r="F7302" t="str">
            <v>Ebből: kötelező gépjármű felelősség</v>
          </cell>
          <cell r="G7302" t="str">
            <v>| A tárgy negyedévben bekövetkezett káresetekre és szolgáltatásokra történt kifizetések | (ezer Ft)</v>
          </cell>
        </row>
        <row r="7303">
          <cell r="A7303" t="str">
            <v>KH</v>
          </cell>
          <cell r="B7303">
            <v>37072</v>
          </cell>
          <cell r="C7303" t="str">
            <v>42B3A1120711,2</v>
          </cell>
          <cell r="D7303">
            <v>853440000</v>
          </cell>
          <cell r="E7303" t="str">
            <v>Kárkifizetés és szolgáltatás biztosítási ágazatonként a tárgyidőszakban</v>
          </cell>
          <cell r="F7303" t="str">
            <v>Ebből: kötelező gépjármű felelősség</v>
          </cell>
          <cell r="G7303" t="str">
            <v>| Kárkifizetés és szolgáltatás a tárgyidőszakban | (ezer Ft)</v>
          </cell>
        </row>
        <row r="7304">
          <cell r="A7304" t="str">
            <v>KH</v>
          </cell>
          <cell r="B7304">
            <v>37072</v>
          </cell>
          <cell r="C7304" t="str">
            <v>42B3A1120711,4</v>
          </cell>
          <cell r="D7304">
            <v>370906000</v>
          </cell>
          <cell r="E7304" t="str">
            <v>Kárkifizetés és szolgáltatás biztosítási ágazatonként a tárgyidőszakban</v>
          </cell>
          <cell r="F7304" t="str">
            <v>Ebből: kötelező gépjármű felelősség</v>
          </cell>
          <cell r="G7304" t="str">
            <v>| A tárgy negyedévben bekövetkezett káresetekre és szolgáltatásokra történt kifizetések | (ezer Ft)</v>
          </cell>
        </row>
        <row r="7305">
          <cell r="A7305" t="str">
            <v>KH</v>
          </cell>
          <cell r="B7305">
            <v>37164</v>
          </cell>
          <cell r="C7305" t="str">
            <v>42B3A1120711,2</v>
          </cell>
          <cell r="D7305">
            <v>1385153000</v>
          </cell>
          <cell r="E7305" t="str">
            <v>Kárkifizetés és szolgáltatás biztosítási ágazatonként a tárgyidőszakban</v>
          </cell>
          <cell r="F7305" t="str">
            <v>Ebből: kötelező gépjármű felelősség</v>
          </cell>
          <cell r="G7305" t="str">
            <v>| Kárkifizetés és szolgáltatás a tárgyidőszakban | (ezer Ft)</v>
          </cell>
        </row>
        <row r="7306">
          <cell r="A7306" t="str">
            <v>KH</v>
          </cell>
          <cell r="B7306">
            <v>37164</v>
          </cell>
          <cell r="C7306" t="str">
            <v>42B3A1120711,4</v>
          </cell>
          <cell r="D7306">
            <v>773863000</v>
          </cell>
          <cell r="E7306" t="str">
            <v>Kárkifizetés és szolgáltatás biztosítási ágazatonként a tárgyidőszakban</v>
          </cell>
          <cell r="F7306" t="str">
            <v>Ebből: kötelező gépjármű felelősség</v>
          </cell>
          <cell r="G7306" t="str">
            <v>| A tárgy negyedévben bekövetkezett káresetekre és szolgáltatásokra történt kifizetések | (ezer Ft)</v>
          </cell>
        </row>
        <row r="7307">
          <cell r="A7307" t="str">
            <v>KH</v>
          </cell>
          <cell r="B7307">
            <v>37256</v>
          </cell>
          <cell r="C7307" t="str">
            <v>42B3A1120711,2</v>
          </cell>
          <cell r="D7307">
            <v>1960763000</v>
          </cell>
          <cell r="E7307" t="str">
            <v>Kárkifizetés és szolgáltatás biztosítási ágazatonként a tárgyidőszakban</v>
          </cell>
          <cell r="F7307" t="str">
            <v>Ebből: kötelező gépjármű felelősség</v>
          </cell>
          <cell r="G7307" t="str">
            <v>| Kárkifizetés és szolgáltatás a tárgyidőszakban | (ezer Ft)</v>
          </cell>
        </row>
        <row r="7308">
          <cell r="A7308" t="str">
            <v>KH</v>
          </cell>
          <cell r="B7308">
            <v>37256</v>
          </cell>
          <cell r="C7308" t="str">
            <v>42B3A1120711,4</v>
          </cell>
          <cell r="D7308">
            <v>1255869000</v>
          </cell>
          <cell r="E7308" t="str">
            <v>Kárkifizetés és szolgáltatás biztosítási ágazatonként a tárgyidőszakban</v>
          </cell>
          <cell r="F7308" t="str">
            <v>Ebből: kötelező gépjármű felelősség</v>
          </cell>
          <cell r="G7308" t="str">
            <v>| A tárgy negyedévben bekövetkezett káresetekre és szolgáltatásokra történt kifizetések | (ezer Ft)</v>
          </cell>
        </row>
        <row r="7309">
          <cell r="A7309" t="str">
            <v>KH</v>
          </cell>
          <cell r="B7309">
            <v>37346</v>
          </cell>
          <cell r="C7309" t="str">
            <v>42B3A1120711,1</v>
          </cell>
          <cell r="D7309">
            <v>4804</v>
          </cell>
          <cell r="E7309" t="str">
            <v>Kárkifizetés és szolgáltatás biztosítási ágazatonként a tárgyidőszakban</v>
          </cell>
          <cell r="F7309" t="str">
            <v>Ebből: kötelező gépjármű felelősség</v>
          </cell>
          <cell r="G7309" t="str">
            <v>| Kárkifizetés és szolgáltatás a tárgyidőszakban | (db)</v>
          </cell>
        </row>
        <row r="7310">
          <cell r="A7310" t="str">
            <v>KH</v>
          </cell>
          <cell r="B7310">
            <v>37346</v>
          </cell>
          <cell r="C7310" t="str">
            <v>42B3A1120711,2</v>
          </cell>
          <cell r="D7310">
            <v>732646000</v>
          </cell>
          <cell r="E7310" t="str">
            <v>Kárkifizetés és szolgáltatás biztosítási ágazatonként a tárgyidőszakban</v>
          </cell>
          <cell r="F7310" t="str">
            <v>Ebből: kötelező gépjármű felelősség</v>
          </cell>
          <cell r="G7310" t="str">
            <v>| Kárkifizetés és szolgáltatás a tárgyidőszakban | (ezer Ft)</v>
          </cell>
        </row>
        <row r="7311">
          <cell r="A7311" t="str">
            <v>KH</v>
          </cell>
          <cell r="B7311">
            <v>37346</v>
          </cell>
          <cell r="C7311" t="str">
            <v>42B3A1120711,3</v>
          </cell>
          <cell r="D7311">
            <v>3112</v>
          </cell>
          <cell r="E7311" t="str">
            <v>Kárkifizetés és szolgáltatás biztosítási ágazatonként a tárgyidőszakban</v>
          </cell>
          <cell r="F7311" t="str">
            <v>Ebből: kötelező gépjármű felelősség</v>
          </cell>
          <cell r="G7311" t="str">
            <v>| A tárgy negyedévben bekövetkezett káresetek | (db)</v>
          </cell>
        </row>
        <row r="7312">
          <cell r="A7312" t="str">
            <v>KH</v>
          </cell>
          <cell r="B7312">
            <v>37346</v>
          </cell>
          <cell r="C7312" t="str">
            <v>42B3A1120711,4</v>
          </cell>
          <cell r="D7312">
            <v>196899000</v>
          </cell>
          <cell r="E7312" t="str">
            <v>Kárkifizetés és szolgáltatás biztosítási ágazatonként a tárgyidőszakban</v>
          </cell>
          <cell r="F7312" t="str">
            <v>Ebből: kötelező gépjármű felelősség</v>
          </cell>
          <cell r="G7312" t="str">
            <v>| A tárgy negyedévben bekövetkezett káresetekre és szolgáltatásokra történt kifizetések | (ezer Ft)</v>
          </cell>
        </row>
        <row r="7313">
          <cell r="A7313" t="str">
            <v>KH</v>
          </cell>
          <cell r="B7313">
            <v>37437</v>
          </cell>
          <cell r="C7313" t="str">
            <v>42B3A1120711,1</v>
          </cell>
          <cell r="D7313">
            <v>9158</v>
          </cell>
          <cell r="E7313" t="str">
            <v>Kárkifizetés és szolgáltatás biztosítási ágazatonként a tárgyidőszakban</v>
          </cell>
          <cell r="F7313" t="str">
            <v>Ebből: kötelező gépjármű felelősség</v>
          </cell>
          <cell r="G7313" t="str">
            <v>| Kárkifizetés és szolgáltatás a tárgyidőszakban | (db)</v>
          </cell>
        </row>
        <row r="7314">
          <cell r="A7314" t="str">
            <v>KH</v>
          </cell>
          <cell r="B7314">
            <v>37437</v>
          </cell>
          <cell r="C7314" t="str">
            <v>42B3A1120711,2</v>
          </cell>
          <cell r="D7314">
            <v>1435732000</v>
          </cell>
          <cell r="E7314" t="str">
            <v>Kárkifizetés és szolgáltatás biztosítási ágazatonként a tárgyidőszakban</v>
          </cell>
          <cell r="F7314" t="str">
            <v>Ebből: kötelező gépjármű felelősség</v>
          </cell>
          <cell r="G7314" t="str">
            <v>| Kárkifizetés és szolgáltatás a tárgyidőszakban | (ezer Ft)</v>
          </cell>
        </row>
        <row r="7315">
          <cell r="A7315" t="str">
            <v>KH</v>
          </cell>
          <cell r="B7315">
            <v>37437</v>
          </cell>
          <cell r="C7315" t="str">
            <v>42B3A1120711,3</v>
          </cell>
          <cell r="D7315">
            <v>3657</v>
          </cell>
          <cell r="E7315" t="str">
            <v>Kárkifizetés és szolgáltatás biztosítási ágazatonként a tárgyidőszakban</v>
          </cell>
          <cell r="F7315" t="str">
            <v>Ebből: kötelező gépjármű felelősség</v>
          </cell>
          <cell r="G7315" t="str">
            <v>| A tárgy negyedévben bekövetkezett káresetek | (db)</v>
          </cell>
        </row>
        <row r="7316">
          <cell r="A7316" t="str">
            <v>KH</v>
          </cell>
          <cell r="B7316">
            <v>37437</v>
          </cell>
          <cell r="C7316" t="str">
            <v>42B3A1120711,4</v>
          </cell>
          <cell r="D7316">
            <v>190395000</v>
          </cell>
          <cell r="E7316" t="str">
            <v>Kárkifizetés és szolgáltatás biztosítási ágazatonként a tárgyidőszakban</v>
          </cell>
          <cell r="F7316" t="str">
            <v>Ebből: kötelező gépjármű felelősség</v>
          </cell>
          <cell r="G7316" t="str">
            <v>| A tárgy negyedévben bekövetkezett káresetekre és szolgáltatásokra történt kifizetések | (ezer Ft)</v>
          </cell>
        </row>
        <row r="7317">
          <cell r="A7317" t="str">
            <v>KH</v>
          </cell>
          <cell r="B7317">
            <v>37529</v>
          </cell>
          <cell r="C7317" t="str">
            <v>42B3A1120711,1</v>
          </cell>
          <cell r="D7317">
            <v>11970</v>
          </cell>
          <cell r="E7317" t="str">
            <v>Kárkifizetés és szolgáltatás biztosítási ágazatonként a tárgyidőszakban</v>
          </cell>
          <cell r="F7317" t="str">
            <v>Ebből: kötelező gépjármű felelősség</v>
          </cell>
          <cell r="G7317" t="str">
            <v>| Kárkifizetés és szolgáltatás a tárgyidőszakban | (db)</v>
          </cell>
        </row>
        <row r="7318">
          <cell r="A7318" t="str">
            <v>KH</v>
          </cell>
          <cell r="B7318">
            <v>37529</v>
          </cell>
          <cell r="C7318" t="str">
            <v>42B3A1120711,2</v>
          </cell>
          <cell r="D7318">
            <v>2211067000</v>
          </cell>
          <cell r="E7318" t="str">
            <v>Kárkifizetés és szolgáltatás biztosítási ágazatonként a tárgyidőszakban</v>
          </cell>
          <cell r="F7318" t="str">
            <v>Ebből: kötelező gépjármű felelősség</v>
          </cell>
          <cell r="G7318" t="str">
            <v>| Kárkifizetés és szolgáltatás a tárgyidőszakban | (ezer Ft)</v>
          </cell>
        </row>
        <row r="7319">
          <cell r="A7319" t="str">
            <v>KH</v>
          </cell>
          <cell r="B7319">
            <v>37529</v>
          </cell>
          <cell r="C7319" t="str">
            <v>42B3A1120711,3</v>
          </cell>
          <cell r="D7319">
            <v>10891</v>
          </cell>
          <cell r="E7319" t="str">
            <v>Kárkifizetés és szolgáltatás biztosítási ágazatonként a tárgyidőszakban</v>
          </cell>
          <cell r="F7319" t="str">
            <v>Ebből: kötelező gépjármű felelősség</v>
          </cell>
          <cell r="G7319" t="str">
            <v>| A tárgy negyedévben bekövetkezett káresetek | (db)</v>
          </cell>
        </row>
        <row r="7320">
          <cell r="A7320" t="str">
            <v>KH</v>
          </cell>
          <cell r="B7320">
            <v>37529</v>
          </cell>
          <cell r="C7320" t="str">
            <v>42B3A1120711,4</v>
          </cell>
          <cell r="D7320">
            <v>1328663000</v>
          </cell>
          <cell r="E7320" t="str">
            <v>Kárkifizetés és szolgáltatás biztosítási ágazatonként a tárgyidőszakban</v>
          </cell>
          <cell r="F7320" t="str">
            <v>Ebből: kötelező gépjármű felelősség</v>
          </cell>
          <cell r="G7320" t="str">
            <v>| A tárgy negyedévben bekövetkezett káresetekre és szolgáltatásokra történt kifizetések | (ezer Ft)</v>
          </cell>
        </row>
        <row r="7321">
          <cell r="A7321" t="str">
            <v>KH</v>
          </cell>
          <cell r="B7321">
            <v>37621</v>
          </cell>
          <cell r="C7321" t="str">
            <v>42B3A1120711,1</v>
          </cell>
          <cell r="D7321">
            <v>15984</v>
          </cell>
          <cell r="E7321" t="str">
            <v>Kárkifizetés és szolgáltatás biztosítási ágazatonként a tárgyidőszakban</v>
          </cell>
          <cell r="F7321" t="str">
            <v>Ebből: kötelező gépjármű felelősség</v>
          </cell>
          <cell r="G7321" t="str">
            <v>| Kárkifizetés és szolgáltatás a tárgyidőszakban | (db)</v>
          </cell>
        </row>
        <row r="7322">
          <cell r="A7322" t="str">
            <v>KH</v>
          </cell>
          <cell r="B7322">
            <v>37621</v>
          </cell>
          <cell r="C7322" t="str">
            <v>42B3A1120711,2</v>
          </cell>
          <cell r="D7322">
            <v>3193609000</v>
          </cell>
          <cell r="E7322" t="str">
            <v>Kárkifizetés és szolgáltatás biztosítási ágazatonként a tárgyidőszakban</v>
          </cell>
          <cell r="F7322" t="str">
            <v>Ebből: kötelező gépjármű felelősség</v>
          </cell>
          <cell r="G7322" t="str">
            <v>| Kárkifizetés és szolgáltatás a tárgyidőszakban | (ezer Ft)</v>
          </cell>
        </row>
        <row r="7323">
          <cell r="A7323" t="str">
            <v>KH</v>
          </cell>
          <cell r="B7323">
            <v>37621</v>
          </cell>
          <cell r="C7323" t="str">
            <v>42B3A1120711,3</v>
          </cell>
          <cell r="D7323">
            <v>15432</v>
          </cell>
          <cell r="E7323" t="str">
            <v>Kárkifizetés és szolgáltatás biztosítási ágazatonként a tárgyidőszakban</v>
          </cell>
          <cell r="F7323" t="str">
            <v>Ebből: kötelező gépjármű felelősség</v>
          </cell>
          <cell r="G7323" t="str">
            <v>| A tárgy negyedévben bekövetkezett káresetek | (db)</v>
          </cell>
        </row>
        <row r="7324">
          <cell r="A7324" t="str">
            <v>KH</v>
          </cell>
          <cell r="B7324">
            <v>37621</v>
          </cell>
          <cell r="C7324" t="str">
            <v>42B3A1120711,4</v>
          </cell>
          <cell r="D7324">
            <v>2060723000</v>
          </cell>
          <cell r="E7324" t="str">
            <v>Kárkifizetés és szolgáltatás biztosítási ágazatonként a tárgyidőszakban</v>
          </cell>
          <cell r="F7324" t="str">
            <v>Ebből: kötelező gépjármű felelősség</v>
          </cell>
          <cell r="G7324" t="str">
            <v>| A tárgy negyedévben bekövetkezett káresetekre és szolgáltatásokra történt kifizetések | (ezer Ft)</v>
          </cell>
        </row>
        <row r="7325">
          <cell r="A7325" t="str">
            <v>KH</v>
          </cell>
          <cell r="B7325">
            <v>37711</v>
          </cell>
          <cell r="C7325" t="str">
            <v>42B3A1120711,1</v>
          </cell>
          <cell r="D7325">
            <v>6621</v>
          </cell>
          <cell r="E7325" t="str">
            <v>Kárkifizetés és szolgáltatás biztosítási ágazatonként a tárgyidőszakban</v>
          </cell>
          <cell r="F7325" t="str">
            <v>Ebből: kötelező gépjármű felelősség</v>
          </cell>
          <cell r="G7325" t="str">
            <v>| Kárkifizetés és szolgáltatás a tárgyidőszakban | (db)</v>
          </cell>
        </row>
        <row r="7326">
          <cell r="A7326" t="str">
            <v>KH</v>
          </cell>
          <cell r="B7326">
            <v>37711</v>
          </cell>
          <cell r="C7326" t="str">
            <v>42B3A1120711,2</v>
          </cell>
          <cell r="D7326">
            <v>1190671000</v>
          </cell>
          <cell r="E7326" t="str">
            <v>Kárkifizetés és szolgáltatás biztosítási ágazatonként a tárgyidőszakban</v>
          </cell>
          <cell r="F7326" t="str">
            <v>Ebből: kötelező gépjármű felelősség</v>
          </cell>
          <cell r="G7326" t="str">
            <v>| Kárkifizetés és szolgáltatás a tárgyidőszakban | (ezer Ft)</v>
          </cell>
        </row>
        <row r="7327">
          <cell r="A7327" t="str">
            <v>KH</v>
          </cell>
          <cell r="B7327">
            <v>37711</v>
          </cell>
          <cell r="C7327" t="str">
            <v>42B3A1120711,3</v>
          </cell>
          <cell r="D7327">
            <v>4803</v>
          </cell>
          <cell r="E7327" t="str">
            <v>Kárkifizetés és szolgáltatás biztosítási ágazatonként a tárgyidőszakban</v>
          </cell>
          <cell r="F7327" t="str">
            <v>Ebből: kötelező gépjármű felelősség</v>
          </cell>
          <cell r="G7327" t="str">
            <v>| A tárgy negyedévben bekövetkezett káresetek | (db)</v>
          </cell>
        </row>
        <row r="7328">
          <cell r="A7328" t="str">
            <v>KH</v>
          </cell>
          <cell r="B7328">
            <v>37711</v>
          </cell>
          <cell r="C7328" t="str">
            <v>42B3A1120711,4</v>
          </cell>
          <cell r="D7328">
            <v>220410000</v>
          </cell>
          <cell r="E7328" t="str">
            <v>Kárkifizetés és szolgáltatás biztosítási ágazatonként a tárgyidőszakban</v>
          </cell>
          <cell r="F7328" t="str">
            <v>Ebből: kötelező gépjármű felelősség</v>
          </cell>
          <cell r="G7328" t="str">
            <v>| A tárgy negyedévben bekövetkezett káresetekre és szolgáltatásokra történt kifizetések | (ezer Ft)</v>
          </cell>
        </row>
        <row r="7329">
          <cell r="A7329" t="str">
            <v>KH</v>
          </cell>
          <cell r="B7329">
            <v>37711</v>
          </cell>
          <cell r="C7329" t="str">
            <v>42B3A1120711,5</v>
          </cell>
          <cell r="D7329" t="str">
            <v>E</v>
          </cell>
          <cell r="E7329" t="str">
            <v>Kárkifizetés és szolgáltatás biztosítási ágazatonként a tárgyidőszakban</v>
          </cell>
          <cell r="F7329" t="str">
            <v>Ebből: kötelező gépjármű felelősség</v>
          </cell>
        </row>
        <row r="7330">
          <cell r="A7330" t="str">
            <v>KH</v>
          </cell>
          <cell r="B7330">
            <v>37802</v>
          </cell>
          <cell r="C7330" t="str">
            <v>42B3A1120711,1</v>
          </cell>
          <cell r="D7330">
            <v>11440</v>
          </cell>
          <cell r="E7330" t="str">
            <v>Kárkifizetés és szolgáltatás biztosítási ágazatonként a tárgyidőszakban</v>
          </cell>
          <cell r="F7330" t="str">
            <v>Ebből: kötelező gépjármű felelősség</v>
          </cell>
          <cell r="G7330" t="str">
            <v>| Kárkifizetés és szolgáltatás a tárgyidőszakban | (db)</v>
          </cell>
        </row>
        <row r="7331">
          <cell r="A7331" t="str">
            <v>KH</v>
          </cell>
          <cell r="B7331">
            <v>37802</v>
          </cell>
          <cell r="C7331" t="str">
            <v>42B3A1120711,2</v>
          </cell>
          <cell r="D7331">
            <v>2474530000</v>
          </cell>
          <cell r="E7331" t="str">
            <v>Kárkifizetés és szolgáltatás biztosítási ágazatonként a tárgyidőszakban</v>
          </cell>
          <cell r="F7331" t="str">
            <v>Ebből: kötelező gépjármű felelősség</v>
          </cell>
          <cell r="G7331" t="str">
            <v>| Kárkifizetés és szolgáltatás a tárgyidőszakban | (ezer Ft)</v>
          </cell>
        </row>
        <row r="7332">
          <cell r="A7332" t="str">
            <v>KH</v>
          </cell>
          <cell r="B7332">
            <v>37802</v>
          </cell>
          <cell r="C7332" t="str">
            <v>42B3A1120711,3</v>
          </cell>
          <cell r="D7332">
            <v>9112</v>
          </cell>
          <cell r="E7332" t="str">
            <v>Kárkifizetés és szolgáltatás biztosítási ágazatonként a tárgyidőszakban</v>
          </cell>
          <cell r="F7332" t="str">
            <v>Ebből: kötelező gépjármű felelősség</v>
          </cell>
          <cell r="G7332" t="str">
            <v>| A tárgy negyedévben bekövetkezett káresetek | (db)</v>
          </cell>
        </row>
        <row r="7333">
          <cell r="A7333" t="str">
            <v>KH</v>
          </cell>
          <cell r="B7333">
            <v>37802</v>
          </cell>
          <cell r="C7333" t="str">
            <v>42B3A1120711,4</v>
          </cell>
          <cell r="D7333">
            <v>1021344000</v>
          </cell>
          <cell r="E7333" t="str">
            <v>Kárkifizetés és szolgáltatás biztosítási ágazatonként a tárgyidőszakban</v>
          </cell>
          <cell r="F7333" t="str">
            <v>Ebből: kötelező gépjármű felelősség</v>
          </cell>
          <cell r="G7333" t="str">
            <v>| A tárgy negyedévben bekövetkezett káresetekre és szolgáltatásokra történt kifizetések | (ezer Ft)</v>
          </cell>
        </row>
        <row r="7334">
          <cell r="A7334" t="str">
            <v>KH</v>
          </cell>
          <cell r="B7334">
            <v>37802</v>
          </cell>
          <cell r="C7334" t="str">
            <v>42B3A1120711,5</v>
          </cell>
          <cell r="D7334" t="str">
            <v>E</v>
          </cell>
          <cell r="E7334" t="str">
            <v>Kárkifizetés és szolgáltatás biztosítási ágazatonként a tárgyidőszakban</v>
          </cell>
          <cell r="F7334" t="str">
            <v>Ebből: kötelező gépjármű felelősség</v>
          </cell>
        </row>
        <row r="7335">
          <cell r="A7335" t="str">
            <v>KH</v>
          </cell>
          <cell r="B7335">
            <v>37894</v>
          </cell>
          <cell r="C7335" t="str">
            <v>42B3A1120711,1</v>
          </cell>
          <cell r="D7335">
            <v>15686</v>
          </cell>
          <cell r="E7335" t="str">
            <v>Kárkifizetés és szolgáltatás biztosítási ágazatonként a tárgyidőszakban</v>
          </cell>
          <cell r="F7335" t="str">
            <v>Ebből: kötelező gépjármű felelősség</v>
          </cell>
          <cell r="G7335" t="str">
            <v>| Kárkifizetés és szolgáltatás a tárgyidőszakban | (db)</v>
          </cell>
        </row>
        <row r="7336">
          <cell r="A7336" t="str">
            <v>KH</v>
          </cell>
          <cell r="B7336">
            <v>37894</v>
          </cell>
          <cell r="C7336" t="str">
            <v>42B3A1120711,2</v>
          </cell>
          <cell r="D7336">
            <v>3704277000</v>
          </cell>
          <cell r="E7336" t="str">
            <v>Kárkifizetés és szolgáltatás biztosítási ágazatonként a tárgyidőszakban</v>
          </cell>
          <cell r="F7336" t="str">
            <v>Ebből: kötelező gépjármű felelősség</v>
          </cell>
          <cell r="G7336" t="str">
            <v>| Kárkifizetés és szolgáltatás a tárgyidőszakban | (ezer Ft)</v>
          </cell>
        </row>
        <row r="7337">
          <cell r="A7337" t="str">
            <v>KH</v>
          </cell>
          <cell r="B7337">
            <v>37894</v>
          </cell>
          <cell r="C7337" t="str">
            <v>42B3A1120711,3</v>
          </cell>
          <cell r="D7337">
            <v>13703</v>
          </cell>
          <cell r="E7337" t="str">
            <v>Kárkifizetés és szolgáltatás biztosítási ágazatonként a tárgyidőszakban</v>
          </cell>
          <cell r="F7337" t="str">
            <v>Ebből: kötelező gépjármű felelősség</v>
          </cell>
          <cell r="G7337" t="str">
            <v>| A tárgy negyedévben bekövetkezett káresetek | (db)</v>
          </cell>
        </row>
        <row r="7338">
          <cell r="A7338" t="str">
            <v>KH</v>
          </cell>
          <cell r="B7338">
            <v>37894</v>
          </cell>
          <cell r="C7338" t="str">
            <v>42B3A1120711,4</v>
          </cell>
          <cell r="D7338">
            <v>2029470000</v>
          </cell>
          <cell r="E7338" t="str">
            <v>Kárkifizetés és szolgáltatás biztosítási ágazatonként a tárgyidőszakban</v>
          </cell>
          <cell r="F7338" t="str">
            <v>Ebből: kötelező gépjármű felelősség</v>
          </cell>
          <cell r="G7338" t="str">
            <v>| A tárgy negyedévben bekövetkezett káresetekre és szolgáltatásokra történt kifizetések | (ezer Ft)</v>
          </cell>
        </row>
        <row r="7339">
          <cell r="A7339" t="str">
            <v>KH</v>
          </cell>
          <cell r="B7339">
            <v>37894</v>
          </cell>
          <cell r="C7339" t="str">
            <v>42B3A1120711,5</v>
          </cell>
          <cell r="D7339" t="str">
            <v>E</v>
          </cell>
          <cell r="E7339" t="str">
            <v>Kárkifizetés és szolgáltatás biztosítási ágazatonként a tárgyidőszakban</v>
          </cell>
          <cell r="F7339" t="str">
            <v>Ebből: kötelező gépjármű felelősség</v>
          </cell>
        </row>
        <row r="7340">
          <cell r="A7340" t="str">
            <v>KH</v>
          </cell>
          <cell r="B7340">
            <v>37986</v>
          </cell>
          <cell r="C7340" t="str">
            <v>42B3A1120711,1</v>
          </cell>
          <cell r="D7340">
            <v>20735</v>
          </cell>
          <cell r="E7340" t="str">
            <v>Kárkifizetés és szolgáltatás biztosítási ágazatonként a tárgyidőszakban</v>
          </cell>
          <cell r="F7340" t="str">
            <v>Ebből: kötelező gépjármű felelősség</v>
          </cell>
          <cell r="G7340" t="str">
            <v>| Kárkifizetés és szolgáltatás a tárgyidőszakban | (db)</v>
          </cell>
        </row>
        <row r="7341">
          <cell r="A7341" t="str">
            <v>KH</v>
          </cell>
          <cell r="B7341">
            <v>37986</v>
          </cell>
          <cell r="C7341" t="str">
            <v>42B3A1120711,2</v>
          </cell>
          <cell r="D7341">
            <v>5028291000</v>
          </cell>
          <cell r="E7341" t="str">
            <v>Kárkifizetés és szolgáltatás biztosítási ágazatonként a tárgyidőszakban</v>
          </cell>
          <cell r="F7341" t="str">
            <v>Ebből: kötelező gépjármű felelősség</v>
          </cell>
          <cell r="G7341" t="str">
            <v>| Kárkifizetés és szolgáltatás a tárgyidőszakban | (ezer Ft)</v>
          </cell>
        </row>
        <row r="7342">
          <cell r="A7342" t="str">
            <v>KH</v>
          </cell>
          <cell r="B7342">
            <v>37986</v>
          </cell>
          <cell r="C7342" t="str">
            <v>42B3A1120711,3</v>
          </cell>
          <cell r="D7342">
            <v>18626</v>
          </cell>
          <cell r="E7342" t="str">
            <v>Kárkifizetés és szolgáltatás biztosítási ágazatonként a tárgyidőszakban</v>
          </cell>
          <cell r="F7342" t="str">
            <v>Ebből: kötelező gépjármű felelősség</v>
          </cell>
          <cell r="G7342" t="str">
            <v>| A tárgy negyedévben bekövetkezett káresetek | (db)</v>
          </cell>
        </row>
        <row r="7343">
          <cell r="A7343" t="str">
            <v>KH</v>
          </cell>
          <cell r="B7343">
            <v>37986</v>
          </cell>
          <cell r="C7343" t="str">
            <v>42B3A1120711,4</v>
          </cell>
          <cell r="D7343">
            <v>3141629000</v>
          </cell>
          <cell r="E7343" t="str">
            <v>Kárkifizetés és szolgáltatás biztosítási ágazatonként a tárgyidőszakban</v>
          </cell>
          <cell r="F7343" t="str">
            <v>Ebből: kötelező gépjármű felelősség</v>
          </cell>
          <cell r="G7343" t="str">
            <v>| A tárgy negyedévben bekövetkezett káresetekre és szolgáltatásokra történt kifizetések | (ezer Ft)</v>
          </cell>
        </row>
        <row r="7344">
          <cell r="A7344" t="str">
            <v>KH</v>
          </cell>
          <cell r="B7344">
            <v>37986</v>
          </cell>
          <cell r="C7344" t="str">
            <v>42B3A1120711,5</v>
          </cell>
          <cell r="D7344" t="str">
            <v>E</v>
          </cell>
          <cell r="E7344" t="str">
            <v>Kárkifizetés és szolgáltatás biztosítási ágazatonként a tárgyidőszakban</v>
          </cell>
          <cell r="F7344" t="str">
            <v>Ebből: kötelező gépjármű felelősség</v>
          </cell>
        </row>
        <row r="7345">
          <cell r="A7345" t="str">
            <v>KH</v>
          </cell>
          <cell r="B7345">
            <v>38077</v>
          </cell>
          <cell r="C7345" t="str">
            <v>42B3A1120711,1</v>
          </cell>
          <cell r="D7345">
            <v>8108</v>
          </cell>
          <cell r="E7345" t="str">
            <v>Kárkifizetés és szolgáltatás biztosítási ágazatonként a tárgyidőszakban</v>
          </cell>
          <cell r="F7345" t="str">
            <v>Ebből: kötelező gépjármű felelősség</v>
          </cell>
          <cell r="G7345" t="str">
            <v>| Kárkifizetés és szolgáltatás a tárgyidőszakban | (db)</v>
          </cell>
        </row>
        <row r="7346">
          <cell r="A7346" t="str">
            <v>KH</v>
          </cell>
          <cell r="B7346">
            <v>38077</v>
          </cell>
          <cell r="C7346" t="str">
            <v>42B3A1120711,2</v>
          </cell>
          <cell r="D7346">
            <v>1489458000</v>
          </cell>
          <cell r="E7346" t="str">
            <v>Kárkifizetés és szolgáltatás biztosítási ágazatonként a tárgyidőszakban</v>
          </cell>
          <cell r="F7346" t="str">
            <v>Ebből: kötelező gépjármű felelősség</v>
          </cell>
          <cell r="G7346" t="str">
            <v>| Kárkifizetés és szolgáltatás a tárgyidőszakban | (ezer Ft)</v>
          </cell>
        </row>
        <row r="7347">
          <cell r="A7347" t="str">
            <v>KH</v>
          </cell>
          <cell r="B7347">
            <v>38077</v>
          </cell>
          <cell r="C7347" t="str">
            <v>42B3A1120711,3</v>
          </cell>
          <cell r="D7347">
            <v>4209</v>
          </cell>
          <cell r="E7347" t="str">
            <v>Kárkifizetés és szolgáltatás biztosítási ágazatonként a tárgyidőszakban</v>
          </cell>
          <cell r="F7347" t="str">
            <v>Ebből: kötelező gépjármű felelősség</v>
          </cell>
          <cell r="G7347" t="str">
            <v>| A tárgy negyedévben bekövetkezett káresetek | (db)</v>
          </cell>
        </row>
        <row r="7348">
          <cell r="A7348" t="str">
            <v>KH</v>
          </cell>
          <cell r="B7348">
            <v>38077</v>
          </cell>
          <cell r="C7348" t="str">
            <v>42B3A1120711,4</v>
          </cell>
          <cell r="D7348">
            <v>316589000</v>
          </cell>
          <cell r="E7348" t="str">
            <v>Kárkifizetés és szolgáltatás biztosítási ágazatonként a tárgyidőszakban</v>
          </cell>
          <cell r="F7348" t="str">
            <v>Ebből: kötelező gépjármű felelősség</v>
          </cell>
          <cell r="G7348" t="str">
            <v>| A tárgy negyedévben bekövetkezett káresetekre és szolgáltatásokra történt kifizetések | (ezer Ft)</v>
          </cell>
        </row>
        <row r="7349">
          <cell r="A7349" t="str">
            <v>KH</v>
          </cell>
          <cell r="B7349">
            <v>38077</v>
          </cell>
          <cell r="C7349" t="str">
            <v>42B3A1120711,5</v>
          </cell>
          <cell r="D7349" t="str">
            <v>E</v>
          </cell>
          <cell r="E7349" t="str">
            <v>Kárkifizetés és szolgáltatás biztosítási ágazatonként a tárgyidőszakban</v>
          </cell>
          <cell r="F7349" t="str">
            <v>Ebből: kötelező gépjármű felelősség</v>
          </cell>
        </row>
        <row r="7350">
          <cell r="A7350" t="str">
            <v>KH</v>
          </cell>
          <cell r="B7350">
            <v>38168</v>
          </cell>
          <cell r="C7350" t="str">
            <v>42B3A1120711,1</v>
          </cell>
          <cell r="D7350">
            <v>12519</v>
          </cell>
          <cell r="E7350" t="str">
            <v>Kárkifizetés és szolgáltatás biztosítási ágazatonként a tárgyidőszakban</v>
          </cell>
          <cell r="F7350" t="str">
            <v>Ebből: kötelező gépjármű felelősség</v>
          </cell>
          <cell r="G7350" t="str">
            <v>| Kárkifizetés és szolgáltatás a tárgyidőszakban | (db)</v>
          </cell>
        </row>
        <row r="7351">
          <cell r="A7351" t="str">
            <v>KH</v>
          </cell>
          <cell r="B7351">
            <v>38168</v>
          </cell>
          <cell r="C7351" t="str">
            <v>42B3A1120711,2</v>
          </cell>
          <cell r="D7351">
            <v>2719865000</v>
          </cell>
          <cell r="E7351" t="str">
            <v>Kárkifizetés és szolgáltatás biztosítási ágazatonként a tárgyidőszakban</v>
          </cell>
          <cell r="F7351" t="str">
            <v>Ebből: kötelező gépjármű felelősség</v>
          </cell>
          <cell r="G7351" t="str">
            <v>| Kárkifizetés és szolgáltatás a tárgyidőszakban | (ezer Ft)</v>
          </cell>
        </row>
        <row r="7352">
          <cell r="A7352" t="str">
            <v>KH</v>
          </cell>
          <cell r="B7352">
            <v>38168</v>
          </cell>
          <cell r="C7352" t="str">
            <v>42B3A1120711,3</v>
          </cell>
          <cell r="D7352">
            <v>8371</v>
          </cell>
          <cell r="E7352" t="str">
            <v>Kárkifizetés és szolgáltatás biztosítási ágazatonként a tárgyidőszakban</v>
          </cell>
          <cell r="F7352" t="str">
            <v>Ebből: kötelező gépjármű felelősség</v>
          </cell>
          <cell r="G7352" t="str">
            <v>| A tárgy negyedévben bekövetkezett káresetek | (db)</v>
          </cell>
        </row>
        <row r="7353">
          <cell r="A7353" t="str">
            <v>KH</v>
          </cell>
          <cell r="B7353">
            <v>38168</v>
          </cell>
          <cell r="C7353" t="str">
            <v>42B3A1120711,4</v>
          </cell>
          <cell r="D7353">
            <v>1082184000</v>
          </cell>
          <cell r="E7353" t="str">
            <v>Kárkifizetés és szolgáltatás biztosítási ágazatonként a tárgyidőszakban</v>
          </cell>
          <cell r="F7353" t="str">
            <v>Ebből: kötelező gépjármű felelősség</v>
          </cell>
          <cell r="G7353" t="str">
            <v>| A tárgy negyedévben bekövetkezett káresetekre és szolgáltatásokra történt kifizetések | (ezer Ft)</v>
          </cell>
        </row>
        <row r="7354">
          <cell r="A7354" t="str">
            <v>KH</v>
          </cell>
          <cell r="B7354">
            <v>38168</v>
          </cell>
          <cell r="C7354" t="str">
            <v>42B3A1120711,5</v>
          </cell>
          <cell r="D7354" t="str">
            <v>E</v>
          </cell>
          <cell r="E7354" t="str">
            <v>Kárkifizetés és szolgáltatás biztosítási ágazatonként a tárgyidőszakban</v>
          </cell>
          <cell r="F7354" t="str">
            <v>Ebből: kötelező gépjármű felelősség</v>
          </cell>
        </row>
        <row r="7355">
          <cell r="A7355" t="str">
            <v>KH</v>
          </cell>
          <cell r="B7355">
            <v>38260</v>
          </cell>
          <cell r="C7355" t="str">
            <v>42B3A1120711,1</v>
          </cell>
          <cell r="D7355">
            <v>16673</v>
          </cell>
          <cell r="E7355" t="str">
            <v>Kárkifizetés és szolgáltatás biztosítási ágazatonként a tárgyidőszakban</v>
          </cell>
          <cell r="F7355" t="str">
            <v>Ebből: kötelező gépjármű felelősség</v>
          </cell>
          <cell r="G7355" t="str">
            <v>| Kárkifizetés és szolgáltatás a tárgyidőszakban | (db)</v>
          </cell>
        </row>
        <row r="7356">
          <cell r="A7356" t="str">
            <v>KH</v>
          </cell>
          <cell r="B7356">
            <v>38260</v>
          </cell>
          <cell r="C7356" t="str">
            <v>42B3A1120711,2</v>
          </cell>
          <cell r="D7356">
            <v>3858499000</v>
          </cell>
          <cell r="E7356" t="str">
            <v>Kárkifizetés és szolgáltatás biztosítási ágazatonként a tárgyidőszakban</v>
          </cell>
          <cell r="F7356" t="str">
            <v>Ebből: kötelező gépjármű felelősség</v>
          </cell>
          <cell r="G7356" t="str">
            <v>| Kárkifizetés és szolgáltatás a tárgyidőszakban | (ezer Ft)</v>
          </cell>
        </row>
        <row r="7357">
          <cell r="A7357" t="str">
            <v>KH</v>
          </cell>
          <cell r="B7357">
            <v>38260</v>
          </cell>
          <cell r="C7357" t="str">
            <v>42B3A1120711,3</v>
          </cell>
          <cell r="D7357">
            <v>12327</v>
          </cell>
          <cell r="E7357" t="str">
            <v>Kárkifizetés és szolgáltatás biztosítási ágazatonként a tárgyidőszakban</v>
          </cell>
          <cell r="F7357" t="str">
            <v>Ebből: kötelező gépjármű felelősség</v>
          </cell>
          <cell r="G7357" t="str">
            <v>| A tárgy negyedévben bekövetkezett káresetek | (db)</v>
          </cell>
        </row>
        <row r="7358">
          <cell r="A7358" t="str">
            <v>KH</v>
          </cell>
          <cell r="B7358">
            <v>38260</v>
          </cell>
          <cell r="C7358" t="str">
            <v>42B3A1120711,4</v>
          </cell>
          <cell r="D7358">
            <v>1991217000</v>
          </cell>
          <cell r="E7358" t="str">
            <v>Kárkifizetés és szolgáltatás biztosítási ágazatonként a tárgyidőszakban</v>
          </cell>
          <cell r="F7358" t="str">
            <v>Ebből: kötelező gépjármű felelősség</v>
          </cell>
          <cell r="G7358" t="str">
            <v>| A tárgy negyedévben bekövetkezett káresetekre és szolgáltatásokra történt kifizetések | (ezer Ft)</v>
          </cell>
        </row>
        <row r="7359">
          <cell r="A7359" t="str">
            <v>KH</v>
          </cell>
          <cell r="B7359">
            <v>38260</v>
          </cell>
          <cell r="C7359" t="str">
            <v>42B3A1120711,5</v>
          </cell>
          <cell r="D7359" t="str">
            <v>E</v>
          </cell>
          <cell r="E7359" t="str">
            <v>Kárkifizetés és szolgáltatás biztosítási ágazatonként a tárgyidőszakban</v>
          </cell>
          <cell r="F7359" t="str">
            <v>Ebből: kötelező gépjármű felelősség</v>
          </cell>
        </row>
        <row r="7360">
          <cell r="A7360" t="str">
            <v>KH</v>
          </cell>
          <cell r="B7360">
            <v>38352</v>
          </cell>
          <cell r="C7360" t="str">
            <v>42B3A1120711,1</v>
          </cell>
          <cell r="D7360">
            <v>20353</v>
          </cell>
          <cell r="E7360" t="str">
            <v>Kárkifizetés és szolgáltatás biztosítási ágazatonként a tárgyidőszakban</v>
          </cell>
          <cell r="F7360" t="str">
            <v>Ebből: kötelező gépjármű felelősség</v>
          </cell>
          <cell r="G7360" t="str">
            <v>| Kárkifizetés és szolgáltatás a tárgyidőszakban | (db)</v>
          </cell>
        </row>
        <row r="7361">
          <cell r="A7361" t="str">
            <v>KH</v>
          </cell>
          <cell r="B7361">
            <v>38352</v>
          </cell>
          <cell r="C7361" t="str">
            <v>42B3A1120711,2</v>
          </cell>
          <cell r="D7361">
            <v>5071791000</v>
          </cell>
          <cell r="E7361" t="str">
            <v>Kárkifizetés és szolgáltatás biztosítási ágazatonként a tárgyidőszakban</v>
          </cell>
          <cell r="F7361" t="str">
            <v>Ebből: kötelező gépjármű felelősség</v>
          </cell>
          <cell r="G7361" t="str">
            <v>| Kárkifizetés és szolgáltatás a tárgyidőszakban | (ezer Ft)</v>
          </cell>
        </row>
        <row r="7362">
          <cell r="A7362" t="str">
            <v>KH</v>
          </cell>
          <cell r="B7362">
            <v>38352</v>
          </cell>
          <cell r="C7362" t="str">
            <v>42B3A1120711,3</v>
          </cell>
          <cell r="D7362">
            <v>16224</v>
          </cell>
          <cell r="E7362" t="str">
            <v>Kárkifizetés és szolgáltatás biztosítási ágazatonként a tárgyidőszakban</v>
          </cell>
          <cell r="F7362" t="str">
            <v>Ebből: kötelező gépjármű felelősség</v>
          </cell>
          <cell r="G7362" t="str">
            <v>| A tárgy negyedévben bekövetkezett káresetek | (db)</v>
          </cell>
        </row>
        <row r="7363">
          <cell r="A7363" t="str">
            <v>KH</v>
          </cell>
          <cell r="B7363">
            <v>38352</v>
          </cell>
          <cell r="C7363" t="str">
            <v>42B3A1120711,4</v>
          </cell>
          <cell r="D7363">
            <v>2928946000</v>
          </cell>
          <cell r="E7363" t="str">
            <v>Kárkifizetés és szolgáltatás biztosítási ágazatonként a tárgyidőszakban</v>
          </cell>
          <cell r="F7363" t="str">
            <v>Ebből: kötelező gépjármű felelősség</v>
          </cell>
          <cell r="G7363" t="str">
            <v>| A tárgy negyedévben bekövetkezett káresetekre és szolgáltatásokra történt kifizetések | (ezer Ft)</v>
          </cell>
        </row>
        <row r="7364">
          <cell r="A7364" t="str">
            <v>KH</v>
          </cell>
          <cell r="B7364">
            <v>38352</v>
          </cell>
          <cell r="C7364" t="str">
            <v>42B3A1120711,5</v>
          </cell>
          <cell r="D7364" t="str">
            <v>E</v>
          </cell>
          <cell r="E7364" t="str">
            <v>Kárkifizetés és szolgáltatás biztosítási ágazatonként a tárgyidőszakban</v>
          </cell>
          <cell r="F7364" t="str">
            <v>Ebből: kötelező gépjármű felelősség</v>
          </cell>
        </row>
        <row r="7365">
          <cell r="A7365" t="str">
            <v>KH</v>
          </cell>
          <cell r="B7365">
            <v>38442</v>
          </cell>
          <cell r="C7365" t="str">
            <v>42B3A1120711,1</v>
          </cell>
          <cell r="D7365">
            <v>7063000</v>
          </cell>
          <cell r="E7365" t="str">
            <v>Kárkifizetés és szolgáltatás bemutatása biztosítási ágazatonként a tárgyidőszak végén</v>
          </cell>
          <cell r="F7365" t="str">
            <v>Ebből: kötelező gépjármű felelősség</v>
          </cell>
          <cell r="G7365" t="str">
            <v>| Tárgyidőszaki kárkifizetés összege | Több, mint 5 éve bekövetkezett károkra</v>
          </cell>
        </row>
        <row r="7366">
          <cell r="A7366" t="str">
            <v>KH</v>
          </cell>
          <cell r="B7366">
            <v>38442</v>
          </cell>
          <cell r="C7366" t="str">
            <v>42B3A1120711,10</v>
          </cell>
          <cell r="D7366">
            <v>6882916000</v>
          </cell>
          <cell r="E7366" t="str">
            <v>Kárkifizetés és szolgáltatás bemutatása biztosítási ágazatonként a tárgyidőszak végén</v>
          </cell>
          <cell r="F7366" t="str">
            <v>Ebből: kötelező gépjármű felelősség</v>
          </cell>
          <cell r="G7366" t="str">
            <v>| Tárgyidőszakot követően várható kárkifizetés összege | Összesen</v>
          </cell>
        </row>
        <row r="7367">
          <cell r="A7367" t="str">
            <v>KH</v>
          </cell>
          <cell r="B7367">
            <v>38442</v>
          </cell>
          <cell r="C7367" t="str">
            <v>42B3A1120711,11</v>
          </cell>
          <cell r="D7367">
            <v>1017004000</v>
          </cell>
          <cell r="E7367" t="str">
            <v>Kárkifizetés és szolgáltatás bemutatása biztosítási ágazatonként a tárgyidőszak végén</v>
          </cell>
          <cell r="F7367" t="str">
            <v>Ebből: kötelező gépjármű felelősség</v>
          </cell>
          <cell r="G7367" t="str">
            <v>| | Bekövetkezett, de be nem jelentett károkra várható kárkifizetés a tárgyidőszakot követően</v>
          </cell>
        </row>
        <row r="7368">
          <cell r="A7368" t="str">
            <v>KH</v>
          </cell>
          <cell r="B7368">
            <v>38442</v>
          </cell>
          <cell r="C7368" t="str">
            <v>42B3A1120711,12</v>
          </cell>
          <cell r="D7368" t="str">
            <v>E</v>
          </cell>
          <cell r="E7368" t="str">
            <v>Kárkifizetés és szolgáltatás bemutatása biztosítási ágazatonként a tárgyidőszak végén</v>
          </cell>
          <cell r="F7368" t="str">
            <v>Ebből: kötelező gépjármű felelősség</v>
          </cell>
        </row>
        <row r="7369">
          <cell r="A7369" t="str">
            <v>KH</v>
          </cell>
          <cell r="B7369">
            <v>38442</v>
          </cell>
          <cell r="C7369" t="str">
            <v>42B3A1120711,2</v>
          </cell>
          <cell r="D7369">
            <v>177680000</v>
          </cell>
          <cell r="E7369" t="str">
            <v>Kárkifizetés és szolgáltatás bemutatása biztosítási ágazatonként a tárgyidőszak végén</v>
          </cell>
          <cell r="F7369" t="str">
            <v>Ebből: kötelező gépjármű felelősség</v>
          </cell>
          <cell r="G7369" t="str">
            <v>| Tárgyidőszaki kárkifizetés összege | 2-5 éve bekövetkezett károkra</v>
          </cell>
        </row>
        <row r="7370">
          <cell r="A7370" t="str">
            <v>KH</v>
          </cell>
          <cell r="B7370">
            <v>38442</v>
          </cell>
          <cell r="C7370" t="str">
            <v>42B3A1120711,3</v>
          </cell>
          <cell r="D7370">
            <v>909750000</v>
          </cell>
          <cell r="E7370" t="str">
            <v>Kárkifizetés és szolgáltatás bemutatása biztosítási ágazatonként a tárgyidőszak végén</v>
          </cell>
          <cell r="F7370" t="str">
            <v>Ebből: kötelező gépjármű felelősség</v>
          </cell>
          <cell r="G7370" t="str">
            <v>| Tárgyidőszaki kárkifizetés összege | Előző évben bekövetkezett károkra</v>
          </cell>
        </row>
        <row r="7371">
          <cell r="A7371" t="str">
            <v>KH</v>
          </cell>
          <cell r="B7371">
            <v>38442</v>
          </cell>
          <cell r="C7371" t="str">
            <v>42B3A1120711,4</v>
          </cell>
          <cell r="D7371">
            <v>240997000</v>
          </cell>
          <cell r="E7371" t="str">
            <v>Kárkifizetés és szolgáltatás bemutatása biztosítási ágazatonként a tárgyidőszak végén</v>
          </cell>
          <cell r="F7371" t="str">
            <v>Ebből: kötelező gépjármű felelősség</v>
          </cell>
          <cell r="G7371" t="str">
            <v>| Tárgyidőszaki kárkifizetés összege | Tárgyidőszakban bekövetkezett károkra</v>
          </cell>
        </row>
        <row r="7372">
          <cell r="A7372" t="str">
            <v>KH</v>
          </cell>
          <cell r="B7372">
            <v>38442</v>
          </cell>
          <cell r="C7372" t="str">
            <v>42B3A1120711,5</v>
          </cell>
          <cell r="D7372">
            <v>1335490000</v>
          </cell>
          <cell r="E7372" t="str">
            <v>Kárkifizetés és szolgáltatás bemutatása biztosítási ágazatonként a tárgyidőszak végén</v>
          </cell>
          <cell r="F7372" t="str">
            <v>Ebből: kötelező gépjármű felelősség</v>
          </cell>
          <cell r="G7372" t="str">
            <v>| Tárgyidőszaki kárkifizetés összege | Összesen</v>
          </cell>
        </row>
        <row r="7373">
          <cell r="A7373" t="str">
            <v>KH</v>
          </cell>
          <cell r="B7373">
            <v>38442</v>
          </cell>
          <cell r="C7373" t="str">
            <v>42B3A1120711,6</v>
          </cell>
          <cell r="D7373">
            <v>169979000</v>
          </cell>
          <cell r="E7373" t="str">
            <v>Kárkifizetés és szolgáltatás bemutatása biztosítási ágazatonként a tárgyidőszak végén</v>
          </cell>
          <cell r="F7373" t="str">
            <v>Ebből: kötelező gépjármű felelősség</v>
          </cell>
          <cell r="G7373" t="str">
            <v>| Tárgyidőszakot követően várható kárkifizetés összege | Több, mint 5 éve bekövetkezett károkra</v>
          </cell>
        </row>
        <row r="7374">
          <cell r="A7374" t="str">
            <v>KH</v>
          </cell>
          <cell r="B7374">
            <v>38442</v>
          </cell>
          <cell r="C7374" t="str">
            <v>42B3A1120711,7</v>
          </cell>
          <cell r="D7374">
            <v>4109832000</v>
          </cell>
          <cell r="E7374" t="str">
            <v>Kárkifizetés és szolgáltatás bemutatása biztosítási ágazatonként a tárgyidőszak végén</v>
          </cell>
          <cell r="F7374" t="str">
            <v>Ebből: kötelező gépjármű felelősség</v>
          </cell>
          <cell r="G7374" t="str">
            <v>| Tárgyidőszakot követően várható kárkifizetés összege | 2-5 éve bekövetkezett károkra</v>
          </cell>
        </row>
        <row r="7375">
          <cell r="A7375" t="str">
            <v>KH</v>
          </cell>
          <cell r="B7375">
            <v>38442</v>
          </cell>
          <cell r="C7375" t="str">
            <v>42B3A1120711,8</v>
          </cell>
          <cell r="D7375">
            <v>1748817000</v>
          </cell>
          <cell r="E7375" t="str">
            <v>Kárkifizetés és szolgáltatás bemutatása biztosítási ágazatonként a tárgyidőszak végén</v>
          </cell>
          <cell r="F7375" t="str">
            <v>Ebből: kötelező gépjármű felelősség</v>
          </cell>
          <cell r="G7375" t="str">
            <v>| Tárgyidőszakot követően várható kárkifizetés összege | Előző évben bekövetkezett károkra</v>
          </cell>
        </row>
        <row r="7376">
          <cell r="A7376" t="str">
            <v>KH</v>
          </cell>
          <cell r="B7376">
            <v>38442</v>
          </cell>
          <cell r="C7376" t="str">
            <v>42B3A1120711,9</v>
          </cell>
          <cell r="D7376">
            <v>854288000</v>
          </cell>
          <cell r="E7376" t="str">
            <v>Kárkifizetés és szolgáltatás bemutatása biztosítási ágazatonként a tárgyidőszak végén</v>
          </cell>
          <cell r="F7376" t="str">
            <v>Ebből: kötelező gépjármű felelősség</v>
          </cell>
          <cell r="G7376" t="str">
            <v>| Tárgyidőszakot követően várható kárkifizetés összege | Tárgyidőszakban bekövetkezett károkra</v>
          </cell>
        </row>
        <row r="7377">
          <cell r="A7377" t="str">
            <v>KH</v>
          </cell>
          <cell r="B7377">
            <v>38442</v>
          </cell>
          <cell r="C7377" t="str">
            <v>42B3A2120711,1</v>
          </cell>
          <cell r="D7377">
            <v>16</v>
          </cell>
          <cell r="E7377" t="str">
            <v>Kárkifizetés és szolgáltatás bemutatása biztosítási ágazatonként a tárgyidőszak végén (darab)</v>
          </cell>
          <cell r="F7377" t="str">
            <v>Ebből: kötelező gépjármű felelősség</v>
          </cell>
          <cell r="G7377" t="str">
            <v>| Tárgyidőszakban kifizetett károk darabszáma | Több, mint 5 éve bekövetkezett károk</v>
          </cell>
        </row>
        <row r="7378">
          <cell r="A7378" t="str">
            <v>KH</v>
          </cell>
          <cell r="B7378">
            <v>38442</v>
          </cell>
          <cell r="C7378" t="str">
            <v>42B3A2120711,10</v>
          </cell>
          <cell r="D7378">
            <v>5511</v>
          </cell>
          <cell r="E7378" t="str">
            <v>Kárkifizetés és szolgáltatás bemutatása biztosítási ágazatonként a tárgyidőszak végén (darab)</v>
          </cell>
          <cell r="F7378" t="str">
            <v>Ebből: kötelező gépjármű felelősség</v>
          </cell>
          <cell r="G7378" t="str">
            <v>| Tárgyidőszakot követően várható kifizetésre kerülő károk darabszáma | Összesen</v>
          </cell>
        </row>
        <row r="7379">
          <cell r="A7379" t="str">
            <v>KH</v>
          </cell>
          <cell r="B7379">
            <v>38442</v>
          </cell>
          <cell r="C7379" t="str">
            <v>42B3A2120711,11</v>
          </cell>
          <cell r="D7379" t="str">
            <v>M</v>
          </cell>
          <cell r="E7379" t="str">
            <v>Kárkifizetés és szolgáltatás bemutatása biztosítási ágazatonként a tárgyidőszak végén (darab)</v>
          </cell>
          <cell r="F7379" t="str">
            <v>Ebből: kötelező gépjármű felelősség</v>
          </cell>
        </row>
        <row r="7380">
          <cell r="A7380" t="str">
            <v>KH</v>
          </cell>
          <cell r="B7380">
            <v>38442</v>
          </cell>
          <cell r="C7380" t="str">
            <v>42B3A2120711,2</v>
          </cell>
          <cell r="D7380">
            <v>283</v>
          </cell>
          <cell r="E7380" t="str">
            <v>Kárkifizetés és szolgáltatás bemutatása biztosítási ágazatonként a tárgyidőszak végén (darab)</v>
          </cell>
          <cell r="F7380" t="str">
            <v>Ebből: kötelező gépjármű felelősség</v>
          </cell>
          <cell r="G7380" t="str">
            <v>| Tárgyidőszakban kifizetett károk darabszáma | 2-5 éve bekövetkezett károk</v>
          </cell>
        </row>
        <row r="7381">
          <cell r="A7381" t="str">
            <v>KH</v>
          </cell>
          <cell r="B7381">
            <v>38442</v>
          </cell>
          <cell r="C7381" t="str">
            <v>42B3A2120711,3</v>
          </cell>
          <cell r="D7381">
            <v>2571</v>
          </cell>
          <cell r="E7381" t="str">
            <v>Kárkifizetés és szolgáltatás bemutatása biztosítási ágazatonként a tárgyidőszak végén (darab)</v>
          </cell>
          <cell r="F7381" t="str">
            <v>Ebből: kötelező gépjármű felelősség</v>
          </cell>
          <cell r="G7381" t="str">
            <v>| Tárgyidőszakban kifizetett károk darabszáma | Előző évben bekövetkezett károk</v>
          </cell>
        </row>
        <row r="7382">
          <cell r="A7382" t="str">
            <v>KH</v>
          </cell>
          <cell r="B7382">
            <v>38442</v>
          </cell>
          <cell r="C7382" t="str">
            <v>42B3A2120711,4</v>
          </cell>
          <cell r="D7382">
            <v>1030</v>
          </cell>
          <cell r="E7382" t="str">
            <v>Kárkifizetés és szolgáltatás bemutatása biztosítási ágazatonként a tárgyidőszak végén (darab)</v>
          </cell>
          <cell r="F7382" t="str">
            <v>Ebből: kötelező gépjármű felelősség</v>
          </cell>
          <cell r="G7382" t="str">
            <v>| Tárgyidőszakban kifizetett károk darabszáma | Tárgyidőszakban bekövetkezett károk</v>
          </cell>
        </row>
        <row r="7383">
          <cell r="A7383" t="str">
            <v>KH</v>
          </cell>
          <cell r="B7383">
            <v>38442</v>
          </cell>
          <cell r="C7383" t="str">
            <v>42B3A2120711,5</v>
          </cell>
          <cell r="D7383">
            <v>3900</v>
          </cell>
          <cell r="E7383" t="str">
            <v>Kárkifizetés és szolgáltatás bemutatása biztosítási ágazatonként a tárgyidőszak végén (darab)</v>
          </cell>
          <cell r="F7383" t="str">
            <v>Ebből: kötelező gépjármű felelősség</v>
          </cell>
          <cell r="G7383" t="str">
            <v>| Tárgyidőszakban kifizetett károk darabszáma | Összesen</v>
          </cell>
        </row>
        <row r="7384">
          <cell r="A7384" t="str">
            <v>KH</v>
          </cell>
          <cell r="B7384">
            <v>38442</v>
          </cell>
          <cell r="C7384" t="str">
            <v>42B3A2120711,6</v>
          </cell>
          <cell r="D7384">
            <v>86</v>
          </cell>
          <cell r="E7384" t="str">
            <v>Kárkifizetés és szolgáltatás bemutatása biztosítási ágazatonként a tárgyidőszak végén (darab)</v>
          </cell>
          <cell r="F7384" t="str">
            <v>Ebből: kötelező gépjármű felelősség</v>
          </cell>
          <cell r="G7384" t="str">
            <v>| Tárgyidőszakot követően várható kifizetésre kerülő károk darabszáma | Több, mint 5 éve bekövetkezett károk</v>
          </cell>
        </row>
        <row r="7385">
          <cell r="A7385" t="str">
            <v>KH</v>
          </cell>
          <cell r="B7385">
            <v>38442</v>
          </cell>
          <cell r="C7385" t="str">
            <v>42B3A2120711,7</v>
          </cell>
          <cell r="D7385">
            <v>1398</v>
          </cell>
          <cell r="E7385" t="str">
            <v>Kárkifizetés és szolgáltatás bemutatása biztosítási ágazatonként a tárgyidőszak végén (darab)</v>
          </cell>
          <cell r="F7385" t="str">
            <v>Ebből: kötelező gépjármű felelősség</v>
          </cell>
          <cell r="G7385" t="str">
            <v>| Tárgyidőszakot követően várható kifizetésre kerülő károk darabszáma | 2-5 éve bekövetkezett károk</v>
          </cell>
        </row>
        <row r="7386">
          <cell r="A7386" t="str">
            <v>KH</v>
          </cell>
          <cell r="B7386">
            <v>38442</v>
          </cell>
          <cell r="C7386" t="str">
            <v>42B3A2120711,8</v>
          </cell>
          <cell r="D7386">
            <v>2013</v>
          </cell>
          <cell r="E7386" t="str">
            <v>Kárkifizetés és szolgáltatás bemutatása biztosítási ágazatonként a tárgyidőszak végén (darab)</v>
          </cell>
          <cell r="F7386" t="str">
            <v>Ebből: kötelező gépjármű felelősség</v>
          </cell>
          <cell r="G7386" t="str">
            <v>| Tárgyidőszakot követően várható kifizetésre kerülő károk darabszáma | Előző évben bekövetkezett károk</v>
          </cell>
        </row>
        <row r="7387">
          <cell r="A7387" t="str">
            <v>KH</v>
          </cell>
          <cell r="B7387">
            <v>38442</v>
          </cell>
          <cell r="C7387" t="str">
            <v>42B3A2120711,9</v>
          </cell>
          <cell r="D7387">
            <v>2014</v>
          </cell>
          <cell r="E7387" t="str">
            <v>Kárkifizetés és szolgáltatás bemutatása biztosítási ágazatonként a tárgyidőszak végén (darab)</v>
          </cell>
          <cell r="F7387" t="str">
            <v>Ebből: kötelező gépjármű felelősség</v>
          </cell>
          <cell r="G7387" t="str">
            <v>| Tárgyidőszakot követően várható kifizetésre kerülő károk darabszáma | Tárgyidőszakban bekövetkezett károk</v>
          </cell>
        </row>
        <row r="7388">
          <cell r="A7388" t="str">
            <v>KH</v>
          </cell>
          <cell r="B7388">
            <v>38533</v>
          </cell>
          <cell r="C7388" t="str">
            <v>42B3A1120711,1</v>
          </cell>
          <cell r="D7388">
            <v>20803000</v>
          </cell>
          <cell r="E7388" t="str">
            <v>Kárkifizetés és szolgáltatás bemutatása biztosítási ágazatonként a tárgyidőszak végén</v>
          </cell>
          <cell r="F7388" t="str">
            <v>Ebből: kötelező gépjármű felelősség</v>
          </cell>
          <cell r="G7388" t="str">
            <v>| Tárgyidőszaki kárkifizetés összege | Több, mint 5 éve bekövetkezett károkra</v>
          </cell>
        </row>
        <row r="7389">
          <cell r="A7389" t="str">
            <v>KH</v>
          </cell>
          <cell r="B7389">
            <v>38533</v>
          </cell>
          <cell r="C7389" t="str">
            <v>42B3A1120711,10</v>
          </cell>
          <cell r="D7389">
            <v>7216203000</v>
          </cell>
          <cell r="E7389" t="str">
            <v>Kárkifizetés és szolgáltatás bemutatása biztosítási ágazatonként a tárgyidőszak végén</v>
          </cell>
          <cell r="F7389" t="str">
            <v>Ebből: kötelező gépjármű felelősség</v>
          </cell>
          <cell r="G7389" t="str">
            <v>| Tárgyidőszakot követően várható kárkifizetés összege | Összesen</v>
          </cell>
        </row>
        <row r="7390">
          <cell r="A7390" t="str">
            <v>KH</v>
          </cell>
          <cell r="B7390">
            <v>38533</v>
          </cell>
          <cell r="C7390" t="str">
            <v>42B3A1120711,11</v>
          </cell>
          <cell r="D7390">
            <v>931072000</v>
          </cell>
          <cell r="E7390" t="str">
            <v>Kárkifizetés és szolgáltatás bemutatása biztosítási ágazatonként a tárgyidőszak végén</v>
          </cell>
          <cell r="F7390" t="str">
            <v>Ebből: kötelező gépjármű felelősség</v>
          </cell>
          <cell r="G7390" t="str">
            <v>| | Bekövetkezett, de be nem jelentett károkra várható kárkifizetés a tárgyidőszakot követően</v>
          </cell>
        </row>
        <row r="7391">
          <cell r="A7391" t="str">
            <v>KH</v>
          </cell>
          <cell r="B7391">
            <v>38533</v>
          </cell>
          <cell r="C7391" t="str">
            <v>42B3A1120711,12</v>
          </cell>
          <cell r="D7391" t="str">
            <v>E</v>
          </cell>
          <cell r="E7391" t="str">
            <v>Kárkifizetés és szolgáltatás bemutatása biztosítási ágazatonként a tárgyidőszak végén</v>
          </cell>
          <cell r="F7391" t="str">
            <v>Ebből: kötelező gépjármű felelősség</v>
          </cell>
        </row>
        <row r="7392">
          <cell r="A7392" t="str">
            <v>KH</v>
          </cell>
          <cell r="B7392">
            <v>38533</v>
          </cell>
          <cell r="C7392" t="str">
            <v>42B3A1120711,2</v>
          </cell>
          <cell r="D7392">
            <v>367539000</v>
          </cell>
          <cell r="E7392" t="str">
            <v>Kárkifizetés és szolgáltatás bemutatása biztosítási ágazatonként a tárgyidőszak végén</v>
          </cell>
          <cell r="F7392" t="str">
            <v>Ebből: kötelező gépjármű felelősség</v>
          </cell>
          <cell r="G7392" t="str">
            <v>| Tárgyidőszaki kárkifizetés összege | 2-5 éve bekövetkezett károkra</v>
          </cell>
        </row>
        <row r="7393">
          <cell r="A7393" t="str">
            <v>KH</v>
          </cell>
          <cell r="B7393">
            <v>38533</v>
          </cell>
          <cell r="C7393" t="str">
            <v>42B3A1120711,3</v>
          </cell>
          <cell r="D7393">
            <v>1182576000</v>
          </cell>
          <cell r="E7393" t="str">
            <v>Kárkifizetés és szolgáltatás bemutatása biztosítási ágazatonként a tárgyidőszak végén</v>
          </cell>
          <cell r="F7393" t="str">
            <v>Ebből: kötelező gépjármű felelősség</v>
          </cell>
          <cell r="G7393" t="str">
            <v>| Tárgyidőszaki kárkifizetés összege | Előző évben bekövetkezett károkra</v>
          </cell>
        </row>
        <row r="7394">
          <cell r="A7394" t="str">
            <v>KH</v>
          </cell>
          <cell r="B7394">
            <v>38533</v>
          </cell>
          <cell r="C7394" t="str">
            <v>42B3A1120711,4</v>
          </cell>
          <cell r="D7394">
            <v>955002000</v>
          </cell>
          <cell r="E7394" t="str">
            <v>Kárkifizetés és szolgáltatás bemutatása biztosítási ágazatonként a tárgyidőszak végén</v>
          </cell>
          <cell r="F7394" t="str">
            <v>Ebből: kötelező gépjármű felelősség</v>
          </cell>
          <cell r="G7394" t="str">
            <v>| Tárgyidőszaki kárkifizetés összege | Tárgyidőszakban bekövetkezett károkra</v>
          </cell>
        </row>
        <row r="7395">
          <cell r="A7395" t="str">
            <v>KH</v>
          </cell>
          <cell r="B7395">
            <v>38533</v>
          </cell>
          <cell r="C7395" t="str">
            <v>42B3A1120711,5</v>
          </cell>
          <cell r="D7395">
            <v>2525920000</v>
          </cell>
          <cell r="E7395" t="str">
            <v>Kárkifizetés és szolgáltatás bemutatása biztosítási ágazatonként a tárgyidőszak végén</v>
          </cell>
          <cell r="F7395" t="str">
            <v>Ebből: kötelező gépjármű felelősség</v>
          </cell>
          <cell r="G7395" t="str">
            <v>| Tárgyidőszaki kárkifizetés összege | Összesen</v>
          </cell>
        </row>
        <row r="7396">
          <cell r="A7396" t="str">
            <v>KH</v>
          </cell>
          <cell r="B7396">
            <v>38533</v>
          </cell>
          <cell r="C7396" t="str">
            <v>42B3A1120711,6</v>
          </cell>
          <cell r="D7396">
            <v>159764000</v>
          </cell>
          <cell r="E7396" t="str">
            <v>Kárkifizetés és szolgáltatás bemutatása biztosítási ágazatonként a tárgyidőszak végén</v>
          </cell>
          <cell r="F7396" t="str">
            <v>Ebből: kötelező gépjármű felelősség</v>
          </cell>
          <cell r="G7396" t="str">
            <v>| Tárgyidőszakot követően várható kárkifizetés összege | Több, mint 5 éve bekövetkezett károkra</v>
          </cell>
        </row>
        <row r="7397">
          <cell r="A7397" t="str">
            <v>KH</v>
          </cell>
          <cell r="B7397">
            <v>38533</v>
          </cell>
          <cell r="C7397" t="str">
            <v>42B3A1120711,7</v>
          </cell>
          <cell r="D7397">
            <v>4033674000</v>
          </cell>
          <cell r="E7397" t="str">
            <v>Kárkifizetés és szolgáltatás bemutatása biztosítási ágazatonként a tárgyidőszak végén</v>
          </cell>
          <cell r="F7397" t="str">
            <v>Ebből: kötelező gépjármű felelősség</v>
          </cell>
          <cell r="G7397" t="str">
            <v>| Tárgyidőszakot követően várható kárkifizetés összege | 2-5 éve bekövetkezett károkra</v>
          </cell>
        </row>
        <row r="7398">
          <cell r="A7398" t="str">
            <v>KH</v>
          </cell>
          <cell r="B7398">
            <v>38533</v>
          </cell>
          <cell r="C7398" t="str">
            <v>42B3A1120711,8</v>
          </cell>
          <cell r="D7398">
            <v>1579878000</v>
          </cell>
          <cell r="E7398" t="str">
            <v>Kárkifizetés és szolgáltatás bemutatása biztosítási ágazatonként a tárgyidőszak végén</v>
          </cell>
          <cell r="F7398" t="str">
            <v>Ebből: kötelező gépjármű felelősség</v>
          </cell>
          <cell r="G7398" t="str">
            <v>| Tárgyidőszakot követően várható kárkifizetés összege | Előző évben bekövetkezett károkra</v>
          </cell>
        </row>
        <row r="7399">
          <cell r="A7399" t="str">
            <v>KH</v>
          </cell>
          <cell r="B7399">
            <v>38533</v>
          </cell>
          <cell r="C7399" t="str">
            <v>42B3A1120711,9</v>
          </cell>
          <cell r="D7399">
            <v>1442887000</v>
          </cell>
          <cell r="E7399" t="str">
            <v>Kárkifizetés és szolgáltatás bemutatása biztosítási ágazatonként a tárgyidőszak végén</v>
          </cell>
          <cell r="F7399" t="str">
            <v>Ebből: kötelező gépjármű felelősség</v>
          </cell>
          <cell r="G7399" t="str">
            <v>| Tárgyidőszakot követően várható kárkifizetés összege | Tárgyidőszakban bekövetkezett károkra</v>
          </cell>
        </row>
        <row r="7400">
          <cell r="A7400" t="str">
            <v>KH</v>
          </cell>
          <cell r="B7400">
            <v>38533</v>
          </cell>
          <cell r="C7400" t="str">
            <v>42B3A2120711,1</v>
          </cell>
          <cell r="D7400">
            <v>17</v>
          </cell>
          <cell r="E7400" t="str">
            <v>Kárkifizetés és szolgáltatás bemutatása biztosítási ágazatonként a tárgyidőszak végén (darab)</v>
          </cell>
          <cell r="F7400" t="str">
            <v>Ebből: kötelező gépjármű felelősség</v>
          </cell>
          <cell r="G7400" t="str">
            <v>| Tárgyidőszakban kifizetett károk darabszáma | Több, mint 5 éve bekövetkezett károk</v>
          </cell>
        </row>
        <row r="7401">
          <cell r="A7401" t="str">
            <v>KH</v>
          </cell>
          <cell r="B7401">
            <v>38533</v>
          </cell>
          <cell r="C7401" t="str">
            <v>42B3A2120711,10</v>
          </cell>
          <cell r="D7401">
            <v>5642</v>
          </cell>
          <cell r="E7401" t="str">
            <v>Kárkifizetés és szolgáltatás bemutatása biztosítási ágazatonként a tárgyidőszak végén (darab)</v>
          </cell>
          <cell r="F7401" t="str">
            <v>Ebből: kötelező gépjármű felelősség</v>
          </cell>
          <cell r="G7401" t="str">
            <v>| Tárgyidőszakot követően várható kifizetésre kerülő károk darabszáma | Összesen</v>
          </cell>
        </row>
        <row r="7402">
          <cell r="A7402" t="str">
            <v>KH</v>
          </cell>
          <cell r="B7402">
            <v>38533</v>
          </cell>
          <cell r="C7402" t="str">
            <v>42B3A2120711,11</v>
          </cell>
          <cell r="D7402" t="str">
            <v>M</v>
          </cell>
          <cell r="E7402" t="str">
            <v>Kárkifizetés és szolgáltatás bemutatása biztosítási ágazatonként a tárgyidőszak végén (darab)</v>
          </cell>
          <cell r="F7402" t="str">
            <v>Ebből: kötelező gépjármű felelősség</v>
          </cell>
        </row>
        <row r="7403">
          <cell r="A7403" t="str">
            <v>KH</v>
          </cell>
          <cell r="B7403">
            <v>38533</v>
          </cell>
          <cell r="C7403" t="str">
            <v>42B3A2120711,2</v>
          </cell>
          <cell r="D7403">
            <v>419</v>
          </cell>
          <cell r="E7403" t="str">
            <v>Kárkifizetés és szolgáltatás bemutatása biztosítási ágazatonként a tárgyidőszak végén (darab)</v>
          </cell>
          <cell r="F7403" t="str">
            <v>Ebből: kötelező gépjármű felelősség</v>
          </cell>
          <cell r="G7403" t="str">
            <v>| Tárgyidőszakban kifizetett károk darabszáma | 2-5 éve bekövetkezett károk</v>
          </cell>
        </row>
        <row r="7404">
          <cell r="A7404" t="str">
            <v>KH</v>
          </cell>
          <cell r="B7404">
            <v>38533</v>
          </cell>
          <cell r="C7404" t="str">
            <v>42B3A2120711,3</v>
          </cell>
          <cell r="D7404">
            <v>3220</v>
          </cell>
          <cell r="E7404" t="str">
            <v>Kárkifizetés és szolgáltatás bemutatása biztosítási ágazatonként a tárgyidőszak végén (darab)</v>
          </cell>
          <cell r="F7404" t="str">
            <v>Ebből: kötelező gépjármű felelősség</v>
          </cell>
          <cell r="G7404" t="str">
            <v>| Tárgyidőszakban kifizetett károk darabszáma | Előző évben bekövetkezett károk</v>
          </cell>
        </row>
        <row r="7405">
          <cell r="A7405" t="str">
            <v>KH</v>
          </cell>
          <cell r="B7405">
            <v>38533</v>
          </cell>
          <cell r="C7405" t="str">
            <v>42B3A2120711,4</v>
          </cell>
          <cell r="D7405">
            <v>3664</v>
          </cell>
          <cell r="E7405" t="str">
            <v>Kárkifizetés és szolgáltatás bemutatása biztosítási ágazatonként a tárgyidőszak végén (darab)</v>
          </cell>
          <cell r="F7405" t="str">
            <v>Ebből: kötelező gépjármű felelősség</v>
          </cell>
          <cell r="G7405" t="str">
            <v>| Tárgyidőszakban kifizetett károk darabszáma | Tárgyidőszakban bekövetkezett károk</v>
          </cell>
        </row>
        <row r="7406">
          <cell r="A7406" t="str">
            <v>KH</v>
          </cell>
          <cell r="B7406">
            <v>38533</v>
          </cell>
          <cell r="C7406" t="str">
            <v>42B3A2120711,5</v>
          </cell>
          <cell r="D7406">
            <v>7320</v>
          </cell>
          <cell r="E7406" t="str">
            <v>Kárkifizetés és szolgáltatás bemutatása biztosítási ágazatonként a tárgyidőszak végén (darab)</v>
          </cell>
          <cell r="F7406" t="str">
            <v>Ebből: kötelező gépjármű felelősség</v>
          </cell>
          <cell r="G7406" t="str">
            <v>| Tárgyidőszakban kifizetett károk darabszáma | Összesen</v>
          </cell>
        </row>
        <row r="7407">
          <cell r="A7407" t="str">
            <v>KH</v>
          </cell>
          <cell r="B7407">
            <v>38533</v>
          </cell>
          <cell r="C7407" t="str">
            <v>42B3A2120711,6</v>
          </cell>
          <cell r="D7407">
            <v>85</v>
          </cell>
          <cell r="E7407" t="str">
            <v>Kárkifizetés és szolgáltatás bemutatása biztosítási ágazatonként a tárgyidőszak végén (darab)</v>
          </cell>
          <cell r="F7407" t="str">
            <v>Ebből: kötelező gépjármű felelősség</v>
          </cell>
          <cell r="G7407" t="str">
            <v>| Tárgyidőszakot követően várható kifizetésre kerülő károk darabszáma | Több, mint 5 éve bekövetkezett károk</v>
          </cell>
        </row>
        <row r="7408">
          <cell r="A7408" t="str">
            <v>KH</v>
          </cell>
          <cell r="B7408">
            <v>38533</v>
          </cell>
          <cell r="C7408" t="str">
            <v>42B3A2120711,7</v>
          </cell>
          <cell r="D7408">
            <v>1241</v>
          </cell>
          <cell r="E7408" t="str">
            <v>Kárkifizetés és szolgáltatás bemutatása biztosítási ágazatonként a tárgyidőszak végén (darab)</v>
          </cell>
          <cell r="F7408" t="str">
            <v>Ebből: kötelező gépjármű felelősség</v>
          </cell>
          <cell r="G7408" t="str">
            <v>| Tárgyidőszakot követően várható kifizetésre kerülő károk darabszáma | 2-5 éve bekövetkezett károk</v>
          </cell>
        </row>
        <row r="7409">
          <cell r="A7409" t="str">
            <v>KH</v>
          </cell>
          <cell r="B7409">
            <v>38533</v>
          </cell>
          <cell r="C7409" t="str">
            <v>42B3A2120711,8</v>
          </cell>
          <cell r="D7409">
            <v>1409</v>
          </cell>
          <cell r="E7409" t="str">
            <v>Kárkifizetés és szolgáltatás bemutatása biztosítási ágazatonként a tárgyidőszak végén (darab)</v>
          </cell>
          <cell r="F7409" t="str">
            <v>Ebből: kötelező gépjármű felelősség</v>
          </cell>
          <cell r="G7409" t="str">
            <v>| Tárgyidőszakot követően várható kifizetésre kerülő károk darabszáma | Előző évben bekövetkezett károk</v>
          </cell>
        </row>
        <row r="7410">
          <cell r="A7410" t="str">
            <v>KH</v>
          </cell>
          <cell r="B7410">
            <v>38533</v>
          </cell>
          <cell r="C7410" t="str">
            <v>42B3A2120711,9</v>
          </cell>
          <cell r="D7410">
            <v>2907</v>
          </cell>
          <cell r="E7410" t="str">
            <v>Kárkifizetés és szolgáltatás bemutatása biztosítási ágazatonként a tárgyidőszak végén (darab)</v>
          </cell>
          <cell r="F7410" t="str">
            <v>Ebből: kötelező gépjármű felelősség</v>
          </cell>
          <cell r="G7410" t="str">
            <v>| Tárgyidőszakot követően várható kifizetésre kerülő károk darabszáma | Tárgyidőszakban bekövetkezett károk</v>
          </cell>
        </row>
        <row r="7411">
          <cell r="A7411" t="str">
            <v>KH</v>
          </cell>
          <cell r="B7411">
            <v>38625</v>
          </cell>
          <cell r="C7411" t="str">
            <v>42B3A1120711,1</v>
          </cell>
          <cell r="D7411">
            <v>22708000</v>
          </cell>
          <cell r="E7411" t="str">
            <v>Kárkifizetés és szolgáltatás bemutatása biztosítási ágazatonként a tárgyidőszak végén</v>
          </cell>
          <cell r="F7411" t="str">
            <v>Ebből: kötelező gépjármű felelősség</v>
          </cell>
          <cell r="G7411" t="str">
            <v>| Tárgyidőszaki kárkifizetés összege | Több, mint 5 éve bekövetkezett károkra</v>
          </cell>
        </row>
        <row r="7412">
          <cell r="A7412" t="str">
            <v>KH</v>
          </cell>
          <cell r="B7412">
            <v>38625</v>
          </cell>
          <cell r="C7412" t="str">
            <v>42B3A1120711,10</v>
          </cell>
          <cell r="D7412">
            <v>8123626000</v>
          </cell>
          <cell r="E7412" t="str">
            <v>Kárkifizetés és szolgáltatás bemutatása biztosítási ágazatonként a tárgyidőszak végén</v>
          </cell>
          <cell r="F7412" t="str">
            <v>Ebből: kötelező gépjármű felelősség</v>
          </cell>
          <cell r="G7412" t="str">
            <v>| Tárgyidőszakot követően várható kárkifizetés összege | Összesen</v>
          </cell>
        </row>
        <row r="7413">
          <cell r="A7413" t="str">
            <v>KH</v>
          </cell>
          <cell r="B7413">
            <v>38625</v>
          </cell>
          <cell r="C7413" t="str">
            <v>42B3A1120711,11</v>
          </cell>
          <cell r="D7413">
            <v>968571000</v>
          </cell>
          <cell r="E7413" t="str">
            <v>Kárkifizetés és szolgáltatás bemutatása biztosítási ágazatonként a tárgyidőszak végén</v>
          </cell>
          <cell r="F7413" t="str">
            <v>Ebből: kötelező gépjármű felelősség</v>
          </cell>
          <cell r="G7413" t="str">
            <v>| | Bekövetkezett, de be nem jelentett károkra várható kárkifizetés a tárgyidőszakot követően</v>
          </cell>
        </row>
        <row r="7414">
          <cell r="A7414" t="str">
            <v>KH</v>
          </cell>
          <cell r="B7414">
            <v>38625</v>
          </cell>
          <cell r="C7414" t="str">
            <v>42B3A1120711,12</v>
          </cell>
          <cell r="D7414" t="str">
            <v>E</v>
          </cell>
          <cell r="E7414" t="str">
            <v>Kárkifizetés és szolgáltatás bemutatása biztosítási ágazatonként a tárgyidőszak végén</v>
          </cell>
          <cell r="F7414" t="str">
            <v>Ebből: kötelező gépjármű felelősség</v>
          </cell>
        </row>
        <row r="7415">
          <cell r="A7415" t="str">
            <v>KH</v>
          </cell>
          <cell r="B7415">
            <v>38625</v>
          </cell>
          <cell r="C7415" t="str">
            <v>42B3A1120711,2</v>
          </cell>
          <cell r="D7415">
            <v>452160000</v>
          </cell>
          <cell r="E7415" t="str">
            <v>Kárkifizetés és szolgáltatás bemutatása biztosítási ágazatonként a tárgyidőszak végén</v>
          </cell>
          <cell r="F7415" t="str">
            <v>Ebből: kötelező gépjármű felelősség</v>
          </cell>
          <cell r="G7415" t="str">
            <v>| Tárgyidőszaki kárkifizetés összege | 2-5 éve bekövetkezett károkra</v>
          </cell>
        </row>
        <row r="7416">
          <cell r="A7416" t="str">
            <v>KH</v>
          </cell>
          <cell r="B7416">
            <v>38625</v>
          </cell>
          <cell r="C7416" t="str">
            <v>42B3A1120711,3</v>
          </cell>
          <cell r="D7416">
            <v>1372291000</v>
          </cell>
          <cell r="E7416" t="str">
            <v>Kárkifizetés és szolgáltatás bemutatása biztosítási ágazatonként a tárgyidőszak végén</v>
          </cell>
          <cell r="F7416" t="str">
            <v>Ebből: kötelező gépjármű felelősség</v>
          </cell>
          <cell r="G7416" t="str">
            <v>| Tárgyidőszaki kárkifizetés összege | Előző évben bekövetkezett károkra</v>
          </cell>
        </row>
        <row r="7417">
          <cell r="A7417" t="str">
            <v>KH</v>
          </cell>
          <cell r="B7417">
            <v>38625</v>
          </cell>
          <cell r="C7417" t="str">
            <v>42B3A1120711,4</v>
          </cell>
          <cell r="D7417">
            <v>1873982000</v>
          </cell>
          <cell r="E7417" t="str">
            <v>Kárkifizetés és szolgáltatás bemutatása biztosítási ágazatonként a tárgyidőszak végén</v>
          </cell>
          <cell r="F7417" t="str">
            <v>Ebből: kötelező gépjármű felelősség</v>
          </cell>
          <cell r="G7417" t="str">
            <v>| Tárgyidőszaki kárkifizetés összege | Tárgyidőszakban bekövetkezett károkra</v>
          </cell>
        </row>
        <row r="7418">
          <cell r="A7418" t="str">
            <v>KH</v>
          </cell>
          <cell r="B7418">
            <v>38625</v>
          </cell>
          <cell r="C7418" t="str">
            <v>42B3A1120711,5</v>
          </cell>
          <cell r="D7418">
            <v>3721141000</v>
          </cell>
          <cell r="E7418" t="str">
            <v>Kárkifizetés és szolgáltatás bemutatása biztosítási ágazatonként a tárgyidőszak végén</v>
          </cell>
          <cell r="F7418" t="str">
            <v>Ebből: kötelező gépjármű felelősség</v>
          </cell>
          <cell r="G7418" t="str">
            <v>| Tárgyidőszaki kárkifizetés összege | Összesen</v>
          </cell>
        </row>
        <row r="7419">
          <cell r="A7419" t="str">
            <v>KH</v>
          </cell>
          <cell r="B7419">
            <v>38625</v>
          </cell>
          <cell r="C7419" t="str">
            <v>42B3A1120711,6</v>
          </cell>
          <cell r="D7419">
            <v>142608000</v>
          </cell>
          <cell r="E7419" t="str">
            <v>Kárkifizetés és szolgáltatás bemutatása biztosítási ágazatonként a tárgyidőszak végén</v>
          </cell>
          <cell r="F7419" t="str">
            <v>Ebből: kötelező gépjármű felelősség</v>
          </cell>
          <cell r="G7419" t="str">
            <v>| Tárgyidőszakot követően várható kárkifizetés összege | Több, mint 5 éve bekövetkezett károkra</v>
          </cell>
        </row>
        <row r="7420">
          <cell r="A7420" t="str">
            <v>KH</v>
          </cell>
          <cell r="B7420">
            <v>38625</v>
          </cell>
          <cell r="C7420" t="str">
            <v>42B3A1120711,7</v>
          </cell>
          <cell r="D7420">
            <v>4166617000</v>
          </cell>
          <cell r="E7420" t="str">
            <v>Kárkifizetés és szolgáltatás bemutatása biztosítási ágazatonként a tárgyidőszak végén</v>
          </cell>
          <cell r="F7420" t="str">
            <v>Ebből: kötelező gépjármű felelősség</v>
          </cell>
          <cell r="G7420" t="str">
            <v>| Tárgyidőszakot követően várható kárkifizetés összege | 2-5 éve bekövetkezett károkra</v>
          </cell>
        </row>
        <row r="7421">
          <cell r="A7421" t="str">
            <v>KH</v>
          </cell>
          <cell r="B7421">
            <v>38625</v>
          </cell>
          <cell r="C7421" t="str">
            <v>42B3A1120711,8</v>
          </cell>
          <cell r="D7421">
            <v>1485063000</v>
          </cell>
          <cell r="E7421" t="str">
            <v>Kárkifizetés és szolgáltatás bemutatása biztosítási ágazatonként a tárgyidőszak végén</v>
          </cell>
          <cell r="F7421" t="str">
            <v>Ebből: kötelező gépjármű felelősség</v>
          </cell>
          <cell r="G7421" t="str">
            <v>| Tárgyidőszakot követően várható kárkifizetés összege | Előző évben bekövetkezett károkra</v>
          </cell>
        </row>
        <row r="7422">
          <cell r="A7422" t="str">
            <v>KH</v>
          </cell>
          <cell r="B7422">
            <v>38625</v>
          </cell>
          <cell r="C7422" t="str">
            <v>42B3A1120711,9</v>
          </cell>
          <cell r="D7422">
            <v>2329338000</v>
          </cell>
          <cell r="E7422" t="str">
            <v>Kárkifizetés és szolgáltatás bemutatása biztosítási ágazatonként a tárgyidőszak végén</v>
          </cell>
          <cell r="F7422" t="str">
            <v>Ebből: kötelező gépjármű felelősség</v>
          </cell>
          <cell r="G7422" t="str">
            <v>| Tárgyidőszakot követően várható kárkifizetés összege | Tárgyidőszakban bekövetkezett károkra</v>
          </cell>
        </row>
        <row r="7423">
          <cell r="A7423" t="str">
            <v>KH</v>
          </cell>
          <cell r="B7423">
            <v>38625</v>
          </cell>
          <cell r="C7423" t="str">
            <v>42B3A2120711,1</v>
          </cell>
          <cell r="D7423">
            <v>18</v>
          </cell>
          <cell r="E7423" t="str">
            <v>Kárkifizetés és szolgáltatás bemutatása biztosítási ágazatonként a tárgyidőszak végén (darab)</v>
          </cell>
          <cell r="F7423" t="str">
            <v>Ebből: kötelező gépjármű felelősség</v>
          </cell>
          <cell r="G7423" t="str">
            <v>| Tárgyidőszakban kifizetett károk darabszáma | Több, mint 5 éve bekövetkezett károk</v>
          </cell>
        </row>
        <row r="7424">
          <cell r="A7424" t="str">
            <v>KH</v>
          </cell>
          <cell r="B7424">
            <v>38625</v>
          </cell>
          <cell r="C7424" t="str">
            <v>42B3A2120711,10</v>
          </cell>
          <cell r="D7424">
            <v>5537</v>
          </cell>
          <cell r="E7424" t="str">
            <v>Kárkifizetés és szolgáltatás bemutatása biztosítási ágazatonként a tárgyidőszak végén (darab)</v>
          </cell>
          <cell r="F7424" t="str">
            <v>Ebből: kötelező gépjármű felelősség</v>
          </cell>
          <cell r="G7424" t="str">
            <v>| Tárgyidőszakot követően várható kifizetésre kerülő károk darabszáma | Összesen</v>
          </cell>
        </row>
        <row r="7425">
          <cell r="A7425" t="str">
            <v>KH</v>
          </cell>
          <cell r="B7425">
            <v>38625</v>
          </cell>
          <cell r="C7425" t="str">
            <v>42B3A2120711,11</v>
          </cell>
          <cell r="D7425" t="str">
            <v>M</v>
          </cell>
          <cell r="E7425" t="str">
            <v>Kárkifizetés és szolgáltatás bemutatása biztosítási ágazatonként a tárgyidőszak végén (darab)</v>
          </cell>
          <cell r="F7425" t="str">
            <v>Ebből: kötelező gépjármű felelősség</v>
          </cell>
        </row>
        <row r="7426">
          <cell r="A7426" t="str">
            <v>KH</v>
          </cell>
          <cell r="B7426">
            <v>38625</v>
          </cell>
          <cell r="C7426" t="str">
            <v>42B3A2120711,2</v>
          </cell>
          <cell r="D7426">
            <v>506</v>
          </cell>
          <cell r="E7426" t="str">
            <v>Kárkifizetés és szolgáltatás bemutatása biztosítási ágazatonként a tárgyidőszak végén (darab)</v>
          </cell>
          <cell r="F7426" t="str">
            <v>Ebből: kötelező gépjármű felelősség</v>
          </cell>
          <cell r="G7426" t="str">
            <v>| Tárgyidőszakban kifizetett károk darabszáma | 2-5 éve bekövetkezett károk</v>
          </cell>
        </row>
        <row r="7427">
          <cell r="A7427" t="str">
            <v>KH</v>
          </cell>
          <cell r="B7427">
            <v>38625</v>
          </cell>
          <cell r="C7427" t="str">
            <v>42B3A2120711,3</v>
          </cell>
          <cell r="D7427">
            <v>3489</v>
          </cell>
          <cell r="E7427" t="str">
            <v>Kárkifizetés és szolgáltatás bemutatása biztosítási ágazatonként a tárgyidőszak végén (darab)</v>
          </cell>
          <cell r="F7427" t="str">
            <v>Ebből: kötelező gépjármű felelősség</v>
          </cell>
          <cell r="G7427" t="str">
            <v>| Tárgyidőszakban kifizetett károk darabszáma | Előző évben bekövetkezett károk</v>
          </cell>
        </row>
        <row r="7428">
          <cell r="A7428" t="str">
            <v>KH</v>
          </cell>
          <cell r="B7428">
            <v>38625</v>
          </cell>
          <cell r="C7428" t="str">
            <v>42B3A2120711,4</v>
          </cell>
          <cell r="D7428">
            <v>6699</v>
          </cell>
          <cell r="E7428" t="str">
            <v>Kárkifizetés és szolgáltatás bemutatása biztosítási ágazatonként a tárgyidőszak végén (darab)</v>
          </cell>
          <cell r="F7428" t="str">
            <v>Ebből: kötelező gépjármű felelősség</v>
          </cell>
          <cell r="G7428" t="str">
            <v>| Tárgyidőszakban kifizetett károk darabszáma | Tárgyidőszakban bekövetkezett károk</v>
          </cell>
        </row>
        <row r="7429">
          <cell r="A7429" t="str">
            <v>KH</v>
          </cell>
          <cell r="B7429">
            <v>38625</v>
          </cell>
          <cell r="C7429" t="str">
            <v>42B3A2120711,5</v>
          </cell>
          <cell r="D7429">
            <v>10712</v>
          </cell>
          <cell r="E7429" t="str">
            <v>Kárkifizetés és szolgáltatás bemutatása biztosítási ágazatonként a tárgyidőszak végén (darab)</v>
          </cell>
          <cell r="F7429" t="str">
            <v>Ebből: kötelező gépjármű felelősség</v>
          </cell>
          <cell r="G7429" t="str">
            <v>| Tárgyidőszakban kifizetett károk darabszáma | Összesen</v>
          </cell>
        </row>
        <row r="7430">
          <cell r="A7430" t="str">
            <v>KH</v>
          </cell>
          <cell r="B7430">
            <v>38625</v>
          </cell>
          <cell r="C7430" t="str">
            <v>42B3A2120711,6</v>
          </cell>
          <cell r="D7430">
            <v>78</v>
          </cell>
          <cell r="E7430" t="str">
            <v>Kárkifizetés és szolgáltatás bemutatása biztosítási ágazatonként a tárgyidőszak végén (darab)</v>
          </cell>
          <cell r="F7430" t="str">
            <v>Ebből: kötelező gépjármű felelősség</v>
          </cell>
          <cell r="G7430" t="str">
            <v>| Tárgyidőszakot követően várható kifizetésre kerülő károk darabszáma | Több, mint 5 éve bekövetkezett károk</v>
          </cell>
        </row>
        <row r="7431">
          <cell r="A7431" t="str">
            <v>KH</v>
          </cell>
          <cell r="B7431">
            <v>38625</v>
          </cell>
          <cell r="C7431" t="str">
            <v>42B3A2120711,7</v>
          </cell>
          <cell r="D7431">
            <v>1106</v>
          </cell>
          <cell r="E7431" t="str">
            <v>Kárkifizetés és szolgáltatás bemutatása biztosítási ágazatonként a tárgyidőszak végén (darab)</v>
          </cell>
          <cell r="F7431" t="str">
            <v>Ebből: kötelező gépjármű felelősség</v>
          </cell>
          <cell r="G7431" t="str">
            <v>| Tárgyidőszakot követően várható kifizetésre kerülő károk darabszáma | 2-5 éve bekövetkezett károk</v>
          </cell>
        </row>
        <row r="7432">
          <cell r="A7432" t="str">
            <v>KH</v>
          </cell>
          <cell r="B7432">
            <v>38625</v>
          </cell>
          <cell r="C7432" t="str">
            <v>42B3A2120711,8</v>
          </cell>
          <cell r="D7432">
            <v>1002</v>
          </cell>
          <cell r="E7432" t="str">
            <v>Kárkifizetés és szolgáltatás bemutatása biztosítási ágazatonként a tárgyidőszak végén (darab)</v>
          </cell>
          <cell r="F7432" t="str">
            <v>Ebből: kötelező gépjármű felelősség</v>
          </cell>
          <cell r="G7432" t="str">
            <v>| Tárgyidőszakot követően várható kifizetésre kerülő károk darabszáma | Előző évben bekövetkezett károk</v>
          </cell>
        </row>
        <row r="7433">
          <cell r="A7433" t="str">
            <v>KH</v>
          </cell>
          <cell r="B7433">
            <v>38625</v>
          </cell>
          <cell r="C7433" t="str">
            <v>42B3A2120711,9</v>
          </cell>
          <cell r="D7433">
            <v>3351</v>
          </cell>
          <cell r="E7433" t="str">
            <v>Kárkifizetés és szolgáltatás bemutatása biztosítási ágazatonként a tárgyidőszak végén (darab)</v>
          </cell>
          <cell r="F7433" t="str">
            <v>Ebből: kötelező gépjármű felelősség</v>
          </cell>
          <cell r="G7433" t="str">
            <v>| Tárgyidőszakot követően várható kifizetésre kerülő károk darabszáma | Tárgyidőszakban bekövetkezett károk</v>
          </cell>
        </row>
        <row r="7434">
          <cell r="A7434" t="str">
            <v>KH</v>
          </cell>
          <cell r="B7434">
            <v>38717</v>
          </cell>
          <cell r="C7434" t="str">
            <v>42B3A1120711,1</v>
          </cell>
          <cell r="D7434">
            <v>24224000</v>
          </cell>
          <cell r="E7434" t="str">
            <v>Kárkifizetés és szolgáltatás bemutatása biztosítási ágazatonként a tárgyidőszak végén</v>
          </cell>
          <cell r="F7434" t="str">
            <v>Ebből: kötelező gépjármű felelősség</v>
          </cell>
          <cell r="G7434" t="str">
            <v>| Tárgyidőszaki kárkifizetés összege | Több, mint 5 éve bekövetkezett károkra</v>
          </cell>
        </row>
        <row r="7435">
          <cell r="A7435" t="str">
            <v>KH</v>
          </cell>
          <cell r="B7435">
            <v>38717</v>
          </cell>
          <cell r="C7435" t="str">
            <v>42B3A1120711,10</v>
          </cell>
          <cell r="D7435">
            <v>8415991000</v>
          </cell>
          <cell r="E7435" t="str">
            <v>Kárkifizetés és szolgáltatás bemutatása biztosítási ágazatonként a tárgyidőszak végén</v>
          </cell>
          <cell r="F7435" t="str">
            <v>Ebből: kötelező gépjármű felelősség</v>
          </cell>
          <cell r="G7435" t="str">
            <v>| Tárgyidőszakot követően várható kárkifizetés összege | Összesen</v>
          </cell>
        </row>
        <row r="7436">
          <cell r="A7436" t="str">
            <v>KH</v>
          </cell>
          <cell r="B7436">
            <v>38717</v>
          </cell>
          <cell r="C7436" t="str">
            <v>42B3A1120711,11</v>
          </cell>
          <cell r="D7436">
            <v>944236000</v>
          </cell>
          <cell r="E7436" t="str">
            <v>Kárkifizetés és szolgáltatás bemutatása biztosítási ágazatonként a tárgyidőszak végén</v>
          </cell>
          <cell r="F7436" t="str">
            <v>Ebből: kötelező gépjármű felelősség</v>
          </cell>
          <cell r="G7436" t="str">
            <v>| | Bekövetkezett, de be nem jelentett károkra várható kárkifizetés a tárgyidőszakot követően</v>
          </cell>
        </row>
        <row r="7437">
          <cell r="A7437" t="str">
            <v>KH</v>
          </cell>
          <cell r="B7437">
            <v>38717</v>
          </cell>
          <cell r="C7437" t="str">
            <v>42B3A1120711,12</v>
          </cell>
          <cell r="D7437" t="str">
            <v>E</v>
          </cell>
          <cell r="E7437" t="str">
            <v>Kárkifizetés és szolgáltatás bemutatása biztosítási ágazatonként a tárgyidőszak végén</v>
          </cell>
          <cell r="F7437" t="str">
            <v>Ebből: kötelező gépjármű felelősség</v>
          </cell>
        </row>
        <row r="7438">
          <cell r="A7438" t="str">
            <v>KH</v>
          </cell>
          <cell r="B7438">
            <v>38717</v>
          </cell>
          <cell r="C7438" t="str">
            <v>42B3A1120711,2</v>
          </cell>
          <cell r="D7438">
            <v>750044000</v>
          </cell>
          <cell r="E7438" t="str">
            <v>Kárkifizetés és szolgáltatás bemutatása biztosítási ágazatonként a tárgyidőszak végén</v>
          </cell>
          <cell r="F7438" t="str">
            <v>Ebből: kötelező gépjármű felelősség</v>
          </cell>
          <cell r="G7438" t="str">
            <v>| Tárgyidőszaki kárkifizetés összege | 2-5 éve bekövetkezett károkra</v>
          </cell>
        </row>
        <row r="7439">
          <cell r="A7439" t="str">
            <v>KH</v>
          </cell>
          <cell r="B7439">
            <v>38717</v>
          </cell>
          <cell r="C7439" t="str">
            <v>42B3A1120711,3</v>
          </cell>
          <cell r="D7439">
            <v>1470319000</v>
          </cell>
          <cell r="E7439" t="str">
            <v>Kárkifizetés és szolgáltatás bemutatása biztosítási ágazatonként a tárgyidőszak végén</v>
          </cell>
          <cell r="F7439" t="str">
            <v>Ebből: kötelező gépjármű felelősség</v>
          </cell>
          <cell r="G7439" t="str">
            <v>| Tárgyidőszaki kárkifizetés összege | Előző évben bekövetkezett károkra</v>
          </cell>
        </row>
        <row r="7440">
          <cell r="A7440" t="str">
            <v>KH</v>
          </cell>
          <cell r="B7440">
            <v>38717</v>
          </cell>
          <cell r="C7440" t="str">
            <v>42B3A1120711,4</v>
          </cell>
          <cell r="D7440">
            <v>2997605000</v>
          </cell>
          <cell r="E7440" t="str">
            <v>Kárkifizetés és szolgáltatás bemutatása biztosítási ágazatonként a tárgyidőszak végén</v>
          </cell>
          <cell r="F7440" t="str">
            <v>Ebből: kötelező gépjármű felelősség</v>
          </cell>
          <cell r="G7440" t="str">
            <v>| Tárgyidőszaki kárkifizetés összege | Tárgyidőszakban bekövetkezett károkra</v>
          </cell>
        </row>
        <row r="7441">
          <cell r="A7441" t="str">
            <v>KH</v>
          </cell>
          <cell r="B7441">
            <v>38717</v>
          </cell>
          <cell r="C7441" t="str">
            <v>42B3A1120711,5</v>
          </cell>
          <cell r="D7441">
            <v>5242192000</v>
          </cell>
          <cell r="E7441" t="str">
            <v>Kárkifizetés és szolgáltatás bemutatása biztosítási ágazatonként a tárgyidőszak végén</v>
          </cell>
          <cell r="F7441" t="str">
            <v>Ebből: kötelező gépjármű felelősség</v>
          </cell>
          <cell r="G7441" t="str">
            <v>| Tárgyidőszaki kárkifizetés összege | Összesen</v>
          </cell>
        </row>
        <row r="7442">
          <cell r="A7442" t="str">
            <v>KH</v>
          </cell>
          <cell r="B7442">
            <v>38717</v>
          </cell>
          <cell r="C7442" t="str">
            <v>42B3A1120711,6</v>
          </cell>
          <cell r="D7442">
            <v>172248000</v>
          </cell>
          <cell r="E7442" t="str">
            <v>Kárkifizetés és szolgáltatás bemutatása biztosítási ágazatonként a tárgyidőszak végén</v>
          </cell>
          <cell r="F7442" t="str">
            <v>Ebből: kötelező gépjármű felelősség</v>
          </cell>
          <cell r="G7442" t="str">
            <v>| Tárgyidőszakot követően várható kárkifizetés összege | Több, mint 5 éve bekövetkezett károkra</v>
          </cell>
        </row>
        <row r="7443">
          <cell r="A7443" t="str">
            <v>KH</v>
          </cell>
          <cell r="B7443">
            <v>38717</v>
          </cell>
          <cell r="C7443" t="str">
            <v>42B3A1120711,7</v>
          </cell>
          <cell r="D7443">
            <v>3815005000</v>
          </cell>
          <cell r="E7443" t="str">
            <v>Kárkifizetés és szolgáltatás bemutatása biztosítási ágazatonként a tárgyidőszak végén</v>
          </cell>
          <cell r="F7443" t="str">
            <v>Ebből: kötelező gépjármű felelősség</v>
          </cell>
          <cell r="G7443" t="str">
            <v>| Tárgyidőszakot követően várható kárkifizetés összege | 2-5 éve bekövetkezett károkra</v>
          </cell>
        </row>
        <row r="7444">
          <cell r="A7444" t="str">
            <v>KH</v>
          </cell>
          <cell r="B7444">
            <v>38717</v>
          </cell>
          <cell r="C7444" t="str">
            <v>42B3A1120711,8</v>
          </cell>
          <cell r="D7444">
            <v>1760376000</v>
          </cell>
          <cell r="E7444" t="str">
            <v>Kárkifizetés és szolgáltatás bemutatása biztosítási ágazatonként a tárgyidőszak végén</v>
          </cell>
          <cell r="F7444" t="str">
            <v>Ebből: kötelező gépjármű felelősség</v>
          </cell>
          <cell r="G7444" t="str">
            <v>| Tárgyidőszakot követően várható kárkifizetés összege | Előző évben bekövetkezett károkra</v>
          </cell>
        </row>
        <row r="7445">
          <cell r="A7445" t="str">
            <v>KH</v>
          </cell>
          <cell r="B7445">
            <v>38717</v>
          </cell>
          <cell r="C7445" t="str">
            <v>42B3A1120711,9</v>
          </cell>
          <cell r="D7445">
            <v>2668362000</v>
          </cell>
          <cell r="E7445" t="str">
            <v>Kárkifizetés és szolgáltatás bemutatása biztosítási ágazatonként a tárgyidőszak végén</v>
          </cell>
          <cell r="F7445" t="str">
            <v>Ebből: kötelező gépjármű felelősség</v>
          </cell>
          <cell r="G7445" t="str">
            <v>| Tárgyidőszakot követően várható kárkifizetés összege | Tárgyidőszakban bekövetkezett károkra</v>
          </cell>
        </row>
        <row r="7446">
          <cell r="A7446" t="str">
            <v>KH</v>
          </cell>
          <cell r="B7446">
            <v>38717</v>
          </cell>
          <cell r="C7446" t="str">
            <v>42B3A2120711,1</v>
          </cell>
          <cell r="D7446">
            <v>19</v>
          </cell>
          <cell r="E7446" t="str">
            <v>Kárkifizetés és szolgáltatás bemutatása biztosítási ágazatonként a tárgyidőszak végén (darab)</v>
          </cell>
          <cell r="F7446" t="str">
            <v>Ebből: kötelező gépjármű felelősség</v>
          </cell>
          <cell r="G7446" t="str">
            <v>| Tárgyidőszakban kifizetett károk darabszáma | Több, mint 5 éve bekövetkezett károk</v>
          </cell>
        </row>
        <row r="7447">
          <cell r="A7447" t="str">
            <v>KH</v>
          </cell>
          <cell r="B7447">
            <v>38717</v>
          </cell>
          <cell r="C7447" t="str">
            <v>42B3A2120711,10</v>
          </cell>
          <cell r="D7447">
            <v>5673</v>
          </cell>
          <cell r="E7447" t="str">
            <v>Kárkifizetés és szolgáltatás bemutatása biztosítási ágazatonként a tárgyidőszak végén (darab)</v>
          </cell>
          <cell r="F7447" t="str">
            <v>Ebből: kötelező gépjármű felelősség</v>
          </cell>
          <cell r="G7447" t="str">
            <v>| Tárgyidőszakot követően várható kifizetésre kerülő károk darabszáma | Összesen</v>
          </cell>
        </row>
        <row r="7448">
          <cell r="A7448" t="str">
            <v>KH</v>
          </cell>
          <cell r="B7448">
            <v>38717</v>
          </cell>
          <cell r="C7448" t="str">
            <v>42B3A2120711,11</v>
          </cell>
          <cell r="D7448" t="str">
            <v>E</v>
          </cell>
          <cell r="E7448" t="str">
            <v>Kárkifizetés és szolgáltatás bemutatása biztosítási ágazatonként a tárgyidőszak végén (darab)</v>
          </cell>
          <cell r="F7448" t="str">
            <v>Ebből: kötelező gépjármű felelősség</v>
          </cell>
        </row>
        <row r="7449">
          <cell r="A7449" t="str">
            <v>KH</v>
          </cell>
          <cell r="B7449">
            <v>38717</v>
          </cell>
          <cell r="C7449" t="str">
            <v>42B3A2120711,2</v>
          </cell>
          <cell r="D7449">
            <v>577</v>
          </cell>
          <cell r="E7449" t="str">
            <v>Kárkifizetés és szolgáltatás bemutatása biztosítási ágazatonként a tárgyidőszak végén (darab)</v>
          </cell>
          <cell r="F7449" t="str">
            <v>Ebből: kötelező gépjármű felelősség</v>
          </cell>
          <cell r="G7449" t="str">
            <v>| Tárgyidőszakban kifizetett károk darabszáma | 2-5 éve bekövetkezett károk</v>
          </cell>
        </row>
        <row r="7450">
          <cell r="A7450" t="str">
            <v>KH</v>
          </cell>
          <cell r="B7450">
            <v>38717</v>
          </cell>
          <cell r="C7450" t="str">
            <v>42B3A2120711,3</v>
          </cell>
          <cell r="D7450">
            <v>3634</v>
          </cell>
          <cell r="E7450" t="str">
            <v>Kárkifizetés és szolgáltatás bemutatása biztosítási ágazatonként a tárgyidőszak végén (darab)</v>
          </cell>
          <cell r="F7450" t="str">
            <v>Ebből: kötelező gépjármű felelősség</v>
          </cell>
          <cell r="G7450" t="str">
            <v>| Tárgyidőszakban kifizetett károk darabszáma | Előző évben bekövetkezett károk</v>
          </cell>
        </row>
        <row r="7451">
          <cell r="A7451" t="str">
            <v>KH</v>
          </cell>
          <cell r="B7451">
            <v>38717</v>
          </cell>
          <cell r="C7451" t="str">
            <v>42B3A2120711,4</v>
          </cell>
          <cell r="D7451">
            <v>9640</v>
          </cell>
          <cell r="E7451" t="str">
            <v>Kárkifizetés és szolgáltatás bemutatása biztosítási ágazatonként a tárgyidőszak végén (darab)</v>
          </cell>
          <cell r="F7451" t="str">
            <v>Ebből: kötelező gépjármű felelősség</v>
          </cell>
          <cell r="G7451" t="str">
            <v>| Tárgyidőszakban kifizetett károk darabszáma | Tárgyidőszakban bekövetkezett károk</v>
          </cell>
        </row>
        <row r="7452">
          <cell r="A7452" t="str">
            <v>KH</v>
          </cell>
          <cell r="B7452">
            <v>38717</v>
          </cell>
          <cell r="C7452" t="str">
            <v>42B3A2120711,5</v>
          </cell>
          <cell r="D7452">
            <v>13870</v>
          </cell>
          <cell r="E7452" t="str">
            <v>Kárkifizetés és szolgáltatás bemutatása biztosítási ágazatonként a tárgyidőszak végén (darab)</v>
          </cell>
          <cell r="F7452" t="str">
            <v>Ebből: kötelező gépjármű felelősség</v>
          </cell>
          <cell r="G7452" t="str">
            <v>| Tárgyidőszakban kifizetett károk darabszáma | Összesen</v>
          </cell>
        </row>
        <row r="7453">
          <cell r="A7453" t="str">
            <v>KH</v>
          </cell>
          <cell r="B7453">
            <v>38717</v>
          </cell>
          <cell r="C7453" t="str">
            <v>42B3A2120711,6</v>
          </cell>
          <cell r="D7453">
            <v>66</v>
          </cell>
          <cell r="E7453" t="str">
            <v>Kárkifizetés és szolgáltatás bemutatása biztosítási ágazatonként a tárgyidőszak végén (darab)</v>
          </cell>
          <cell r="F7453" t="str">
            <v>Ebből: kötelező gépjármű felelősség</v>
          </cell>
          <cell r="G7453" t="str">
            <v>| Tárgyidőszakot követően várható kifizetésre kerülő károk darabszáma | Több, mint 5 éve bekövetkezett károk</v>
          </cell>
        </row>
        <row r="7454">
          <cell r="A7454" t="str">
            <v>KH</v>
          </cell>
          <cell r="B7454">
            <v>38717</v>
          </cell>
          <cell r="C7454" t="str">
            <v>42B3A2120711,7</v>
          </cell>
          <cell r="D7454">
            <v>856</v>
          </cell>
          <cell r="E7454" t="str">
            <v>Kárkifizetés és szolgáltatás bemutatása biztosítási ágazatonként a tárgyidőszak végén (darab)</v>
          </cell>
          <cell r="F7454" t="str">
            <v>Ebből: kötelező gépjármű felelősség</v>
          </cell>
          <cell r="G7454" t="str">
            <v>| Tárgyidőszakot követően várható kifizetésre kerülő károk darabszáma | 2-5 éve bekövetkezett károk</v>
          </cell>
        </row>
        <row r="7455">
          <cell r="A7455" t="str">
            <v>KH</v>
          </cell>
          <cell r="B7455">
            <v>38717</v>
          </cell>
          <cell r="C7455" t="str">
            <v>42B3A2120711,8</v>
          </cell>
          <cell r="D7455">
            <v>794</v>
          </cell>
          <cell r="E7455" t="str">
            <v>Kárkifizetés és szolgáltatás bemutatása biztosítási ágazatonként a tárgyidőszak végén (darab)</v>
          </cell>
          <cell r="F7455" t="str">
            <v>Ebből: kötelező gépjármű felelősség</v>
          </cell>
          <cell r="G7455" t="str">
            <v>| Tárgyidőszakot követően várható kifizetésre kerülő károk darabszáma | Előző évben bekövetkezett károk</v>
          </cell>
        </row>
        <row r="7456">
          <cell r="A7456" t="str">
            <v>KH</v>
          </cell>
          <cell r="B7456">
            <v>38717</v>
          </cell>
          <cell r="C7456" t="str">
            <v>42B3A2120711,9</v>
          </cell>
          <cell r="D7456">
            <v>3957</v>
          </cell>
          <cell r="E7456" t="str">
            <v>Kárkifizetés és szolgáltatás bemutatása biztosítási ágazatonként a tárgyidőszak végén (darab)</v>
          </cell>
          <cell r="F7456" t="str">
            <v>Ebből: kötelező gépjármű felelősség</v>
          </cell>
          <cell r="G7456" t="str">
            <v>| Tárgyidőszakot követően várható kifizetésre kerülő károk darabszáma | Tárgyidőszakban bekövetkezett károk</v>
          </cell>
        </row>
        <row r="7457">
          <cell r="A7457" t="str">
            <v>KH</v>
          </cell>
          <cell r="B7457">
            <v>38807</v>
          </cell>
          <cell r="C7457" t="str">
            <v>42B3A1120711,1</v>
          </cell>
          <cell r="D7457">
            <v>11398000</v>
          </cell>
          <cell r="E7457" t="str">
            <v>Kárkifizetés és szolgáltatás bemutatása biztosítási ágazatonként a tárgyidőszak végén</v>
          </cell>
          <cell r="F7457" t="str">
            <v>Ebből: kötelező gépjármű felelősség</v>
          </cell>
          <cell r="G7457" t="str">
            <v>| Tárgyidőszaki kárkifizetések összege | Több, mint 5 éve bekövetkezett károkra</v>
          </cell>
        </row>
        <row r="7458">
          <cell r="A7458" t="str">
            <v>KH</v>
          </cell>
          <cell r="B7458">
            <v>38807</v>
          </cell>
          <cell r="C7458" t="str">
            <v>42B3A1120711,10</v>
          </cell>
          <cell r="D7458">
            <v>8707254000</v>
          </cell>
          <cell r="E7458" t="str">
            <v>Kárkifizetés és szolgáltatás bemutatása biztosítási ágazatonként a tárgyidőszak végén</v>
          </cell>
          <cell r="F7458" t="str">
            <v>Ebből: kötelező gépjármű felelősség</v>
          </cell>
          <cell r="G7458" t="str">
            <v>| Függőkár tartalék (tételes) összege | Összesen</v>
          </cell>
        </row>
        <row r="7459">
          <cell r="A7459" t="str">
            <v>KH</v>
          </cell>
          <cell r="B7459">
            <v>38807</v>
          </cell>
          <cell r="C7459" t="str">
            <v>42B3A1120711,11</v>
          </cell>
          <cell r="D7459">
            <v>754454000</v>
          </cell>
          <cell r="E7459" t="str">
            <v>Kárkifizetés és szolgáltatás bemutatása biztosítási ágazatonként a tárgyidőszak végén</v>
          </cell>
          <cell r="F7459" t="str">
            <v>Ebből: kötelező gépjármű felelősség</v>
          </cell>
          <cell r="G7459" t="str">
            <v>| | IBNR tartalék összege</v>
          </cell>
        </row>
        <row r="7460">
          <cell r="A7460" t="str">
            <v>KH</v>
          </cell>
          <cell r="B7460">
            <v>38807</v>
          </cell>
          <cell r="C7460" t="str">
            <v>42B3A1120711,12</v>
          </cell>
          <cell r="D7460" t="str">
            <v>E</v>
          </cell>
          <cell r="E7460" t="str">
            <v>Kárkifizetés és szolgáltatás bemutatása biztosítási ágazatonként a tárgyidőszak végén</v>
          </cell>
          <cell r="F7460" t="str">
            <v>Ebből: kötelező gépjármű felelősség</v>
          </cell>
        </row>
        <row r="7461">
          <cell r="A7461" t="str">
            <v>KH</v>
          </cell>
          <cell r="B7461">
            <v>38807</v>
          </cell>
          <cell r="C7461" t="str">
            <v>42B3A1120711,2</v>
          </cell>
          <cell r="D7461">
            <v>217095000</v>
          </cell>
          <cell r="E7461" t="str">
            <v>Kárkifizetés és szolgáltatás bemutatása biztosítási ágazatonként a tárgyidőszak végén</v>
          </cell>
          <cell r="F7461" t="str">
            <v>Ebből: kötelező gépjármű felelősség</v>
          </cell>
          <cell r="G7461" t="str">
            <v>| Tárgyidőszaki kárkifizetések összege | 2-5 éve bekövetkezett károkra</v>
          </cell>
        </row>
        <row r="7462">
          <cell r="A7462" t="str">
            <v>KH</v>
          </cell>
          <cell r="B7462">
            <v>38807</v>
          </cell>
          <cell r="C7462" t="str">
            <v>42B3A1120711,3</v>
          </cell>
          <cell r="D7462">
            <v>759254000</v>
          </cell>
          <cell r="E7462" t="str">
            <v>Kárkifizetés és szolgáltatás bemutatása biztosítási ágazatonként a tárgyidőszak végén</v>
          </cell>
          <cell r="F7462" t="str">
            <v>Ebből: kötelező gépjármű felelősség</v>
          </cell>
          <cell r="G7462" t="str">
            <v>| Tárgyidőszaki kárkifizetések összege | Előző évben bekövetkezett károkra</v>
          </cell>
        </row>
        <row r="7463">
          <cell r="A7463" t="str">
            <v>KH</v>
          </cell>
          <cell r="B7463">
            <v>38807</v>
          </cell>
          <cell r="C7463" t="str">
            <v>42B3A1120711,4</v>
          </cell>
          <cell r="D7463">
            <v>240160000</v>
          </cell>
          <cell r="E7463" t="str">
            <v>Kárkifizetés és szolgáltatás bemutatása biztosítási ágazatonként a tárgyidőszak végén</v>
          </cell>
          <cell r="F7463" t="str">
            <v>Ebből: kötelező gépjármű felelősség</v>
          </cell>
          <cell r="G7463" t="str">
            <v>| Tárgyidőszaki kárkifizetések összege | Tárgyidőszakban bekövetkezett károkra</v>
          </cell>
        </row>
        <row r="7464">
          <cell r="A7464" t="str">
            <v>KH</v>
          </cell>
          <cell r="B7464">
            <v>38807</v>
          </cell>
          <cell r="C7464" t="str">
            <v>42B3A1120711,5</v>
          </cell>
          <cell r="D7464">
            <v>1227907000</v>
          </cell>
          <cell r="E7464" t="str">
            <v>Kárkifizetés és szolgáltatás bemutatása biztosítási ágazatonként a tárgyidőszak végén</v>
          </cell>
          <cell r="F7464" t="str">
            <v>Ebből: kötelező gépjármű felelősség</v>
          </cell>
          <cell r="G7464" t="str">
            <v>| Tárgyidőszaki kárkifizetések összege | Összesen</v>
          </cell>
        </row>
        <row r="7465">
          <cell r="A7465" t="str">
            <v>KH</v>
          </cell>
          <cell r="B7465">
            <v>38807</v>
          </cell>
          <cell r="C7465" t="str">
            <v>42B3A1120711,6</v>
          </cell>
          <cell r="D7465">
            <v>362099000</v>
          </cell>
          <cell r="E7465" t="str">
            <v>Kárkifizetés és szolgáltatás bemutatása biztosítási ágazatonként a tárgyidőszak végén</v>
          </cell>
          <cell r="F7465" t="str">
            <v>Ebből: kötelező gépjármű felelősség</v>
          </cell>
          <cell r="G7465" t="str">
            <v>| Függőkár tartalék (tételes) összege | Több, mint 5 éve bekövetkezett károkra</v>
          </cell>
        </row>
        <row r="7466">
          <cell r="A7466" t="str">
            <v>KH</v>
          </cell>
          <cell r="B7466">
            <v>38807</v>
          </cell>
          <cell r="C7466" t="str">
            <v>42B3A1120711,7</v>
          </cell>
          <cell r="D7466">
            <v>5513321000</v>
          </cell>
          <cell r="E7466" t="str">
            <v>Kárkifizetés és szolgáltatás bemutatása biztosítási ágazatonként a tárgyidőszak végén</v>
          </cell>
          <cell r="F7466" t="str">
            <v>Ebből: kötelező gépjármű felelősség</v>
          </cell>
          <cell r="G7466" t="str">
            <v>| Függőkár tartalék (tételes) összege | 2-5 éve bekövetkezett károkra</v>
          </cell>
        </row>
        <row r="7467">
          <cell r="A7467" t="str">
            <v>KH</v>
          </cell>
          <cell r="B7467">
            <v>38807</v>
          </cell>
          <cell r="C7467" t="str">
            <v>42B3A1120711,8</v>
          </cell>
          <cell r="D7467">
            <v>1783298000</v>
          </cell>
          <cell r="E7467" t="str">
            <v>Kárkifizetés és szolgáltatás bemutatása biztosítási ágazatonként a tárgyidőszak végén</v>
          </cell>
          <cell r="F7467" t="str">
            <v>Ebből: kötelező gépjármű felelősség</v>
          </cell>
          <cell r="G7467" t="str">
            <v>| Függőkár tartalék (tételes) összege | Előző évben bekövetkezett károkra</v>
          </cell>
        </row>
        <row r="7468">
          <cell r="A7468" t="str">
            <v>KH</v>
          </cell>
          <cell r="B7468">
            <v>38807</v>
          </cell>
          <cell r="C7468" t="str">
            <v>42B3A1120711,9</v>
          </cell>
          <cell r="D7468">
            <v>1048536000</v>
          </cell>
          <cell r="E7468" t="str">
            <v>Kárkifizetés és szolgáltatás bemutatása biztosítási ágazatonként a tárgyidőszak végén</v>
          </cell>
          <cell r="F7468" t="str">
            <v>Ebből: kötelező gépjármű felelősség</v>
          </cell>
          <cell r="G7468" t="str">
            <v>| Függőkár tartalék (tételes) összege | Tárgyidőszakban bekövetkezett károkra</v>
          </cell>
        </row>
        <row r="7469">
          <cell r="A7469" t="str">
            <v>KH</v>
          </cell>
          <cell r="B7469">
            <v>38807</v>
          </cell>
          <cell r="C7469" t="str">
            <v>42B3A2120711,1</v>
          </cell>
          <cell r="D7469">
            <v>20</v>
          </cell>
          <cell r="E7469" t="str">
            <v>Kárkifizetés és szolgáltatás bemutatása biztosítási ágazatonként a tárgyidőszak végén (darab)</v>
          </cell>
          <cell r="F7469" t="str">
            <v>Ebből: kötelező gépjármű felelősség</v>
          </cell>
          <cell r="G7469" t="str">
            <v>| Tárgyidőszakban kifizetett károk darabszáma | Több, mint 5 éve bekövetkezett károk</v>
          </cell>
        </row>
        <row r="7470">
          <cell r="A7470" t="str">
            <v>KH</v>
          </cell>
          <cell r="B7470">
            <v>38807</v>
          </cell>
          <cell r="C7470" t="str">
            <v>42B3A2120711,10</v>
          </cell>
          <cell r="D7470">
            <v>5137</v>
          </cell>
          <cell r="E7470" t="str">
            <v>Kárkifizetés és szolgáltatás bemutatása biztosítási ágazatonként a tárgyidőszak végén (darab)</v>
          </cell>
          <cell r="F7470" t="str">
            <v>Ebből: kötelező gépjármű felelősség</v>
          </cell>
          <cell r="G7470" t="str">
            <v>| Tárgyidőszakot követően várható kifizetésre kerülő károk darabszáma | Összesen</v>
          </cell>
        </row>
        <row r="7471">
          <cell r="A7471" t="str">
            <v>KH</v>
          </cell>
          <cell r="B7471">
            <v>38807</v>
          </cell>
          <cell r="C7471" t="str">
            <v>42B3A2120711,11</v>
          </cell>
          <cell r="D7471" t="str">
            <v>E</v>
          </cell>
          <cell r="E7471" t="str">
            <v>Kárkifizetés és szolgáltatás bemutatása biztosítási ágazatonként a tárgyidőszak végén (darab)</v>
          </cell>
          <cell r="F7471" t="str">
            <v>Ebből: kötelező gépjármű felelősség</v>
          </cell>
        </row>
        <row r="7472">
          <cell r="A7472" t="str">
            <v>KH</v>
          </cell>
          <cell r="B7472">
            <v>38807</v>
          </cell>
          <cell r="C7472" t="str">
            <v>42B3A2120711,2</v>
          </cell>
          <cell r="D7472">
            <v>261</v>
          </cell>
          <cell r="E7472" t="str">
            <v>Kárkifizetés és szolgáltatás bemutatása biztosítási ágazatonként a tárgyidőszak végén (darab)</v>
          </cell>
          <cell r="F7472" t="str">
            <v>Ebből: kötelező gépjármű felelősség</v>
          </cell>
          <cell r="G7472" t="str">
            <v>| Tárgyidőszakban kifizetett károk darabszáma | 2-5 éve bekövetkezett károk</v>
          </cell>
        </row>
        <row r="7473">
          <cell r="A7473" t="str">
            <v>KH</v>
          </cell>
          <cell r="B7473">
            <v>38807</v>
          </cell>
          <cell r="C7473" t="str">
            <v>42B3A2120711,3</v>
          </cell>
          <cell r="D7473">
            <v>2582</v>
          </cell>
          <cell r="E7473" t="str">
            <v>Kárkifizetés és szolgáltatás bemutatása biztosítási ágazatonként a tárgyidőszak végén (darab)</v>
          </cell>
          <cell r="F7473" t="str">
            <v>Ebből: kötelező gépjármű felelősség</v>
          </cell>
          <cell r="G7473" t="str">
            <v>| Tárgyidőszakban kifizetett károk darabszáma | Előző évben bekövetkezett károk</v>
          </cell>
        </row>
        <row r="7474">
          <cell r="A7474" t="str">
            <v>KH</v>
          </cell>
          <cell r="B7474">
            <v>38807</v>
          </cell>
          <cell r="C7474" t="str">
            <v>42B3A2120711,4</v>
          </cell>
          <cell r="D7474">
            <v>1014</v>
          </cell>
          <cell r="E7474" t="str">
            <v>Kárkifizetés és szolgáltatás bemutatása biztosítási ágazatonként a tárgyidőszak végén (darab)</v>
          </cell>
          <cell r="F7474" t="str">
            <v>Ebből: kötelező gépjármű felelősség</v>
          </cell>
          <cell r="G7474" t="str">
            <v>| Tárgyidőszakban kifizetett károk darabszáma | Tárgyidőszakban bekövetkezett károk</v>
          </cell>
        </row>
        <row r="7475">
          <cell r="A7475" t="str">
            <v>KH</v>
          </cell>
          <cell r="B7475">
            <v>38807</v>
          </cell>
          <cell r="C7475" t="str">
            <v>42B3A2120711,5</v>
          </cell>
          <cell r="D7475">
            <v>3877</v>
          </cell>
          <cell r="E7475" t="str">
            <v>Kárkifizetés és szolgáltatás bemutatása biztosítási ágazatonként a tárgyidőszak végén (darab)</v>
          </cell>
          <cell r="F7475" t="str">
            <v>Ebből: kötelező gépjármű felelősség</v>
          </cell>
          <cell r="G7475" t="str">
            <v>| Tárgyidőszakban kifizetett károk darabszáma | Összesen</v>
          </cell>
        </row>
        <row r="7476">
          <cell r="A7476" t="str">
            <v>KH</v>
          </cell>
          <cell r="B7476">
            <v>38807</v>
          </cell>
          <cell r="C7476" t="str">
            <v>42B3A2120711,6</v>
          </cell>
          <cell r="D7476">
            <v>128</v>
          </cell>
          <cell r="E7476" t="str">
            <v>Kárkifizetés és szolgáltatás bemutatása biztosítási ágazatonként a tárgyidőszak végén (darab)</v>
          </cell>
          <cell r="F7476" t="str">
            <v>Ebből: kötelező gépjármű felelősség</v>
          </cell>
          <cell r="G7476" t="str">
            <v>| Tárgyidőszakot követően várható kifizetésre kerülő károk darabszáma | Több, mint 5 éve bekövetkezett károk</v>
          </cell>
        </row>
        <row r="7477">
          <cell r="A7477" t="str">
            <v>KH</v>
          </cell>
          <cell r="B7477">
            <v>38807</v>
          </cell>
          <cell r="C7477" t="str">
            <v>42B3A2120711,7</v>
          </cell>
          <cell r="D7477">
            <v>1532</v>
          </cell>
          <cell r="E7477" t="str">
            <v>Kárkifizetés és szolgáltatás bemutatása biztosítási ágazatonként a tárgyidőszak végén (darab)</v>
          </cell>
          <cell r="F7477" t="str">
            <v>Ebből: kötelező gépjármű felelősség</v>
          </cell>
          <cell r="G7477" t="str">
            <v>| Tárgyidőszakot követően várható kifizetésre kerülő károk darabszáma | 2-5 éve bekövetkezett károk</v>
          </cell>
        </row>
        <row r="7478">
          <cell r="A7478" t="str">
            <v>KH</v>
          </cell>
          <cell r="B7478">
            <v>38807</v>
          </cell>
          <cell r="C7478" t="str">
            <v>42B3A2120711,8</v>
          </cell>
          <cell r="D7478">
            <v>1713</v>
          </cell>
          <cell r="E7478" t="str">
            <v>Kárkifizetés és szolgáltatás bemutatása biztosítási ágazatonként a tárgyidőszak végén (darab)</v>
          </cell>
          <cell r="F7478" t="str">
            <v>Ebből: kötelező gépjármű felelősség</v>
          </cell>
          <cell r="G7478" t="str">
            <v>| Tárgyidőszakot követően várható kifizetésre kerülő károk darabszáma | Előző évben bekövetkezett károk</v>
          </cell>
        </row>
        <row r="7479">
          <cell r="A7479" t="str">
            <v>KH</v>
          </cell>
          <cell r="B7479">
            <v>38807</v>
          </cell>
          <cell r="C7479" t="str">
            <v>42B3A2120711,9</v>
          </cell>
          <cell r="D7479">
            <v>1764</v>
          </cell>
          <cell r="E7479" t="str">
            <v>Kárkifizetés és szolgáltatás bemutatása biztosítási ágazatonként a tárgyidőszak végén (darab)</v>
          </cell>
          <cell r="F7479" t="str">
            <v>Ebből: kötelező gépjármű felelősség</v>
          </cell>
          <cell r="G7479" t="str">
            <v>| Tárgyidőszakot követően várható kifizetésre kerülő károk darabszáma | Tárgyidőszakban bekövetkezett károk</v>
          </cell>
        </row>
        <row r="7480">
          <cell r="A7480" t="str">
            <v>KH</v>
          </cell>
          <cell r="B7480">
            <v>38898</v>
          </cell>
          <cell r="C7480" t="str">
            <v>42B3A1120711,1</v>
          </cell>
          <cell r="D7480">
            <v>35678000</v>
          </cell>
          <cell r="E7480" t="str">
            <v>Kárkifizetés és szolgáltatás bemutatása biztosítási ágazatonként a tárgyidőszak végén</v>
          </cell>
          <cell r="F7480" t="str">
            <v>Ebből: kötelező gépjármű felelősség</v>
          </cell>
          <cell r="G7480" t="str">
            <v>| Tárgyidőszaki kárkifizetések összege | Több, mint 5 éve bekövetkezett károkra</v>
          </cell>
        </row>
        <row r="7481">
          <cell r="A7481" t="str">
            <v>KH</v>
          </cell>
          <cell r="B7481">
            <v>38898</v>
          </cell>
          <cell r="C7481" t="str">
            <v>42B3A1120711,10</v>
          </cell>
          <cell r="D7481">
            <v>9573179000</v>
          </cell>
          <cell r="E7481" t="str">
            <v>Kárkifizetés és szolgáltatás bemutatása biztosítási ágazatonként a tárgyidőszak végén</v>
          </cell>
          <cell r="F7481" t="str">
            <v>Ebből: kötelező gépjármű felelősség</v>
          </cell>
          <cell r="G7481" t="str">
            <v>| Függőkár tartalék (tételes) összege | Összesen</v>
          </cell>
        </row>
        <row r="7482">
          <cell r="A7482" t="str">
            <v>KH</v>
          </cell>
          <cell r="B7482">
            <v>38898</v>
          </cell>
          <cell r="C7482" t="str">
            <v>42B3A1120711,11</v>
          </cell>
          <cell r="D7482">
            <v>874882000</v>
          </cell>
          <cell r="E7482" t="str">
            <v>Kárkifizetés és szolgáltatás bemutatása biztosítási ágazatonként a tárgyidőszak végén</v>
          </cell>
          <cell r="F7482" t="str">
            <v>Ebből: kötelező gépjármű felelősség</v>
          </cell>
          <cell r="G7482" t="str">
            <v>| | IBNR tartalék összege</v>
          </cell>
        </row>
        <row r="7483">
          <cell r="A7483" t="str">
            <v>KH</v>
          </cell>
          <cell r="B7483">
            <v>38898</v>
          </cell>
          <cell r="C7483" t="str">
            <v>42B3A1120711,12</v>
          </cell>
          <cell r="D7483" t="str">
            <v>E</v>
          </cell>
          <cell r="E7483" t="str">
            <v>Kárkifizetés és szolgáltatás bemutatása biztosítási ágazatonként a tárgyidőszak végén</v>
          </cell>
          <cell r="F7483" t="str">
            <v>Ebből: kötelező gépjármű felelősség</v>
          </cell>
        </row>
        <row r="7484">
          <cell r="A7484" t="str">
            <v>KH</v>
          </cell>
          <cell r="B7484">
            <v>38898</v>
          </cell>
          <cell r="C7484" t="str">
            <v>42B3A1120711,2</v>
          </cell>
          <cell r="D7484">
            <v>394171000</v>
          </cell>
          <cell r="E7484" t="str">
            <v>Kárkifizetés és szolgáltatás bemutatása biztosítási ágazatonként a tárgyidőszak végén</v>
          </cell>
          <cell r="F7484" t="str">
            <v>Ebből: kötelező gépjármű felelősség</v>
          </cell>
          <cell r="G7484" t="str">
            <v>| Tárgyidőszaki kárkifizetések összege | 2-5 éve bekövetkezett károkra</v>
          </cell>
        </row>
        <row r="7485">
          <cell r="A7485" t="str">
            <v>KH</v>
          </cell>
          <cell r="B7485">
            <v>38898</v>
          </cell>
          <cell r="C7485" t="str">
            <v>42B3A1120711,3</v>
          </cell>
          <cell r="D7485">
            <v>972045000</v>
          </cell>
          <cell r="E7485" t="str">
            <v>Kárkifizetés és szolgáltatás bemutatása biztosítási ágazatonként a tárgyidőszak végén</v>
          </cell>
          <cell r="F7485" t="str">
            <v>Ebből: kötelező gépjármű felelősség</v>
          </cell>
          <cell r="G7485" t="str">
            <v>| Tárgyidőszaki kárkifizetések összege | Előző évben bekövetkezett károkra</v>
          </cell>
        </row>
        <row r="7486">
          <cell r="A7486" t="str">
            <v>KH</v>
          </cell>
          <cell r="B7486">
            <v>38898</v>
          </cell>
          <cell r="C7486" t="str">
            <v>42B3A1120711,4</v>
          </cell>
          <cell r="D7486">
            <v>955976000</v>
          </cell>
          <cell r="E7486" t="str">
            <v>Kárkifizetés és szolgáltatás bemutatása biztosítási ágazatonként a tárgyidőszak végén</v>
          </cell>
          <cell r="F7486" t="str">
            <v>Ebből: kötelező gépjármű felelősség</v>
          </cell>
          <cell r="G7486" t="str">
            <v>| Tárgyidőszaki kárkifizetések összege | Tárgyidőszakban bekövetkezett károkra</v>
          </cell>
        </row>
        <row r="7487">
          <cell r="A7487" t="str">
            <v>KH</v>
          </cell>
          <cell r="B7487">
            <v>38898</v>
          </cell>
          <cell r="C7487" t="str">
            <v>42B3A1120711,5</v>
          </cell>
          <cell r="D7487">
            <v>2357870000</v>
          </cell>
          <cell r="E7487" t="str">
            <v>Kárkifizetés és szolgáltatás bemutatása biztosítási ágazatonként a tárgyidőszak végén</v>
          </cell>
          <cell r="F7487" t="str">
            <v>Ebből: kötelező gépjármű felelősség</v>
          </cell>
          <cell r="G7487" t="str">
            <v>| Tárgyidőszaki kárkifizetések összege | Összesen</v>
          </cell>
        </row>
        <row r="7488">
          <cell r="A7488" t="str">
            <v>KH</v>
          </cell>
          <cell r="B7488">
            <v>38898</v>
          </cell>
          <cell r="C7488" t="str">
            <v>42B3A1120711,6</v>
          </cell>
          <cell r="D7488">
            <v>326584000</v>
          </cell>
          <cell r="E7488" t="str">
            <v>Kárkifizetés és szolgáltatás bemutatása biztosítási ágazatonként a tárgyidőszak végén</v>
          </cell>
          <cell r="F7488" t="str">
            <v>Ebből: kötelező gépjármű felelősség</v>
          </cell>
          <cell r="G7488" t="str">
            <v>| Függőkár tartalék (tételes) összege | Több, mint 5 éve bekövetkezett károkra</v>
          </cell>
        </row>
        <row r="7489">
          <cell r="A7489" t="str">
            <v>KH</v>
          </cell>
          <cell r="B7489">
            <v>38898</v>
          </cell>
          <cell r="C7489" t="str">
            <v>42B3A1120711,7</v>
          </cell>
          <cell r="D7489">
            <v>5426559000</v>
          </cell>
          <cell r="E7489" t="str">
            <v>Kárkifizetés és szolgáltatás bemutatása biztosítási ágazatonként a tárgyidőszak végén</v>
          </cell>
          <cell r="F7489" t="str">
            <v>Ebből: kötelező gépjármű felelősség</v>
          </cell>
          <cell r="G7489" t="str">
            <v>| Függőkár tartalék (tételes) összege | 2-5 éve bekövetkezett károkra</v>
          </cell>
        </row>
        <row r="7490">
          <cell r="A7490" t="str">
            <v>KH</v>
          </cell>
          <cell r="B7490">
            <v>38898</v>
          </cell>
          <cell r="C7490" t="str">
            <v>42B3A1120711,8</v>
          </cell>
          <cell r="D7490">
            <v>1991985000</v>
          </cell>
          <cell r="E7490" t="str">
            <v>Kárkifizetés és szolgáltatás bemutatása biztosítási ágazatonként a tárgyidőszak végén</v>
          </cell>
          <cell r="F7490" t="str">
            <v>Ebből: kötelező gépjármű felelősség</v>
          </cell>
          <cell r="G7490" t="str">
            <v>| Függőkár tartalék (tételes) összege | Előző évben bekövetkezett károkra</v>
          </cell>
        </row>
        <row r="7491">
          <cell r="A7491" t="str">
            <v>KH</v>
          </cell>
          <cell r="B7491">
            <v>38898</v>
          </cell>
          <cell r="C7491" t="str">
            <v>42B3A1120711,9</v>
          </cell>
          <cell r="D7491">
            <v>1828051000</v>
          </cell>
          <cell r="E7491" t="str">
            <v>Kárkifizetés és szolgáltatás bemutatása biztosítási ágazatonként a tárgyidőszak végén</v>
          </cell>
          <cell r="F7491" t="str">
            <v>Ebből: kötelező gépjármű felelősség</v>
          </cell>
          <cell r="G7491" t="str">
            <v>| Függőkár tartalék (tételes) összege | Tárgyidőszakban bekövetkezett károkra</v>
          </cell>
        </row>
        <row r="7492">
          <cell r="A7492" t="str">
            <v>KH</v>
          </cell>
          <cell r="B7492">
            <v>38898</v>
          </cell>
          <cell r="C7492" t="str">
            <v>42B3A2120711,1</v>
          </cell>
          <cell r="D7492">
            <v>24</v>
          </cell>
          <cell r="E7492" t="str">
            <v>Kárkifizetés és szolgáltatás bemutatása biztosítási ágazatonként a tárgyidőszak végén (darab)</v>
          </cell>
          <cell r="F7492" t="str">
            <v>Ebből: kötelező gépjármű felelősség</v>
          </cell>
          <cell r="G7492" t="str">
            <v>| Tárgyidőszakban kifizetett károk darabszáma | Több, mint 5 éve bekövetkezett károk</v>
          </cell>
        </row>
        <row r="7493">
          <cell r="A7493" t="str">
            <v>KH</v>
          </cell>
          <cell r="B7493">
            <v>38898</v>
          </cell>
          <cell r="C7493" t="str">
            <v>42B3A2120711,10</v>
          </cell>
          <cell r="D7493">
            <v>5274</v>
          </cell>
          <cell r="E7493" t="str">
            <v>Kárkifizetés és szolgáltatás bemutatása biztosítási ágazatonként a tárgyidőszak végén (darab)</v>
          </cell>
          <cell r="F7493" t="str">
            <v>Ebből: kötelező gépjármű felelősség</v>
          </cell>
          <cell r="G7493" t="str">
            <v>| Tárgyidőszakot követően várható kifizetésre kerülő károk darabszáma | Összesen</v>
          </cell>
        </row>
        <row r="7494">
          <cell r="A7494" t="str">
            <v>KH</v>
          </cell>
          <cell r="B7494">
            <v>38898</v>
          </cell>
          <cell r="C7494" t="str">
            <v>42B3A2120711,11</v>
          </cell>
          <cell r="D7494" t="str">
            <v>E</v>
          </cell>
          <cell r="E7494" t="str">
            <v>Kárkifizetés és szolgáltatás bemutatása biztosítási ágazatonként a tárgyidőszak végén (darab)</v>
          </cell>
          <cell r="F7494" t="str">
            <v>Ebből: kötelező gépjármű felelősség</v>
          </cell>
        </row>
        <row r="7495">
          <cell r="A7495" t="str">
            <v>KH</v>
          </cell>
          <cell r="B7495">
            <v>38898</v>
          </cell>
          <cell r="C7495" t="str">
            <v>42B3A2120711,2</v>
          </cell>
          <cell r="D7495">
            <v>382</v>
          </cell>
          <cell r="E7495" t="str">
            <v>Kárkifizetés és szolgáltatás bemutatása biztosítási ágazatonként a tárgyidőszak végén (darab)</v>
          </cell>
          <cell r="F7495" t="str">
            <v>Ebből: kötelező gépjármű felelősség</v>
          </cell>
          <cell r="G7495" t="str">
            <v>| Tárgyidőszakban kifizetett károk darabszáma | 2-5 éve bekövetkezett károk</v>
          </cell>
        </row>
        <row r="7496">
          <cell r="A7496" t="str">
            <v>KH</v>
          </cell>
          <cell r="B7496">
            <v>38898</v>
          </cell>
          <cell r="C7496" t="str">
            <v>42B3A2120711,3</v>
          </cell>
          <cell r="D7496">
            <v>3136</v>
          </cell>
          <cell r="E7496" t="str">
            <v>Kárkifizetés és szolgáltatás bemutatása biztosítási ágazatonként a tárgyidőszak végén (darab)</v>
          </cell>
          <cell r="F7496" t="str">
            <v>Ebből: kötelező gépjármű felelősség</v>
          </cell>
          <cell r="G7496" t="str">
            <v>| Tárgyidőszakban kifizetett károk darabszáma | Előző évben bekövetkezett károk</v>
          </cell>
        </row>
        <row r="7497">
          <cell r="A7497" t="str">
            <v>KH</v>
          </cell>
          <cell r="B7497">
            <v>38898</v>
          </cell>
          <cell r="C7497" t="str">
            <v>42B3A2120711,4</v>
          </cell>
          <cell r="D7497">
            <v>3381</v>
          </cell>
          <cell r="E7497" t="str">
            <v>Kárkifizetés és szolgáltatás bemutatása biztosítási ágazatonként a tárgyidőszak végén (darab)</v>
          </cell>
          <cell r="F7497" t="str">
            <v>Ebből: kötelező gépjármű felelősség</v>
          </cell>
          <cell r="G7497" t="str">
            <v>| Tárgyidőszakban kifizetett károk darabszáma | Tárgyidőszakban bekövetkezett károk</v>
          </cell>
        </row>
        <row r="7498">
          <cell r="A7498" t="str">
            <v>KH</v>
          </cell>
          <cell r="B7498">
            <v>38898</v>
          </cell>
          <cell r="C7498" t="str">
            <v>42B3A2120711,5</v>
          </cell>
          <cell r="D7498">
            <v>6923</v>
          </cell>
          <cell r="E7498" t="str">
            <v>Kárkifizetés és szolgáltatás bemutatása biztosítási ágazatonként a tárgyidőszak végén (darab)</v>
          </cell>
          <cell r="F7498" t="str">
            <v>Ebből: kötelező gépjármű felelősség</v>
          </cell>
          <cell r="G7498" t="str">
            <v>| Tárgyidőszakban kifizetett károk darabszáma | Összesen</v>
          </cell>
        </row>
        <row r="7499">
          <cell r="A7499" t="str">
            <v>KH</v>
          </cell>
          <cell r="B7499">
            <v>38898</v>
          </cell>
          <cell r="C7499" t="str">
            <v>42B3A2120711,6</v>
          </cell>
          <cell r="D7499">
            <v>116</v>
          </cell>
          <cell r="E7499" t="str">
            <v>Kárkifizetés és szolgáltatás bemutatása biztosítási ágazatonként a tárgyidőszak végén (darab)</v>
          </cell>
          <cell r="F7499" t="str">
            <v>Ebből: kötelező gépjármű felelősség</v>
          </cell>
          <cell r="G7499" t="str">
            <v>| Tárgyidőszakot követően várható kifizetésre kerülő károk darabszáma | Több, mint 5 éve bekövetkezett károk</v>
          </cell>
        </row>
        <row r="7500">
          <cell r="A7500" t="str">
            <v>KH</v>
          </cell>
          <cell r="B7500">
            <v>38898</v>
          </cell>
          <cell r="C7500" t="str">
            <v>42B3A2120711,7</v>
          </cell>
          <cell r="D7500">
            <v>1320</v>
          </cell>
          <cell r="E7500" t="str">
            <v>Kárkifizetés és szolgáltatás bemutatása biztosítási ágazatonként a tárgyidőszak végén (darab)</v>
          </cell>
          <cell r="F7500" t="str">
            <v>Ebből: kötelező gépjármű felelősség</v>
          </cell>
          <cell r="G7500" t="str">
            <v>| Tárgyidőszakot követően várható kifizetésre kerülő károk darabszáma | 2-5 éve bekövetkezett károk</v>
          </cell>
        </row>
        <row r="7501">
          <cell r="A7501" t="str">
            <v>KH</v>
          </cell>
          <cell r="B7501">
            <v>38898</v>
          </cell>
          <cell r="C7501" t="str">
            <v>42B3A2120711,8</v>
          </cell>
          <cell r="D7501">
            <v>1095</v>
          </cell>
          <cell r="E7501" t="str">
            <v>Kárkifizetés és szolgáltatás bemutatása biztosítási ágazatonként a tárgyidőszak végén (darab)</v>
          </cell>
          <cell r="F7501" t="str">
            <v>Ebből: kötelező gépjármű felelősség</v>
          </cell>
          <cell r="G7501" t="str">
            <v>| Tárgyidőszakot követően várható kifizetésre kerülő károk darabszáma | Előző évben bekövetkezett károk</v>
          </cell>
        </row>
        <row r="7502">
          <cell r="A7502" t="str">
            <v>KH</v>
          </cell>
          <cell r="B7502">
            <v>38898</v>
          </cell>
          <cell r="C7502" t="str">
            <v>42B3A2120711,9</v>
          </cell>
          <cell r="D7502">
            <v>2743</v>
          </cell>
          <cell r="E7502" t="str">
            <v>Kárkifizetés és szolgáltatás bemutatása biztosítási ágazatonként a tárgyidőszak végén (darab)</v>
          </cell>
          <cell r="F7502" t="str">
            <v>Ebből: kötelező gépjármű felelősség</v>
          </cell>
          <cell r="G7502" t="str">
            <v>| Tárgyidőszakot követően várható kifizetésre kerülő károk darabszáma | Tárgyidőszakban bekövetkezett károk</v>
          </cell>
        </row>
        <row r="7503">
          <cell r="A7503" t="str">
            <v>KH</v>
          </cell>
          <cell r="B7503">
            <v>38990</v>
          </cell>
          <cell r="C7503" t="str">
            <v>42B3A1120711,1</v>
          </cell>
          <cell r="D7503">
            <v>43722000</v>
          </cell>
          <cell r="E7503" t="str">
            <v>Kárkifizetés és szolgáltatás bemutatása biztosítási ágazatonként a tárgyidőszak végén</v>
          </cell>
          <cell r="F7503" t="str">
            <v>Ebből: kötelező gépjármű felelősség</v>
          </cell>
          <cell r="G7503" t="str">
            <v>| Tárgyidőszaki kárkifizetések összege | Több, mint 5 éve bekövetkezett károkra</v>
          </cell>
        </row>
        <row r="7504">
          <cell r="A7504" t="str">
            <v>KH</v>
          </cell>
          <cell r="B7504">
            <v>38990</v>
          </cell>
          <cell r="C7504" t="str">
            <v>42B3A1120711,10</v>
          </cell>
          <cell r="D7504">
            <v>10224939000</v>
          </cell>
          <cell r="E7504" t="str">
            <v>Kárkifizetés és szolgáltatás bemutatása biztosítási ágazatonként a tárgyidőszak végén</v>
          </cell>
          <cell r="F7504" t="str">
            <v>Ebből: kötelező gépjármű felelősség</v>
          </cell>
          <cell r="G7504" t="str">
            <v>| Függőkár tartalék (tételes) összege | Összesen</v>
          </cell>
        </row>
        <row r="7505">
          <cell r="A7505" t="str">
            <v>KH</v>
          </cell>
          <cell r="B7505">
            <v>38990</v>
          </cell>
          <cell r="C7505" t="str">
            <v>42B3A1120711,11</v>
          </cell>
          <cell r="D7505">
            <v>1043728000</v>
          </cell>
          <cell r="E7505" t="str">
            <v>Kárkifizetés és szolgáltatás bemutatása biztosítási ágazatonként a tárgyidőszak végén</v>
          </cell>
          <cell r="F7505" t="str">
            <v>Ebből: kötelező gépjármű felelősség</v>
          </cell>
          <cell r="G7505" t="str">
            <v>| | IBNR tartalék összege</v>
          </cell>
        </row>
        <row r="7506">
          <cell r="A7506" t="str">
            <v>KH</v>
          </cell>
          <cell r="B7506">
            <v>38990</v>
          </cell>
          <cell r="C7506" t="str">
            <v>42B3A1120711,12</v>
          </cell>
          <cell r="D7506" t="str">
            <v>E</v>
          </cell>
          <cell r="E7506" t="str">
            <v>Kárkifizetés és szolgáltatás bemutatása biztosítási ágazatonként a tárgyidőszak végén</v>
          </cell>
          <cell r="F7506" t="str">
            <v>Ebből: kötelező gépjármű felelősség</v>
          </cell>
        </row>
        <row r="7507">
          <cell r="A7507" t="str">
            <v>KH</v>
          </cell>
          <cell r="B7507">
            <v>38990</v>
          </cell>
          <cell r="C7507" t="str">
            <v>42B3A1120711,2</v>
          </cell>
          <cell r="D7507">
            <v>587871000</v>
          </cell>
          <cell r="E7507" t="str">
            <v>Kárkifizetés és szolgáltatás bemutatása biztosítási ágazatonként a tárgyidőszak végén</v>
          </cell>
          <cell r="F7507" t="str">
            <v>Ebből: kötelező gépjármű felelősség</v>
          </cell>
          <cell r="G7507" t="str">
            <v>| Tárgyidőszaki kárkifizetések összege | 2-5 éve bekövetkezett károkra</v>
          </cell>
        </row>
        <row r="7508">
          <cell r="A7508" t="str">
            <v>KH</v>
          </cell>
          <cell r="B7508">
            <v>38990</v>
          </cell>
          <cell r="C7508" t="str">
            <v>42B3A1120711,3</v>
          </cell>
          <cell r="D7508">
            <v>1127086000</v>
          </cell>
          <cell r="E7508" t="str">
            <v>Kárkifizetés és szolgáltatás bemutatása biztosítási ágazatonként a tárgyidőszak végén</v>
          </cell>
          <cell r="F7508" t="str">
            <v>Ebből: kötelező gépjármű felelősség</v>
          </cell>
          <cell r="G7508" t="str">
            <v>| Tárgyidőszaki kárkifizetések összege | Előző évben bekövetkezett károkra</v>
          </cell>
        </row>
        <row r="7509">
          <cell r="A7509" t="str">
            <v>KH</v>
          </cell>
          <cell r="B7509">
            <v>38990</v>
          </cell>
          <cell r="C7509" t="str">
            <v>42B3A1120711,4</v>
          </cell>
          <cell r="D7509">
            <v>1734992000</v>
          </cell>
          <cell r="E7509" t="str">
            <v>Kárkifizetés és szolgáltatás bemutatása biztosítási ágazatonként a tárgyidőszak végén</v>
          </cell>
          <cell r="F7509" t="str">
            <v>Ebből: kötelező gépjármű felelősség</v>
          </cell>
          <cell r="G7509" t="str">
            <v>| Tárgyidőszaki kárkifizetések összege | Tárgyidőszakban bekövetkezett károkra</v>
          </cell>
        </row>
        <row r="7510">
          <cell r="A7510" t="str">
            <v>KH</v>
          </cell>
          <cell r="B7510">
            <v>38990</v>
          </cell>
          <cell r="C7510" t="str">
            <v>42B3A1120711,5</v>
          </cell>
          <cell r="D7510">
            <v>3493671000</v>
          </cell>
          <cell r="E7510" t="str">
            <v>Kárkifizetés és szolgáltatás bemutatása biztosítási ágazatonként a tárgyidőszak végén</v>
          </cell>
          <cell r="F7510" t="str">
            <v>Ebből: kötelező gépjármű felelősség</v>
          </cell>
          <cell r="G7510" t="str">
            <v>| Tárgyidőszaki kárkifizetések összege | Összesen</v>
          </cell>
        </row>
        <row r="7511">
          <cell r="A7511" t="str">
            <v>KH</v>
          </cell>
          <cell r="B7511">
            <v>38990</v>
          </cell>
          <cell r="C7511" t="str">
            <v>42B3A1120711,6</v>
          </cell>
          <cell r="D7511">
            <v>346521000</v>
          </cell>
          <cell r="E7511" t="str">
            <v>Kárkifizetés és szolgáltatás bemutatása biztosítási ágazatonként a tárgyidőszak végén</v>
          </cell>
          <cell r="F7511" t="str">
            <v>Ebből: kötelező gépjármű felelősség</v>
          </cell>
          <cell r="G7511" t="str">
            <v>| Függőkár tartalék (tételes) összege | Több, mint 5 éve bekövetkezett károkra</v>
          </cell>
        </row>
        <row r="7512">
          <cell r="A7512" t="str">
            <v>KH</v>
          </cell>
          <cell r="B7512">
            <v>38990</v>
          </cell>
          <cell r="C7512" t="str">
            <v>42B3A1120711,7</v>
          </cell>
          <cell r="D7512">
            <v>5210680000</v>
          </cell>
          <cell r="E7512" t="str">
            <v>Kárkifizetés és szolgáltatás bemutatása biztosítási ágazatonként a tárgyidőszak végén</v>
          </cell>
          <cell r="F7512" t="str">
            <v>Ebből: kötelező gépjármű felelősség</v>
          </cell>
          <cell r="G7512" t="str">
            <v>| Függőkár tartalék (tételes) összege | 2-5 éve bekövetkezett károkra</v>
          </cell>
        </row>
        <row r="7513">
          <cell r="A7513" t="str">
            <v>KH</v>
          </cell>
          <cell r="B7513">
            <v>38990</v>
          </cell>
          <cell r="C7513" t="str">
            <v>42B3A1120711,8</v>
          </cell>
          <cell r="D7513">
            <v>2059047000</v>
          </cell>
          <cell r="E7513" t="str">
            <v>Kárkifizetés és szolgáltatás bemutatása biztosítási ágazatonként a tárgyidőszak végén</v>
          </cell>
          <cell r="F7513" t="str">
            <v>Ebből: kötelező gépjármű felelősség</v>
          </cell>
          <cell r="G7513" t="str">
            <v>| Függőkár tartalék (tételes) összege | Előző évben bekövetkezett károkra</v>
          </cell>
        </row>
        <row r="7514">
          <cell r="A7514" t="str">
            <v>KH</v>
          </cell>
          <cell r="B7514">
            <v>38990</v>
          </cell>
          <cell r="C7514" t="str">
            <v>42B3A1120711,9</v>
          </cell>
          <cell r="D7514">
            <v>2608691000</v>
          </cell>
          <cell r="E7514" t="str">
            <v>Kárkifizetés és szolgáltatás bemutatása biztosítási ágazatonként a tárgyidőszak végén</v>
          </cell>
          <cell r="F7514" t="str">
            <v>Ebből: kötelező gépjármű felelősség</v>
          </cell>
          <cell r="G7514" t="str">
            <v>| Függőkár tartalék (tételes) összege | Tárgyidőszakban bekövetkezett károkra</v>
          </cell>
        </row>
        <row r="7515">
          <cell r="A7515" t="str">
            <v>KH</v>
          </cell>
          <cell r="B7515">
            <v>38990</v>
          </cell>
          <cell r="C7515" t="str">
            <v>42B3A2120711,1</v>
          </cell>
          <cell r="D7515">
            <v>28</v>
          </cell>
          <cell r="E7515" t="str">
            <v>Kárkifizetés és szolgáltatás bemutatása biztosítási ágazatonként a tárgyidőszak végén (darab)</v>
          </cell>
          <cell r="F7515" t="str">
            <v>Ebből: kötelező gépjármű felelősség</v>
          </cell>
          <cell r="G7515" t="str">
            <v>| Tárgyidőszakban kifizetett károk darabszáma | Több, mint 5 éve bekövetkezett károk</v>
          </cell>
        </row>
        <row r="7516">
          <cell r="A7516" t="str">
            <v>KH</v>
          </cell>
          <cell r="B7516">
            <v>38990</v>
          </cell>
          <cell r="C7516" t="str">
            <v>42B3A2120711,10</v>
          </cell>
          <cell r="D7516">
            <v>5515</v>
          </cell>
          <cell r="E7516" t="str">
            <v>Kárkifizetés és szolgáltatás bemutatása biztosítási ágazatonként a tárgyidőszak végén (darab)</v>
          </cell>
          <cell r="F7516" t="str">
            <v>Ebből: kötelező gépjármű felelősség</v>
          </cell>
          <cell r="G7516" t="str">
            <v>| Tárgyidőszakot követően várható kifizetésre kerülő károk darabszáma | Összesen</v>
          </cell>
        </row>
        <row r="7517">
          <cell r="A7517" t="str">
            <v>KH</v>
          </cell>
          <cell r="B7517">
            <v>38990</v>
          </cell>
          <cell r="C7517" t="str">
            <v>42B3A2120711,11</v>
          </cell>
          <cell r="D7517" t="str">
            <v>E</v>
          </cell>
          <cell r="E7517" t="str">
            <v>Kárkifizetés és szolgáltatás bemutatása biztosítási ágazatonként a tárgyidőszak végén (darab)</v>
          </cell>
          <cell r="F7517" t="str">
            <v>Ebből: kötelező gépjármű felelősség</v>
          </cell>
        </row>
        <row r="7518">
          <cell r="A7518" t="str">
            <v>KH</v>
          </cell>
          <cell r="B7518">
            <v>38990</v>
          </cell>
          <cell r="C7518" t="str">
            <v>42B3A2120711,2</v>
          </cell>
          <cell r="D7518">
            <v>466</v>
          </cell>
          <cell r="E7518" t="str">
            <v>Kárkifizetés és szolgáltatás bemutatása biztosítási ágazatonként a tárgyidőszak végén (darab)</v>
          </cell>
          <cell r="F7518" t="str">
            <v>Ebből: kötelező gépjármű felelősség</v>
          </cell>
          <cell r="G7518" t="str">
            <v>| Tárgyidőszakban kifizetett károk darabszáma | 2-5 éve bekövetkezett károk</v>
          </cell>
        </row>
        <row r="7519">
          <cell r="A7519" t="str">
            <v>KH</v>
          </cell>
          <cell r="B7519">
            <v>38990</v>
          </cell>
          <cell r="C7519" t="str">
            <v>42B3A2120711,3</v>
          </cell>
          <cell r="D7519">
            <v>3370</v>
          </cell>
          <cell r="E7519" t="str">
            <v>Kárkifizetés és szolgáltatás bemutatása biztosítási ágazatonként a tárgyidőszak végén (darab)</v>
          </cell>
          <cell r="F7519" t="str">
            <v>Ebből: kötelező gépjármű felelősség</v>
          </cell>
          <cell r="G7519" t="str">
            <v>| Tárgyidőszakban kifizetett károk darabszáma | Előző évben bekövetkezett károk</v>
          </cell>
        </row>
        <row r="7520">
          <cell r="A7520" t="str">
            <v>KH</v>
          </cell>
          <cell r="B7520">
            <v>38990</v>
          </cell>
          <cell r="C7520" t="str">
            <v>42B3A2120711,4</v>
          </cell>
          <cell r="D7520">
            <v>6230</v>
          </cell>
          <cell r="E7520" t="str">
            <v>Kárkifizetés és szolgáltatás bemutatása biztosítási ágazatonként a tárgyidőszak végén (darab)</v>
          </cell>
          <cell r="F7520" t="str">
            <v>Ebből: kötelező gépjármű felelősség</v>
          </cell>
          <cell r="G7520" t="str">
            <v>| Tárgyidőszakban kifizetett károk darabszáma | Tárgyidőszakban bekövetkezett károk</v>
          </cell>
        </row>
        <row r="7521">
          <cell r="A7521" t="str">
            <v>KH</v>
          </cell>
          <cell r="B7521">
            <v>38990</v>
          </cell>
          <cell r="C7521" t="str">
            <v>42B3A2120711,5</v>
          </cell>
          <cell r="D7521">
            <v>10094</v>
          </cell>
          <cell r="E7521" t="str">
            <v>Kárkifizetés és szolgáltatás bemutatása biztosítási ágazatonként a tárgyidőszak végén (darab)</v>
          </cell>
          <cell r="F7521" t="str">
            <v>Ebből: kötelező gépjármű felelősség</v>
          </cell>
          <cell r="G7521" t="str">
            <v>| Tárgyidőszakban kifizetett károk darabszáma | Összesen</v>
          </cell>
        </row>
        <row r="7522">
          <cell r="A7522" t="str">
            <v>KH</v>
          </cell>
          <cell r="B7522">
            <v>38990</v>
          </cell>
          <cell r="C7522" t="str">
            <v>42B3A2120711,6</v>
          </cell>
          <cell r="D7522">
            <v>105</v>
          </cell>
          <cell r="E7522" t="str">
            <v>Kárkifizetés és szolgáltatás bemutatása biztosítási ágazatonként a tárgyidőszak végén (darab)</v>
          </cell>
          <cell r="F7522" t="str">
            <v>Ebből: kötelező gépjármű felelősség</v>
          </cell>
          <cell r="G7522" t="str">
            <v>| Tárgyidőszakot követően várható kifizetésre kerülő károk darabszáma | Több, mint 5 éve bekövetkezett károk</v>
          </cell>
        </row>
        <row r="7523">
          <cell r="A7523" t="str">
            <v>KH</v>
          </cell>
          <cell r="B7523">
            <v>38990</v>
          </cell>
          <cell r="C7523" t="str">
            <v>42B3A2120711,7</v>
          </cell>
          <cell r="D7523">
            <v>1155</v>
          </cell>
          <cell r="E7523" t="str">
            <v>Kárkifizetés és szolgáltatás bemutatása biztosítási ágazatonként a tárgyidőszak végén (darab)</v>
          </cell>
          <cell r="F7523" t="str">
            <v>Ebből: kötelező gépjármű felelősség</v>
          </cell>
          <cell r="G7523" t="str">
            <v>| Tárgyidőszakot követően várható kifizetésre kerülő károk darabszáma | 2-5 éve bekövetkezett károk</v>
          </cell>
        </row>
        <row r="7524">
          <cell r="A7524" t="str">
            <v>KH</v>
          </cell>
          <cell r="B7524">
            <v>38990</v>
          </cell>
          <cell r="C7524" t="str">
            <v>42B3A2120711,8</v>
          </cell>
          <cell r="D7524">
            <v>810</v>
          </cell>
          <cell r="E7524" t="str">
            <v>Kárkifizetés és szolgáltatás bemutatása biztosítási ágazatonként a tárgyidőszak végén (darab)</v>
          </cell>
          <cell r="F7524" t="str">
            <v>Ebből: kötelező gépjármű felelősség</v>
          </cell>
          <cell r="G7524" t="str">
            <v>| Tárgyidőszakot követően várható kifizetésre kerülő károk darabszáma | Előző évben bekövetkezett károk</v>
          </cell>
        </row>
        <row r="7525">
          <cell r="A7525" t="str">
            <v>KH</v>
          </cell>
          <cell r="B7525">
            <v>38990</v>
          </cell>
          <cell r="C7525" t="str">
            <v>42B3A2120711,9</v>
          </cell>
          <cell r="D7525">
            <v>3445</v>
          </cell>
          <cell r="E7525" t="str">
            <v>Kárkifizetés és szolgáltatás bemutatása biztosítási ágazatonként a tárgyidőszak végén (darab)</v>
          </cell>
          <cell r="F7525" t="str">
            <v>Ebből: kötelező gépjármű felelősség</v>
          </cell>
          <cell r="G7525" t="str">
            <v>| Tárgyidőszakot követően várható kifizetésre kerülő károk darabszáma | Tárgyidőszakban bekövetkezett károk</v>
          </cell>
        </row>
        <row r="7526">
          <cell r="A7526" t="str">
            <v>KH</v>
          </cell>
          <cell r="B7526">
            <v>39082</v>
          </cell>
          <cell r="C7526" t="str">
            <v>42B3A1120711,1</v>
          </cell>
          <cell r="D7526">
            <v>53897000</v>
          </cell>
          <cell r="E7526" t="str">
            <v>Kárkifizetés és szolgáltatás bemutatása biztosítási ágazatonként a tárgyidőszak végén</v>
          </cell>
          <cell r="F7526" t="str">
            <v>Ebből: kötelező gépjármű felelősség</v>
          </cell>
          <cell r="G7526" t="str">
            <v>| Tárgyidőszaki kárkifizetések összege | Több, mint 5 éve bekövetkezett károkra</v>
          </cell>
        </row>
        <row r="7527">
          <cell r="A7527" t="str">
            <v>KH</v>
          </cell>
          <cell r="B7527">
            <v>39082</v>
          </cell>
          <cell r="C7527" t="str">
            <v>42B3A1120711,10</v>
          </cell>
          <cell r="D7527">
            <v>11994348000</v>
          </cell>
          <cell r="E7527" t="str">
            <v>Kárkifizetés és szolgáltatás bemutatása biztosítási ágazatonként a tárgyidőszak végén</v>
          </cell>
          <cell r="F7527" t="str">
            <v>Ebből: kötelező gépjármű felelősség</v>
          </cell>
          <cell r="G7527" t="str">
            <v>| Függőkár tartalék (tételes) összege | Összesen</v>
          </cell>
        </row>
        <row r="7528">
          <cell r="A7528" t="str">
            <v>KH</v>
          </cell>
          <cell r="B7528">
            <v>39082</v>
          </cell>
          <cell r="C7528" t="str">
            <v>42B3A1120711,11</v>
          </cell>
          <cell r="D7528">
            <v>1204287000</v>
          </cell>
          <cell r="E7528" t="str">
            <v>Kárkifizetés és szolgáltatás bemutatása biztosítási ágazatonként a tárgyidőszak végén</v>
          </cell>
          <cell r="F7528" t="str">
            <v>Ebből: kötelező gépjármű felelősség</v>
          </cell>
          <cell r="G7528" t="str">
            <v>| | IBNR tartalék összege</v>
          </cell>
        </row>
        <row r="7529">
          <cell r="A7529" t="str">
            <v>KH</v>
          </cell>
          <cell r="B7529">
            <v>39082</v>
          </cell>
          <cell r="C7529" t="str">
            <v>42B3A1120711,12</v>
          </cell>
          <cell r="D7529" t="str">
            <v>E</v>
          </cell>
          <cell r="E7529" t="str">
            <v>Kárkifizetés és szolgáltatás bemutatása biztosítási ágazatonként a tárgyidőszak végén</v>
          </cell>
          <cell r="F7529" t="str">
            <v>Ebből: kötelező gépjármű felelősség</v>
          </cell>
        </row>
        <row r="7530">
          <cell r="A7530" t="str">
            <v>KH</v>
          </cell>
          <cell r="B7530">
            <v>39082</v>
          </cell>
          <cell r="C7530" t="str">
            <v>42B3A1120711,2</v>
          </cell>
          <cell r="D7530">
            <v>790719000</v>
          </cell>
          <cell r="E7530" t="str">
            <v>Kárkifizetés és szolgáltatás bemutatása biztosítási ágazatonként a tárgyidőszak végén</v>
          </cell>
          <cell r="F7530" t="str">
            <v>Ebből: kötelező gépjármű felelősség</v>
          </cell>
          <cell r="G7530" t="str">
            <v>| Tárgyidőszaki kárkifizetések összege | 2-5 éve bekövetkezett károkra</v>
          </cell>
        </row>
        <row r="7531">
          <cell r="A7531" t="str">
            <v>KH</v>
          </cell>
          <cell r="B7531">
            <v>39082</v>
          </cell>
          <cell r="C7531" t="str">
            <v>42B3A1120711,3</v>
          </cell>
          <cell r="D7531">
            <v>1267235000</v>
          </cell>
          <cell r="E7531" t="str">
            <v>Kárkifizetés és szolgáltatás bemutatása biztosítási ágazatonként a tárgyidőszak végén</v>
          </cell>
          <cell r="F7531" t="str">
            <v>Ebből: kötelező gépjármű felelősség</v>
          </cell>
          <cell r="G7531" t="str">
            <v>| Tárgyidőszaki kárkifizetések összege | Előző évben bekövetkezett károkra</v>
          </cell>
        </row>
        <row r="7532">
          <cell r="A7532" t="str">
            <v>KH</v>
          </cell>
          <cell r="B7532">
            <v>39082</v>
          </cell>
          <cell r="C7532" t="str">
            <v>42B3A1120711,4</v>
          </cell>
          <cell r="D7532">
            <v>2778305000</v>
          </cell>
          <cell r="E7532" t="str">
            <v>Kárkifizetés és szolgáltatás bemutatása biztosítási ágazatonként a tárgyidőszak végén</v>
          </cell>
          <cell r="F7532" t="str">
            <v>Ebből: kötelező gépjármű felelősség</v>
          </cell>
          <cell r="G7532" t="str">
            <v>| Tárgyidőszaki kárkifizetések összege | Tárgyidőszakban bekövetkezett károkra</v>
          </cell>
        </row>
        <row r="7533">
          <cell r="A7533" t="str">
            <v>KH</v>
          </cell>
          <cell r="B7533">
            <v>39082</v>
          </cell>
          <cell r="C7533" t="str">
            <v>42B3A1120711,5</v>
          </cell>
          <cell r="D7533">
            <v>4890156000</v>
          </cell>
          <cell r="E7533" t="str">
            <v>Kárkifizetés és szolgáltatás bemutatása biztosítási ágazatonként a tárgyidőszak végén</v>
          </cell>
          <cell r="F7533" t="str">
            <v>Ebből: kötelező gépjármű felelősség</v>
          </cell>
          <cell r="G7533" t="str">
            <v>| Tárgyidőszaki kárkifizetések összege | Összesen</v>
          </cell>
        </row>
        <row r="7534">
          <cell r="A7534" t="str">
            <v>KH</v>
          </cell>
          <cell r="B7534">
            <v>39082</v>
          </cell>
          <cell r="C7534" t="str">
            <v>42B3A1120711,6</v>
          </cell>
          <cell r="D7534">
            <v>336538000</v>
          </cell>
          <cell r="E7534" t="str">
            <v>Kárkifizetés és szolgáltatás bemutatása biztosítási ágazatonként a tárgyidőszak végén</v>
          </cell>
          <cell r="F7534" t="str">
            <v>Ebből: kötelező gépjármű felelősség</v>
          </cell>
          <cell r="G7534" t="str">
            <v>| Függőkár tartalék (tételes) összege | Több, mint 5 éve bekövetkezett károkra</v>
          </cell>
        </row>
        <row r="7535">
          <cell r="A7535" t="str">
            <v>KH</v>
          </cell>
          <cell r="B7535">
            <v>39082</v>
          </cell>
          <cell r="C7535" t="str">
            <v>42B3A1120711,7</v>
          </cell>
          <cell r="D7535">
            <v>5204219000</v>
          </cell>
          <cell r="E7535" t="str">
            <v>Kárkifizetés és szolgáltatás bemutatása biztosítási ágazatonként a tárgyidőszak végén</v>
          </cell>
          <cell r="F7535" t="str">
            <v>Ebből: kötelező gépjármű felelősség</v>
          </cell>
          <cell r="G7535" t="str">
            <v>| Függőkár tartalék (tételes) összege | 2-5 éve bekövetkezett károkra</v>
          </cell>
        </row>
        <row r="7536">
          <cell r="A7536" t="str">
            <v>KH</v>
          </cell>
          <cell r="B7536">
            <v>39082</v>
          </cell>
          <cell r="C7536" t="str">
            <v>42B3A1120711,8</v>
          </cell>
          <cell r="D7536">
            <v>2183290000</v>
          </cell>
          <cell r="E7536" t="str">
            <v>Kárkifizetés és szolgáltatás bemutatása biztosítási ágazatonként a tárgyidőszak végén</v>
          </cell>
          <cell r="F7536" t="str">
            <v>Ebből: kötelező gépjármű felelősség</v>
          </cell>
          <cell r="G7536" t="str">
            <v>| Függőkár tartalék (tételes) összege | Előző évben bekövetkezett károkra</v>
          </cell>
        </row>
        <row r="7537">
          <cell r="A7537" t="str">
            <v>KH</v>
          </cell>
          <cell r="B7537">
            <v>39082</v>
          </cell>
          <cell r="C7537" t="str">
            <v>42B3A1120711,9</v>
          </cell>
          <cell r="D7537">
            <v>4270301000</v>
          </cell>
          <cell r="E7537" t="str">
            <v>Kárkifizetés és szolgáltatás bemutatása biztosítási ágazatonként a tárgyidőszak végén</v>
          </cell>
          <cell r="F7537" t="str">
            <v>Ebből: kötelező gépjármű felelősség</v>
          </cell>
          <cell r="G7537" t="str">
            <v>| Függőkár tartalék (tételes) összege | Tárgyidőszakban bekövetkezett károkra</v>
          </cell>
        </row>
        <row r="7538">
          <cell r="A7538" t="str">
            <v>KH</v>
          </cell>
          <cell r="B7538">
            <v>39082</v>
          </cell>
          <cell r="C7538" t="str">
            <v>42B3A2120711,1</v>
          </cell>
          <cell r="D7538">
            <v>30</v>
          </cell>
          <cell r="E7538" t="str">
            <v>Kárkifizetés és szolgáltatás bemutatása biztosítási ágazatonként a tárgyidőszak végén (darab)</v>
          </cell>
          <cell r="F7538" t="str">
            <v>Ebből: kötelező gépjármű felelősség</v>
          </cell>
          <cell r="G7538" t="str">
            <v>| Tárgyidőszakban kifizetett károk darabszáma | Több, mint 5 éve bekövetkezett károk</v>
          </cell>
        </row>
        <row r="7539">
          <cell r="A7539" t="str">
            <v>KH</v>
          </cell>
          <cell r="B7539">
            <v>39082</v>
          </cell>
          <cell r="C7539" t="str">
            <v>42B3A2120711,10</v>
          </cell>
          <cell r="D7539">
            <v>5792</v>
          </cell>
          <cell r="E7539" t="str">
            <v>Kárkifizetés és szolgáltatás bemutatása biztosítási ágazatonként a tárgyidőszak végén (darab)</v>
          </cell>
          <cell r="F7539" t="str">
            <v>Ebből: kötelező gépjármű felelősség</v>
          </cell>
          <cell r="G7539" t="str">
            <v>| Tárgyidőszakot követően várható kifizetésre kerülő károk darabszáma | Összesen</v>
          </cell>
        </row>
        <row r="7540">
          <cell r="A7540" t="str">
            <v>KH</v>
          </cell>
          <cell r="B7540">
            <v>39082</v>
          </cell>
          <cell r="C7540" t="str">
            <v>42B3A2120711,11</v>
          </cell>
          <cell r="D7540" t="str">
            <v>E</v>
          </cell>
          <cell r="E7540" t="str">
            <v>Kárkifizetés és szolgáltatás bemutatása biztosítási ágazatonként a tárgyidőszak végén (darab)</v>
          </cell>
          <cell r="F7540" t="str">
            <v>Ebből: kötelező gépjármű felelősség</v>
          </cell>
        </row>
        <row r="7541">
          <cell r="A7541" t="str">
            <v>KH</v>
          </cell>
          <cell r="B7541">
            <v>39082</v>
          </cell>
          <cell r="C7541" t="str">
            <v>42B3A2120711,2</v>
          </cell>
          <cell r="D7541">
            <v>548</v>
          </cell>
          <cell r="E7541" t="str">
            <v>Kárkifizetés és szolgáltatás bemutatása biztosítási ágazatonként a tárgyidőszak végén (darab)</v>
          </cell>
          <cell r="F7541" t="str">
            <v>Ebből: kötelező gépjármű felelősség</v>
          </cell>
          <cell r="G7541" t="str">
            <v>| Tárgyidőszakban kifizetett károk darabszáma | 2-5 éve bekövetkezett károk</v>
          </cell>
        </row>
        <row r="7542">
          <cell r="A7542" t="str">
            <v>KH</v>
          </cell>
          <cell r="B7542">
            <v>39082</v>
          </cell>
          <cell r="C7542" t="str">
            <v>42B3A2120711,3</v>
          </cell>
          <cell r="D7542">
            <v>3512</v>
          </cell>
          <cell r="E7542" t="str">
            <v>Kárkifizetés és szolgáltatás bemutatása biztosítási ágazatonként a tárgyidőszak végén (darab)</v>
          </cell>
          <cell r="F7542" t="str">
            <v>Ebből: kötelező gépjármű felelősség</v>
          </cell>
          <cell r="G7542" t="str">
            <v>| Tárgyidőszakban kifizetett károk darabszáma | Előző évben bekövetkezett károk</v>
          </cell>
        </row>
        <row r="7543">
          <cell r="A7543" t="str">
            <v>KH</v>
          </cell>
          <cell r="B7543">
            <v>39082</v>
          </cell>
          <cell r="C7543" t="str">
            <v>42B3A2120711,4</v>
          </cell>
          <cell r="D7543">
            <v>9496</v>
          </cell>
          <cell r="E7543" t="str">
            <v>Kárkifizetés és szolgáltatás bemutatása biztosítási ágazatonként a tárgyidőszak végén (darab)</v>
          </cell>
          <cell r="F7543" t="str">
            <v>Ebből: kötelező gépjármű felelősség</v>
          </cell>
          <cell r="G7543" t="str">
            <v>| Tárgyidőszakban kifizetett károk darabszáma | Tárgyidőszakban bekövetkezett károk</v>
          </cell>
        </row>
        <row r="7544">
          <cell r="A7544" t="str">
            <v>KH</v>
          </cell>
          <cell r="B7544">
            <v>39082</v>
          </cell>
          <cell r="C7544" t="str">
            <v>42B3A2120711,5</v>
          </cell>
          <cell r="D7544">
            <v>13586</v>
          </cell>
          <cell r="E7544" t="str">
            <v>Kárkifizetés és szolgáltatás bemutatása biztosítási ágazatonként a tárgyidőszak végén (darab)</v>
          </cell>
          <cell r="F7544" t="str">
            <v>Ebből: kötelező gépjármű felelősség</v>
          </cell>
          <cell r="G7544" t="str">
            <v>| Tárgyidőszakban kifizetett károk darabszáma | Összesen</v>
          </cell>
        </row>
        <row r="7545">
          <cell r="A7545" t="str">
            <v>KH</v>
          </cell>
          <cell r="B7545">
            <v>39082</v>
          </cell>
          <cell r="C7545" t="str">
            <v>42B3A2120711,6</v>
          </cell>
          <cell r="D7545">
            <v>103</v>
          </cell>
          <cell r="E7545" t="str">
            <v>Kárkifizetés és szolgáltatás bemutatása biztosítási ágazatonként a tárgyidőszak végén (darab)</v>
          </cell>
          <cell r="F7545" t="str">
            <v>Ebből: kötelező gépjármű felelősség</v>
          </cell>
          <cell r="G7545" t="str">
            <v>| Tárgyidőszakot követően várható kifizetésre kerülő károk darabszáma | Több, mint 5 éve bekövetkezett károk</v>
          </cell>
        </row>
        <row r="7546">
          <cell r="A7546" t="str">
            <v>KH</v>
          </cell>
          <cell r="B7546">
            <v>39082</v>
          </cell>
          <cell r="C7546" t="str">
            <v>42B3A2120711,7</v>
          </cell>
          <cell r="D7546">
            <v>1109</v>
          </cell>
          <cell r="E7546" t="str">
            <v>Kárkifizetés és szolgáltatás bemutatása biztosítási ágazatonként a tárgyidőszak végén (darab)</v>
          </cell>
          <cell r="F7546" t="str">
            <v>Ebből: kötelező gépjármű felelősség</v>
          </cell>
          <cell r="G7546" t="str">
            <v>| Tárgyidőszakot követően várható kifizetésre kerülő károk darabszáma | 2-5 éve bekövetkezett károk</v>
          </cell>
        </row>
        <row r="7547">
          <cell r="A7547" t="str">
            <v>KH</v>
          </cell>
          <cell r="B7547">
            <v>39082</v>
          </cell>
          <cell r="C7547" t="str">
            <v>42B3A2120711,8</v>
          </cell>
          <cell r="D7547">
            <v>672</v>
          </cell>
          <cell r="E7547" t="str">
            <v>Kárkifizetés és szolgáltatás bemutatása biztosítási ágazatonként a tárgyidőszak végén (darab)</v>
          </cell>
          <cell r="F7547" t="str">
            <v>Ebből: kötelező gépjármű felelősség</v>
          </cell>
          <cell r="G7547" t="str">
            <v>| Tárgyidőszakot követően várható kifizetésre kerülő károk darabszáma | Előző évben bekövetkezett károk</v>
          </cell>
        </row>
        <row r="7548">
          <cell r="A7548" t="str">
            <v>KH</v>
          </cell>
          <cell r="B7548">
            <v>39082</v>
          </cell>
          <cell r="C7548" t="str">
            <v>42B3A2120711,9</v>
          </cell>
          <cell r="D7548">
            <v>3908</v>
          </cell>
          <cell r="E7548" t="str">
            <v>Kárkifizetés és szolgáltatás bemutatása biztosítási ágazatonként a tárgyidőszak végén (darab)</v>
          </cell>
          <cell r="F7548" t="str">
            <v>Ebből: kötelező gépjármű felelősség</v>
          </cell>
          <cell r="G7548" t="str">
            <v>| Tárgyidőszakot követően várható kifizetésre kerülő károk darabszáma | Tárgyidőszakban bekövetkezett károk</v>
          </cell>
        </row>
        <row r="7549">
          <cell r="A7549" t="str">
            <v>KH</v>
          </cell>
          <cell r="B7549">
            <v>39172</v>
          </cell>
          <cell r="C7549" t="str">
            <v>42B3A1120711,1</v>
          </cell>
          <cell r="D7549">
            <v>12878000</v>
          </cell>
          <cell r="E7549" t="str">
            <v>Kárkifizetés és szolgáltatás bemutatása biztosítási ágazatonként a tárgyidőszak végén</v>
          </cell>
          <cell r="F7549" t="str">
            <v>Ebből: kötelező gépjármű felelősség</v>
          </cell>
          <cell r="G7549" t="str">
            <v>| Tárgyidőszaki kárkifizetések összege | Több, mint 5 éve bekövetkezett károkra</v>
          </cell>
        </row>
        <row r="7550">
          <cell r="A7550" t="str">
            <v>KH</v>
          </cell>
          <cell r="B7550">
            <v>39172</v>
          </cell>
          <cell r="C7550" t="str">
            <v>42B3A1120711,10</v>
          </cell>
          <cell r="D7550">
            <v>11564643000</v>
          </cell>
          <cell r="E7550" t="str">
            <v>Kárkifizetés és szolgáltatás bemutatása biztosítási ágazatonként a tárgyidőszak végén</v>
          </cell>
          <cell r="F7550" t="str">
            <v>Ebből: kötelező gépjármű felelősség</v>
          </cell>
          <cell r="G7550" t="str">
            <v>| Függőkár tartalék (tételes) összege | Összesen</v>
          </cell>
        </row>
        <row r="7551">
          <cell r="A7551" t="str">
            <v>KH</v>
          </cell>
          <cell r="B7551">
            <v>39172</v>
          </cell>
          <cell r="C7551" t="str">
            <v>42B3A1120711,11</v>
          </cell>
          <cell r="D7551">
            <v>1570868000</v>
          </cell>
          <cell r="E7551" t="str">
            <v>Kárkifizetés és szolgáltatás bemutatása biztosítási ágazatonként a tárgyidőszak végén</v>
          </cell>
          <cell r="F7551" t="str">
            <v>Ebből: kötelező gépjármű felelősség</v>
          </cell>
          <cell r="G7551" t="str">
            <v>| | IBNR tartalék összege</v>
          </cell>
        </row>
        <row r="7552">
          <cell r="A7552" t="str">
            <v>KH</v>
          </cell>
          <cell r="B7552">
            <v>39172</v>
          </cell>
          <cell r="C7552" t="str">
            <v>42B3A1120711,12</v>
          </cell>
          <cell r="D7552" t="str">
            <v>E</v>
          </cell>
          <cell r="E7552" t="str">
            <v>Kárkifizetés és szolgáltatás bemutatása biztosítási ágazatonként a tárgyidőszak végén</v>
          </cell>
          <cell r="F7552" t="str">
            <v>Ebből: kötelező gépjármű felelősség</v>
          </cell>
        </row>
        <row r="7553">
          <cell r="A7553" t="str">
            <v>KH</v>
          </cell>
          <cell r="B7553">
            <v>39172</v>
          </cell>
          <cell r="C7553" t="str">
            <v>42B3A1120711,2</v>
          </cell>
          <cell r="D7553">
            <v>198322000</v>
          </cell>
          <cell r="E7553" t="str">
            <v>Kárkifizetés és szolgáltatás bemutatása biztosítási ágazatonként a tárgyidőszak végén</v>
          </cell>
          <cell r="F7553" t="str">
            <v>Ebből: kötelező gépjármű felelősség</v>
          </cell>
          <cell r="G7553" t="str">
            <v>| Tárgyidőszaki kárkifizetések összege | 2-5 éve bekövetkezett károkra</v>
          </cell>
        </row>
        <row r="7554">
          <cell r="A7554" t="str">
            <v>KH</v>
          </cell>
          <cell r="B7554">
            <v>39172</v>
          </cell>
          <cell r="C7554" t="str">
            <v>42B3A1120711,3</v>
          </cell>
          <cell r="D7554">
            <v>816398000</v>
          </cell>
          <cell r="E7554" t="str">
            <v>Kárkifizetés és szolgáltatás bemutatása biztosítási ágazatonként a tárgyidőszak végén</v>
          </cell>
          <cell r="F7554" t="str">
            <v>Ebből: kötelező gépjármű felelősség</v>
          </cell>
          <cell r="G7554" t="str">
            <v>| Tárgyidőszaki kárkifizetések összege | Előző évben bekövetkezett károkra</v>
          </cell>
        </row>
        <row r="7555">
          <cell r="A7555" t="str">
            <v>KH</v>
          </cell>
          <cell r="B7555">
            <v>39172</v>
          </cell>
          <cell r="C7555" t="str">
            <v>42B3A1120711,4</v>
          </cell>
          <cell r="D7555">
            <v>237048000</v>
          </cell>
          <cell r="E7555" t="str">
            <v>Kárkifizetés és szolgáltatás bemutatása biztosítási ágazatonként a tárgyidőszak végén</v>
          </cell>
          <cell r="F7555" t="str">
            <v>Ebből: kötelező gépjármű felelősség</v>
          </cell>
          <cell r="G7555" t="str">
            <v>| Tárgyidőszaki kárkifizetések összege | Tárgyidőszakban bekövetkezett károkra</v>
          </cell>
        </row>
        <row r="7556">
          <cell r="A7556" t="str">
            <v>KH</v>
          </cell>
          <cell r="B7556">
            <v>39172</v>
          </cell>
          <cell r="C7556" t="str">
            <v>42B3A1120711,5</v>
          </cell>
          <cell r="D7556">
            <v>1264646000</v>
          </cell>
          <cell r="E7556" t="str">
            <v>Kárkifizetés és szolgáltatás bemutatása biztosítási ágazatonként a tárgyidőszak végén</v>
          </cell>
          <cell r="F7556" t="str">
            <v>Ebből: kötelező gépjármű felelősség</v>
          </cell>
          <cell r="G7556" t="str">
            <v>| Tárgyidőszaki kárkifizetések összege | Összesen</v>
          </cell>
        </row>
        <row r="7557">
          <cell r="A7557" t="str">
            <v>KH</v>
          </cell>
          <cell r="B7557">
            <v>39172</v>
          </cell>
          <cell r="C7557" t="str">
            <v>42B3A1120711,6</v>
          </cell>
          <cell r="D7557">
            <v>628072000</v>
          </cell>
          <cell r="E7557" t="str">
            <v>Kárkifizetés és szolgáltatás bemutatása biztosítási ágazatonként a tárgyidőszak végén</v>
          </cell>
          <cell r="F7557" t="str">
            <v>Ebből: kötelező gépjármű felelősség</v>
          </cell>
          <cell r="G7557" t="str">
            <v>| Függőkár tartalék (tételes) összege | Több, mint 5 éve bekövetkezett károkra</v>
          </cell>
        </row>
        <row r="7558">
          <cell r="A7558" t="str">
            <v>KH</v>
          </cell>
          <cell r="B7558">
            <v>39172</v>
          </cell>
          <cell r="C7558" t="str">
            <v>42B3A1120711,7</v>
          </cell>
          <cell r="D7558">
            <v>6557230000</v>
          </cell>
          <cell r="E7558" t="str">
            <v>Kárkifizetés és szolgáltatás bemutatása biztosítási ágazatonként a tárgyidőszak végén</v>
          </cell>
          <cell r="F7558" t="str">
            <v>Ebből: kötelező gépjármű felelősség</v>
          </cell>
          <cell r="G7558" t="str">
            <v>| Függőkár tartalék (tételes) összege | 2-5 éve bekövetkezett károkra</v>
          </cell>
        </row>
        <row r="7559">
          <cell r="A7559" t="str">
            <v>KH</v>
          </cell>
          <cell r="B7559">
            <v>39172</v>
          </cell>
          <cell r="C7559" t="str">
            <v>42B3A1120711,8</v>
          </cell>
          <cell r="D7559">
            <v>3178684000</v>
          </cell>
          <cell r="E7559" t="str">
            <v>Kárkifizetés és szolgáltatás bemutatása biztosítási ágazatonként a tárgyidőszak végén</v>
          </cell>
          <cell r="F7559" t="str">
            <v>Ebből: kötelező gépjármű felelősség</v>
          </cell>
          <cell r="G7559" t="str">
            <v>| Függőkár tartalék (tételes) összege | Előző évben bekövetkezett károkra</v>
          </cell>
        </row>
        <row r="7560">
          <cell r="A7560" t="str">
            <v>KH</v>
          </cell>
          <cell r="B7560">
            <v>39172</v>
          </cell>
          <cell r="C7560" t="str">
            <v>42B3A1120711,9</v>
          </cell>
          <cell r="D7560">
            <v>1200657000</v>
          </cell>
          <cell r="E7560" t="str">
            <v>Kárkifizetés és szolgáltatás bemutatása biztosítási ágazatonként a tárgyidőszak végén</v>
          </cell>
          <cell r="F7560" t="str">
            <v>Ebből: kötelező gépjármű felelősség</v>
          </cell>
          <cell r="G7560" t="str">
            <v>| Függőkár tartalék (tételes) összege | Tárgyidőszakban bekövetkezett károkra</v>
          </cell>
        </row>
        <row r="7561">
          <cell r="A7561" t="str">
            <v>KH</v>
          </cell>
          <cell r="B7561">
            <v>39172</v>
          </cell>
          <cell r="C7561" t="str">
            <v>42B3A2120711,1</v>
          </cell>
          <cell r="D7561">
            <v>23</v>
          </cell>
          <cell r="E7561" t="str">
            <v>Kárkifizetés és szolgáltatás bemutatása biztosítási ágazatonként a tárgyidőszak végén (darab)</v>
          </cell>
          <cell r="F7561" t="str">
            <v>Ebből: kötelező gépjármű felelősség</v>
          </cell>
          <cell r="G7561" t="str">
            <v>| Tárgyidőszakban kifizetett károk darabszáma | Több, mint 5 éve bekövetkezett károk</v>
          </cell>
        </row>
        <row r="7562">
          <cell r="A7562" t="str">
            <v>KH</v>
          </cell>
          <cell r="B7562">
            <v>39172</v>
          </cell>
          <cell r="C7562" t="str">
            <v>42B3A2120711,10</v>
          </cell>
          <cell r="D7562">
            <v>5211</v>
          </cell>
          <cell r="E7562" t="str">
            <v>Kárkifizetés és szolgáltatás bemutatása biztosítási ágazatonként a tárgyidőszak végén (darab)</v>
          </cell>
          <cell r="F7562" t="str">
            <v>Ebből: kötelező gépjármű felelősség</v>
          </cell>
          <cell r="G7562" t="str">
            <v>| Tárgyidőszakot követően várható kifizetésre kerülő károk darabszáma | Összesen</v>
          </cell>
        </row>
        <row r="7563">
          <cell r="A7563" t="str">
            <v>KH</v>
          </cell>
          <cell r="B7563">
            <v>39172</v>
          </cell>
          <cell r="C7563" t="str">
            <v>42B3A2120711,11</v>
          </cell>
          <cell r="D7563" t="str">
            <v>E</v>
          </cell>
          <cell r="E7563" t="str">
            <v>Kárkifizetés és szolgáltatás bemutatása biztosítási ágazatonként a tárgyidőszak végén (darab)</v>
          </cell>
          <cell r="F7563" t="str">
            <v>Ebből: kötelező gépjármű felelősség</v>
          </cell>
        </row>
        <row r="7564">
          <cell r="A7564" t="str">
            <v>KH</v>
          </cell>
          <cell r="B7564">
            <v>39172</v>
          </cell>
          <cell r="C7564" t="str">
            <v>42B3A2120711,2</v>
          </cell>
          <cell r="D7564">
            <v>246</v>
          </cell>
          <cell r="E7564" t="str">
            <v>Kárkifizetés és szolgáltatás bemutatása biztosítási ágazatonként a tárgyidőszak végén (darab)</v>
          </cell>
          <cell r="F7564" t="str">
            <v>Ebből: kötelező gépjármű felelősség</v>
          </cell>
          <cell r="G7564" t="str">
            <v>| Tárgyidőszakban kifizetett károk darabszáma | 2-5 éve bekövetkezett károk</v>
          </cell>
        </row>
        <row r="7565">
          <cell r="A7565" t="str">
            <v>KH</v>
          </cell>
          <cell r="B7565">
            <v>39172</v>
          </cell>
          <cell r="C7565" t="str">
            <v>42B3A2120711,3</v>
          </cell>
          <cell r="D7565">
            <v>2679</v>
          </cell>
          <cell r="E7565" t="str">
            <v>Kárkifizetés és szolgáltatás bemutatása biztosítási ágazatonként a tárgyidőszak végén (darab)</v>
          </cell>
          <cell r="F7565" t="str">
            <v>Ebből: kötelező gépjármű felelősség</v>
          </cell>
          <cell r="G7565" t="str">
            <v>| Tárgyidőszakban kifizetett károk darabszáma | Előző évben bekövetkezett károk</v>
          </cell>
        </row>
        <row r="7566">
          <cell r="A7566" t="str">
            <v>KH</v>
          </cell>
          <cell r="B7566">
            <v>39172</v>
          </cell>
          <cell r="C7566" t="str">
            <v>42B3A2120711,4</v>
          </cell>
          <cell r="D7566">
            <v>905</v>
          </cell>
          <cell r="E7566" t="str">
            <v>Kárkifizetés és szolgáltatás bemutatása biztosítási ágazatonként a tárgyidőszak végén (darab)</v>
          </cell>
          <cell r="F7566" t="str">
            <v>Ebből: kötelező gépjármű felelősség</v>
          </cell>
          <cell r="G7566" t="str">
            <v>| Tárgyidőszakban kifizetett károk darabszáma | Tárgyidőszakban bekövetkezett károk</v>
          </cell>
        </row>
        <row r="7567">
          <cell r="A7567" t="str">
            <v>KH</v>
          </cell>
          <cell r="B7567">
            <v>39172</v>
          </cell>
          <cell r="C7567" t="str">
            <v>42B3A2120711,5</v>
          </cell>
          <cell r="D7567">
            <v>3853</v>
          </cell>
          <cell r="E7567" t="str">
            <v>Kárkifizetés és szolgáltatás bemutatása biztosítási ágazatonként a tárgyidőszak végén (darab)</v>
          </cell>
          <cell r="F7567" t="str">
            <v>Ebből: kötelező gépjármű felelősség</v>
          </cell>
          <cell r="G7567" t="str">
            <v>| Tárgyidőszakban kifizetett károk darabszáma | Összesen</v>
          </cell>
        </row>
        <row r="7568">
          <cell r="A7568" t="str">
            <v>KH</v>
          </cell>
          <cell r="B7568">
            <v>39172</v>
          </cell>
          <cell r="C7568" t="str">
            <v>42B3A2120711,6</v>
          </cell>
          <cell r="D7568">
            <v>163</v>
          </cell>
          <cell r="E7568" t="str">
            <v>Kárkifizetés és szolgáltatás bemutatása biztosítási ágazatonként a tárgyidőszak végén (darab)</v>
          </cell>
          <cell r="F7568" t="str">
            <v>Ebből: kötelező gépjármű felelősség</v>
          </cell>
          <cell r="G7568" t="str">
            <v>| Tárgyidőszakot követően várható kifizetésre kerülő károk darabszáma | Több, mint 5 éve bekövetkezett károk</v>
          </cell>
        </row>
        <row r="7569">
          <cell r="A7569" t="str">
            <v>KH</v>
          </cell>
          <cell r="B7569">
            <v>39172</v>
          </cell>
          <cell r="C7569" t="str">
            <v>42B3A2120711,7</v>
          </cell>
          <cell r="D7569">
            <v>1504</v>
          </cell>
          <cell r="E7569" t="str">
            <v>Kárkifizetés és szolgáltatás bemutatása biztosítási ágazatonként a tárgyidőszak végén (darab)</v>
          </cell>
          <cell r="F7569" t="str">
            <v>Ebből: kötelező gépjármű felelősség</v>
          </cell>
          <cell r="G7569" t="str">
            <v>| Tárgyidőszakot követően várható kifizetésre kerülő károk darabszáma | 2-5 éve bekövetkezett károk</v>
          </cell>
        </row>
        <row r="7570">
          <cell r="A7570" t="str">
            <v>KH</v>
          </cell>
          <cell r="B7570">
            <v>39172</v>
          </cell>
          <cell r="C7570" t="str">
            <v>42B3A2120711,8</v>
          </cell>
          <cell r="D7570">
            <v>1888</v>
          </cell>
          <cell r="E7570" t="str">
            <v>Kárkifizetés és szolgáltatás bemutatása biztosítási ágazatonként a tárgyidőszak végén (darab)</v>
          </cell>
          <cell r="F7570" t="str">
            <v>Ebből: kötelező gépjármű felelősség</v>
          </cell>
          <cell r="G7570" t="str">
            <v>| Tárgyidőszakot követően várható kifizetésre kerülő károk darabszáma | Előző évben bekövetkezett károk</v>
          </cell>
        </row>
        <row r="7571">
          <cell r="A7571" t="str">
            <v>KH</v>
          </cell>
          <cell r="B7571">
            <v>39172</v>
          </cell>
          <cell r="C7571" t="str">
            <v>42B3A2120711,9</v>
          </cell>
          <cell r="D7571">
            <v>1656</v>
          </cell>
          <cell r="E7571" t="str">
            <v>Kárkifizetés és szolgáltatás bemutatása biztosítási ágazatonként a tárgyidőszak végén (darab)</v>
          </cell>
          <cell r="F7571" t="str">
            <v>Ebből: kötelező gépjármű felelősség</v>
          </cell>
          <cell r="G7571" t="str">
            <v>| Tárgyidőszakot követően várható kifizetésre kerülő károk darabszáma | Tárgyidőszakban bekövetkezett károk</v>
          </cell>
        </row>
        <row r="7572">
          <cell r="A7572" t="str">
            <v>KH</v>
          </cell>
          <cell r="B7572">
            <v>39263</v>
          </cell>
          <cell r="C7572" t="str">
            <v>42B3A1120711,1</v>
          </cell>
          <cell r="D7572">
            <v>136763000</v>
          </cell>
          <cell r="E7572" t="str">
            <v>Kárkifizetés és szolgáltatás bemutatása biztosítási ágazatonként a tárgyidőszak végén</v>
          </cell>
          <cell r="F7572" t="str">
            <v>Ebből: kötelező gépjármű felelősség</v>
          </cell>
          <cell r="G7572" t="str">
            <v>| Tárgyidőszaki kárkifizetések összege | Több, mint 5 éve bekövetkezett károkra</v>
          </cell>
        </row>
        <row r="7573">
          <cell r="A7573" t="str">
            <v>KH</v>
          </cell>
          <cell r="B7573">
            <v>39263</v>
          </cell>
          <cell r="C7573" t="str">
            <v>42B3A1120711,10</v>
          </cell>
          <cell r="D7573">
            <v>12048229000</v>
          </cell>
          <cell r="E7573" t="str">
            <v>Kárkifizetés és szolgáltatás bemutatása biztosítási ágazatonként a tárgyidőszak végén</v>
          </cell>
          <cell r="F7573" t="str">
            <v>Ebből: kötelező gépjármű felelősség</v>
          </cell>
          <cell r="G7573" t="str">
            <v>| Függőkár tartalék (tételes) összege | Összesen</v>
          </cell>
        </row>
        <row r="7574">
          <cell r="A7574" t="str">
            <v>KH</v>
          </cell>
          <cell r="B7574">
            <v>39263</v>
          </cell>
          <cell r="C7574" t="str">
            <v>42B3A1120711,11</v>
          </cell>
          <cell r="D7574">
            <v>1579258000</v>
          </cell>
          <cell r="E7574" t="str">
            <v>Kárkifizetés és szolgáltatás bemutatása biztosítási ágazatonként a tárgyidőszak végén</v>
          </cell>
          <cell r="F7574" t="str">
            <v>Ebből: kötelező gépjármű felelősség</v>
          </cell>
          <cell r="G7574" t="str">
            <v>| | IBNR tartalék összege</v>
          </cell>
        </row>
        <row r="7575">
          <cell r="A7575" t="str">
            <v>KH</v>
          </cell>
          <cell r="B7575">
            <v>39263</v>
          </cell>
          <cell r="C7575" t="str">
            <v>42B3A1120711,12</v>
          </cell>
          <cell r="D7575" t="str">
            <v>E</v>
          </cell>
          <cell r="E7575" t="str">
            <v>Kárkifizetés és szolgáltatás bemutatása biztosítási ágazatonként a tárgyidőszak végén</v>
          </cell>
          <cell r="F7575" t="str">
            <v>Ebből: kötelező gépjármű felelősség</v>
          </cell>
        </row>
        <row r="7576">
          <cell r="A7576" t="str">
            <v>KH</v>
          </cell>
          <cell r="B7576">
            <v>39263</v>
          </cell>
          <cell r="C7576" t="str">
            <v>42B3A1120711,2</v>
          </cell>
          <cell r="D7576">
            <v>407029000</v>
          </cell>
          <cell r="E7576" t="str">
            <v>Kárkifizetés és szolgáltatás bemutatása biztosítási ágazatonként a tárgyidőszak végén</v>
          </cell>
          <cell r="F7576" t="str">
            <v>Ebből: kötelező gépjármű felelősség</v>
          </cell>
          <cell r="G7576" t="str">
            <v>| Tárgyidőszaki kárkifizetések összege | 2-5 éve bekövetkezett károkra</v>
          </cell>
        </row>
        <row r="7577">
          <cell r="A7577" t="str">
            <v>KH</v>
          </cell>
          <cell r="B7577">
            <v>39263</v>
          </cell>
          <cell r="C7577" t="str">
            <v>42B3A1120711,3</v>
          </cell>
          <cell r="D7577">
            <v>1107258000</v>
          </cell>
          <cell r="E7577" t="str">
            <v>Kárkifizetés és szolgáltatás bemutatása biztosítási ágazatonként a tárgyidőszak végén</v>
          </cell>
          <cell r="F7577" t="str">
            <v>Ebből: kötelező gépjármű felelősség</v>
          </cell>
          <cell r="G7577" t="str">
            <v>| Tárgyidőszaki kárkifizetések összege | Előző évben bekövetkezett károkra</v>
          </cell>
        </row>
        <row r="7578">
          <cell r="A7578" t="str">
            <v>KH</v>
          </cell>
          <cell r="B7578">
            <v>39263</v>
          </cell>
          <cell r="C7578" t="str">
            <v>42B3A1120711,4</v>
          </cell>
          <cell r="D7578">
            <v>998090000</v>
          </cell>
          <cell r="E7578" t="str">
            <v>Kárkifizetés és szolgáltatás bemutatása biztosítási ágazatonként a tárgyidőszak végén</v>
          </cell>
          <cell r="F7578" t="str">
            <v>Ebből: kötelező gépjármű felelősség</v>
          </cell>
          <cell r="G7578" t="str">
            <v>| Tárgyidőszaki kárkifizetések összege | Tárgyidőszakban bekövetkezett károkra</v>
          </cell>
        </row>
        <row r="7579">
          <cell r="A7579" t="str">
            <v>KH</v>
          </cell>
          <cell r="B7579">
            <v>39263</v>
          </cell>
          <cell r="C7579" t="str">
            <v>42B3A1120711,5</v>
          </cell>
          <cell r="D7579">
            <v>2649140000</v>
          </cell>
          <cell r="E7579" t="str">
            <v>Kárkifizetés és szolgáltatás bemutatása biztosítási ágazatonként a tárgyidőszak végén</v>
          </cell>
          <cell r="F7579" t="str">
            <v>Ebből: kötelező gépjármű felelősség</v>
          </cell>
          <cell r="G7579" t="str">
            <v>| Tárgyidőszaki kárkifizetések összege | Összesen</v>
          </cell>
        </row>
        <row r="7580">
          <cell r="A7580" t="str">
            <v>KH</v>
          </cell>
          <cell r="B7580">
            <v>39263</v>
          </cell>
          <cell r="C7580" t="str">
            <v>42B3A1120711,6</v>
          </cell>
          <cell r="D7580">
            <v>559162000</v>
          </cell>
          <cell r="E7580" t="str">
            <v>Kárkifizetés és szolgáltatás bemutatása biztosítási ágazatonként a tárgyidőszak végén</v>
          </cell>
          <cell r="F7580" t="str">
            <v>Ebből: kötelező gépjármű felelősség</v>
          </cell>
          <cell r="G7580" t="str">
            <v>| Függőkár tartalék (tételes) összege | Több, mint 5 éve bekövetkezett károkra</v>
          </cell>
        </row>
        <row r="7581">
          <cell r="A7581" t="str">
            <v>KH</v>
          </cell>
          <cell r="B7581">
            <v>39263</v>
          </cell>
          <cell r="C7581" t="str">
            <v>42B3A1120711,7</v>
          </cell>
          <cell r="D7581">
            <v>6370913000</v>
          </cell>
          <cell r="E7581" t="str">
            <v>Kárkifizetés és szolgáltatás bemutatása biztosítási ágazatonként a tárgyidőszak végén</v>
          </cell>
          <cell r="F7581" t="str">
            <v>Ebből: kötelező gépjármű felelősség</v>
          </cell>
          <cell r="G7581" t="str">
            <v>| Függőkár tartalék (tételes) összege | 2-5 éve bekövetkezett károkra</v>
          </cell>
        </row>
        <row r="7582">
          <cell r="A7582" t="str">
            <v>KH</v>
          </cell>
          <cell r="B7582">
            <v>39263</v>
          </cell>
          <cell r="C7582" t="str">
            <v>42B3A1120711,8</v>
          </cell>
          <cell r="D7582">
            <v>3273126000</v>
          </cell>
          <cell r="E7582" t="str">
            <v>Kárkifizetés és szolgáltatás bemutatása biztosítási ágazatonként a tárgyidőszak végén</v>
          </cell>
          <cell r="F7582" t="str">
            <v>Ebből: kötelező gépjármű felelősség</v>
          </cell>
          <cell r="G7582" t="str">
            <v>| Függőkár tartalék (tételes) összege | Előző évben bekövetkezett károkra</v>
          </cell>
        </row>
        <row r="7583">
          <cell r="A7583" t="str">
            <v>KH</v>
          </cell>
          <cell r="B7583">
            <v>39263</v>
          </cell>
          <cell r="C7583" t="str">
            <v>42B3A1120711,9</v>
          </cell>
          <cell r="D7583">
            <v>1845028000</v>
          </cell>
          <cell r="E7583" t="str">
            <v>Kárkifizetés és szolgáltatás bemutatása biztosítási ágazatonként a tárgyidőszak végén</v>
          </cell>
          <cell r="F7583" t="str">
            <v>Ebből: kötelező gépjármű felelősség</v>
          </cell>
          <cell r="G7583" t="str">
            <v>| Függőkár tartalék (tételes) összege | Tárgyidőszakban bekövetkezett károkra</v>
          </cell>
        </row>
        <row r="7584">
          <cell r="A7584" t="str">
            <v>KH</v>
          </cell>
          <cell r="B7584">
            <v>39263</v>
          </cell>
          <cell r="C7584" t="str">
            <v>42B3A2120711,1</v>
          </cell>
          <cell r="D7584">
            <v>30</v>
          </cell>
          <cell r="E7584" t="str">
            <v>Kárkifizetés és szolgáltatás bemutatása biztosítási ágazatonként a tárgyidőszak végén (darab)</v>
          </cell>
          <cell r="F7584" t="str">
            <v>Ebből: kötelező gépjármű felelősség</v>
          </cell>
          <cell r="G7584" t="str">
            <v>| Tárgyidőszakban kifizetett károk darabszáma | Több, mint 5 éve bekövetkezett károk</v>
          </cell>
        </row>
        <row r="7585">
          <cell r="A7585" t="str">
            <v>KH</v>
          </cell>
          <cell r="B7585">
            <v>39263</v>
          </cell>
          <cell r="C7585" t="str">
            <v>42B3A2120711,10</v>
          </cell>
          <cell r="D7585">
            <v>5369</v>
          </cell>
          <cell r="E7585" t="str">
            <v>Kárkifizetés és szolgáltatás bemutatása biztosítási ágazatonként a tárgyidőszak végén (darab)</v>
          </cell>
          <cell r="F7585" t="str">
            <v>Ebből: kötelező gépjármű felelősség</v>
          </cell>
          <cell r="G7585" t="str">
            <v>| Tárgyidőszakot követően várható kifizetésre kerülő károk darabszáma | Összesen</v>
          </cell>
        </row>
        <row r="7586">
          <cell r="A7586" t="str">
            <v>KH</v>
          </cell>
          <cell r="B7586">
            <v>39263</v>
          </cell>
          <cell r="C7586" t="str">
            <v>42B3A2120711,11</v>
          </cell>
          <cell r="D7586" t="str">
            <v>E</v>
          </cell>
          <cell r="E7586" t="str">
            <v>Kárkifizetés és szolgáltatás bemutatása biztosítási ágazatonként a tárgyidőszak végén (darab)</v>
          </cell>
          <cell r="F7586" t="str">
            <v>Ebből: kötelező gépjármű felelősség</v>
          </cell>
        </row>
        <row r="7587">
          <cell r="A7587" t="str">
            <v>KH</v>
          </cell>
          <cell r="B7587">
            <v>39263</v>
          </cell>
          <cell r="C7587" t="str">
            <v>42B3A2120711,2</v>
          </cell>
          <cell r="D7587">
            <v>379</v>
          </cell>
          <cell r="E7587" t="str">
            <v>Kárkifizetés és szolgáltatás bemutatása biztosítási ágazatonként a tárgyidőszak végén (darab)</v>
          </cell>
          <cell r="F7587" t="str">
            <v>Ebből: kötelező gépjármű felelősség</v>
          </cell>
          <cell r="G7587" t="str">
            <v>| Tárgyidőszakban kifizetett károk darabszáma | 2-5 éve bekövetkezett károk</v>
          </cell>
        </row>
        <row r="7588">
          <cell r="A7588" t="str">
            <v>KH</v>
          </cell>
          <cell r="B7588">
            <v>39263</v>
          </cell>
          <cell r="C7588" t="str">
            <v>42B3A2120711,3</v>
          </cell>
          <cell r="D7588">
            <v>3339</v>
          </cell>
          <cell r="E7588" t="str">
            <v>Kárkifizetés és szolgáltatás bemutatása biztosítási ágazatonként a tárgyidőszak végén (darab)</v>
          </cell>
          <cell r="F7588" t="str">
            <v>Ebből: kötelező gépjármű felelősség</v>
          </cell>
          <cell r="G7588" t="str">
            <v>| Tárgyidőszakban kifizetett károk darabszáma | Előző évben bekövetkezett károk</v>
          </cell>
        </row>
        <row r="7589">
          <cell r="A7589" t="str">
            <v>KH</v>
          </cell>
          <cell r="B7589">
            <v>39263</v>
          </cell>
          <cell r="C7589" t="str">
            <v>42B3A2120711,4</v>
          </cell>
          <cell r="D7589">
            <v>3157</v>
          </cell>
          <cell r="E7589" t="str">
            <v>Kárkifizetés és szolgáltatás bemutatása biztosítási ágazatonként a tárgyidőszak végén (darab)</v>
          </cell>
          <cell r="F7589" t="str">
            <v>Ebből: kötelező gépjármű felelősség</v>
          </cell>
          <cell r="G7589" t="str">
            <v>| Tárgyidőszakban kifizetett károk darabszáma | Tárgyidőszakban bekövetkezett károk</v>
          </cell>
        </row>
        <row r="7590">
          <cell r="A7590" t="str">
            <v>KH</v>
          </cell>
          <cell r="B7590">
            <v>39263</v>
          </cell>
          <cell r="C7590" t="str">
            <v>42B3A2120711,5</v>
          </cell>
          <cell r="D7590">
            <v>6905</v>
          </cell>
          <cell r="E7590" t="str">
            <v>Kárkifizetés és szolgáltatás bemutatása biztosítási ágazatonként a tárgyidőszak végén (darab)</v>
          </cell>
          <cell r="F7590" t="str">
            <v>Ebből: kötelező gépjármű felelősség</v>
          </cell>
          <cell r="G7590" t="str">
            <v>| Tárgyidőszakban kifizetett károk darabszáma | Összesen</v>
          </cell>
        </row>
        <row r="7591">
          <cell r="A7591" t="str">
            <v>KH</v>
          </cell>
          <cell r="B7591">
            <v>39263</v>
          </cell>
          <cell r="C7591" t="str">
            <v>42B3A2120711,6</v>
          </cell>
          <cell r="D7591">
            <v>159</v>
          </cell>
          <cell r="E7591" t="str">
            <v>Kárkifizetés és szolgáltatás bemutatása biztosítási ágazatonként a tárgyidőszak végén (darab)</v>
          </cell>
          <cell r="F7591" t="str">
            <v>Ebből: kötelező gépjármű felelősség</v>
          </cell>
          <cell r="G7591" t="str">
            <v>| Tárgyidőszakot követően várható kifizetésre kerülő károk darabszáma | Több, mint 5 éve bekövetkezett károk</v>
          </cell>
        </row>
        <row r="7592">
          <cell r="A7592" t="str">
            <v>KH</v>
          </cell>
          <cell r="B7592">
            <v>39263</v>
          </cell>
          <cell r="C7592" t="str">
            <v>42B3A2120711,7</v>
          </cell>
          <cell r="D7592">
            <v>1431</v>
          </cell>
          <cell r="E7592" t="str">
            <v>Kárkifizetés és szolgáltatás bemutatása biztosítási ágazatonként a tárgyidőszak végén (darab)</v>
          </cell>
          <cell r="F7592" t="str">
            <v>Ebből: kötelező gépjármű felelősség</v>
          </cell>
          <cell r="G7592" t="str">
            <v>| Tárgyidőszakot követően várható kifizetésre kerülő károk darabszáma | 2-5 éve bekövetkezett károk</v>
          </cell>
        </row>
        <row r="7593">
          <cell r="A7593" t="str">
            <v>KH</v>
          </cell>
          <cell r="B7593">
            <v>39263</v>
          </cell>
          <cell r="C7593" t="str">
            <v>42B3A2120711,8</v>
          </cell>
          <cell r="D7593">
            <v>1221</v>
          </cell>
          <cell r="E7593" t="str">
            <v>Kárkifizetés és szolgáltatás bemutatása biztosítási ágazatonként a tárgyidőszak végén (darab)</v>
          </cell>
          <cell r="F7593" t="str">
            <v>Ebből: kötelező gépjármű felelősség</v>
          </cell>
          <cell r="G7593" t="str">
            <v>| Tárgyidőszakot követően várható kifizetésre kerülő károk darabszáma | Előző évben bekövetkezett károk</v>
          </cell>
        </row>
        <row r="7594">
          <cell r="A7594" t="str">
            <v>KH</v>
          </cell>
          <cell r="B7594">
            <v>39263</v>
          </cell>
          <cell r="C7594" t="str">
            <v>42B3A2120711,9</v>
          </cell>
          <cell r="D7594">
            <v>2558</v>
          </cell>
          <cell r="E7594" t="str">
            <v>Kárkifizetés és szolgáltatás bemutatása biztosítási ágazatonként a tárgyidőszak végén (darab)</v>
          </cell>
          <cell r="F7594" t="str">
            <v>Ebből: kötelező gépjármű felelősség</v>
          </cell>
          <cell r="G7594" t="str">
            <v>| Tárgyidőszakot követően várható kifizetésre kerülő károk darabszáma | Tárgyidőszakban bekövetkezett károk</v>
          </cell>
        </row>
        <row r="7595">
          <cell r="A7595" t="str">
            <v>KH</v>
          </cell>
          <cell r="B7595">
            <v>39355</v>
          </cell>
          <cell r="C7595" t="str">
            <v>42B3A1120711,1</v>
          </cell>
          <cell r="D7595">
            <v>145444000</v>
          </cell>
          <cell r="E7595" t="str">
            <v>Kárkifizetés és szolgáltatás bemutatása biztosítási ágazatonként a tárgyidőszak végén</v>
          </cell>
          <cell r="F7595" t="str">
            <v>Ebből: kötelező gépjármű felelősség</v>
          </cell>
          <cell r="G7595" t="str">
            <v>| Tárgyidőszaki kárkifizetések összege | Több, mint 5 éve bekövetkezett károkra</v>
          </cell>
        </row>
        <row r="7596">
          <cell r="A7596" t="str">
            <v>KH</v>
          </cell>
          <cell r="B7596">
            <v>39355</v>
          </cell>
          <cell r="C7596" t="str">
            <v>42B3A1120711,10</v>
          </cell>
          <cell r="D7596">
            <v>13239824000</v>
          </cell>
          <cell r="E7596" t="str">
            <v>Kárkifizetés és szolgáltatás bemutatása biztosítási ágazatonként a tárgyidőszak végén</v>
          </cell>
          <cell r="F7596" t="str">
            <v>Ebből: kötelező gépjármű felelősség</v>
          </cell>
          <cell r="G7596" t="str">
            <v>| Függőkár tartalék (tételes) összege | Összesen</v>
          </cell>
        </row>
        <row r="7597">
          <cell r="A7597" t="str">
            <v>KH</v>
          </cell>
          <cell r="B7597">
            <v>39355</v>
          </cell>
          <cell r="C7597" t="str">
            <v>42B3A1120711,11</v>
          </cell>
          <cell r="D7597">
            <v>1703110000</v>
          </cell>
          <cell r="E7597" t="str">
            <v>Kárkifizetés és szolgáltatás bemutatása biztosítási ágazatonként a tárgyidőszak végén</v>
          </cell>
          <cell r="F7597" t="str">
            <v>Ebből: kötelező gépjármű felelősség</v>
          </cell>
          <cell r="G7597" t="str">
            <v>| | IBNR tartalék összege</v>
          </cell>
        </row>
        <row r="7598">
          <cell r="A7598" t="str">
            <v>KH</v>
          </cell>
          <cell r="B7598">
            <v>39355</v>
          </cell>
          <cell r="C7598" t="str">
            <v>42B3A1120711,12</v>
          </cell>
          <cell r="D7598" t="str">
            <v>E</v>
          </cell>
          <cell r="E7598" t="str">
            <v>Kárkifizetés és szolgáltatás bemutatása biztosítási ágazatonként a tárgyidőszak végén</v>
          </cell>
          <cell r="F7598" t="str">
            <v>Ebből: kötelező gépjármű felelősség</v>
          </cell>
        </row>
        <row r="7599">
          <cell r="A7599" t="str">
            <v>KH</v>
          </cell>
          <cell r="B7599">
            <v>39355</v>
          </cell>
          <cell r="C7599" t="str">
            <v>42B3A1120711,2</v>
          </cell>
          <cell r="D7599">
            <v>529039000</v>
          </cell>
          <cell r="E7599" t="str">
            <v>Kárkifizetés és szolgáltatás bemutatása biztosítási ágazatonként a tárgyidőszak végén</v>
          </cell>
          <cell r="F7599" t="str">
            <v>Ebből: kötelező gépjármű felelősség</v>
          </cell>
          <cell r="G7599" t="str">
            <v>| Tárgyidőszaki kárkifizetések összege | 2-5 éve bekövetkezett károkra</v>
          </cell>
        </row>
        <row r="7600">
          <cell r="A7600" t="str">
            <v>KH</v>
          </cell>
          <cell r="B7600">
            <v>39355</v>
          </cell>
          <cell r="C7600" t="str">
            <v>42B3A1120711,3</v>
          </cell>
          <cell r="D7600">
            <v>1290435000</v>
          </cell>
          <cell r="E7600" t="str">
            <v>Kárkifizetés és szolgáltatás bemutatása biztosítási ágazatonként a tárgyidőszak végén</v>
          </cell>
          <cell r="F7600" t="str">
            <v>Ebből: kötelező gépjármű felelősség</v>
          </cell>
          <cell r="G7600" t="str">
            <v>| Tárgyidőszaki kárkifizetések összege | Előző évben bekövetkezett károkra</v>
          </cell>
        </row>
        <row r="7601">
          <cell r="A7601" t="str">
            <v>KH</v>
          </cell>
          <cell r="B7601">
            <v>39355</v>
          </cell>
          <cell r="C7601" t="str">
            <v>42B3A1120711,4</v>
          </cell>
          <cell r="D7601">
            <v>1818123000</v>
          </cell>
          <cell r="E7601" t="str">
            <v>Kárkifizetés és szolgáltatás bemutatása biztosítási ágazatonként a tárgyidőszak végén</v>
          </cell>
          <cell r="F7601" t="str">
            <v>Ebből: kötelező gépjármű felelősség</v>
          </cell>
          <cell r="G7601" t="str">
            <v>| Tárgyidőszaki kárkifizetések összege | Tárgyidőszakban bekövetkezett károkra</v>
          </cell>
        </row>
        <row r="7602">
          <cell r="A7602" t="str">
            <v>KH</v>
          </cell>
          <cell r="B7602">
            <v>39355</v>
          </cell>
          <cell r="C7602" t="str">
            <v>42B3A1120711,5</v>
          </cell>
          <cell r="D7602">
            <v>3783041000</v>
          </cell>
          <cell r="E7602" t="str">
            <v>Kárkifizetés és szolgáltatás bemutatása biztosítási ágazatonként a tárgyidőszak végén</v>
          </cell>
          <cell r="F7602" t="str">
            <v>Ebből: kötelező gépjármű felelősség</v>
          </cell>
          <cell r="G7602" t="str">
            <v>| Tárgyidőszaki kárkifizetések összege | Összesen</v>
          </cell>
        </row>
        <row r="7603">
          <cell r="A7603" t="str">
            <v>KH</v>
          </cell>
          <cell r="B7603">
            <v>39355</v>
          </cell>
          <cell r="C7603" t="str">
            <v>42B3A1120711,6</v>
          </cell>
          <cell r="D7603">
            <v>502349000</v>
          </cell>
          <cell r="E7603" t="str">
            <v>Kárkifizetés és szolgáltatás bemutatása biztosítási ágazatonként a tárgyidőszak végén</v>
          </cell>
          <cell r="F7603" t="str">
            <v>Ebből: kötelező gépjármű felelősség</v>
          </cell>
          <cell r="G7603" t="str">
            <v>| Függőkár tartalék (tételes) összege | Több, mint 5 éve bekövetkezett károkra</v>
          </cell>
        </row>
        <row r="7604">
          <cell r="A7604" t="str">
            <v>KH</v>
          </cell>
          <cell r="B7604">
            <v>39355</v>
          </cell>
          <cell r="C7604" t="str">
            <v>42B3A1120711,7</v>
          </cell>
          <cell r="D7604">
            <v>6669610000</v>
          </cell>
          <cell r="E7604" t="str">
            <v>Kárkifizetés és szolgáltatás bemutatása biztosítási ágazatonként a tárgyidőszak végén</v>
          </cell>
          <cell r="F7604" t="str">
            <v>Ebből: kötelező gépjármű felelősség</v>
          </cell>
          <cell r="G7604" t="str">
            <v>| Függőkár tartalék (tételes) összege | 2-5 éve bekövetkezett károkra</v>
          </cell>
        </row>
        <row r="7605">
          <cell r="A7605" t="str">
            <v>KH</v>
          </cell>
          <cell r="B7605">
            <v>39355</v>
          </cell>
          <cell r="C7605" t="str">
            <v>42B3A1120711,8</v>
          </cell>
          <cell r="D7605">
            <v>3178748000</v>
          </cell>
          <cell r="E7605" t="str">
            <v>Kárkifizetés és szolgáltatás bemutatása biztosítási ágazatonként a tárgyidőszak végén</v>
          </cell>
          <cell r="F7605" t="str">
            <v>Ebből: kötelező gépjármű felelősség</v>
          </cell>
          <cell r="G7605" t="str">
            <v>| Függőkár tartalék (tételes) összege | Előző évben bekövetkezett károkra</v>
          </cell>
        </row>
        <row r="7606">
          <cell r="A7606" t="str">
            <v>KH</v>
          </cell>
          <cell r="B7606">
            <v>39355</v>
          </cell>
          <cell r="C7606" t="str">
            <v>42B3A1120711,9</v>
          </cell>
          <cell r="D7606">
            <v>2889117000</v>
          </cell>
          <cell r="E7606" t="str">
            <v>Kárkifizetés és szolgáltatás bemutatása biztosítási ágazatonként a tárgyidőszak végén</v>
          </cell>
          <cell r="F7606" t="str">
            <v>Ebből: kötelező gépjármű felelősség</v>
          </cell>
          <cell r="G7606" t="str">
            <v>| Függőkár tartalék (tételes) összege | Tárgyidőszakban bekövetkezett károkra</v>
          </cell>
        </row>
        <row r="7607">
          <cell r="A7607" t="str">
            <v>KH</v>
          </cell>
          <cell r="B7607">
            <v>39355</v>
          </cell>
          <cell r="C7607" t="str">
            <v>42B3A2120711,1</v>
          </cell>
          <cell r="D7607">
            <v>33</v>
          </cell>
          <cell r="E7607" t="str">
            <v>Kárkifizetés és szolgáltatás bemutatása biztosítási ágazatonként a tárgyidőszak végén (darab)</v>
          </cell>
          <cell r="F7607" t="str">
            <v>Ebből: kötelező gépjármű felelősség</v>
          </cell>
          <cell r="G7607" t="str">
            <v>| Tárgyidőszakban kifizetett károk darabszáma | Több, mint 5 éve bekövetkezett károk</v>
          </cell>
        </row>
        <row r="7608">
          <cell r="A7608" t="str">
            <v>KH</v>
          </cell>
          <cell r="B7608">
            <v>39355</v>
          </cell>
          <cell r="C7608" t="str">
            <v>42B3A2120711,10</v>
          </cell>
          <cell r="D7608">
            <v>5372</v>
          </cell>
          <cell r="E7608" t="str">
            <v>Kárkifizetés és szolgáltatás bemutatása biztosítási ágazatonként a tárgyidőszak végén (darab)</v>
          </cell>
          <cell r="F7608" t="str">
            <v>Ebből: kötelező gépjármű felelősség</v>
          </cell>
          <cell r="G7608" t="str">
            <v>| Tárgyidőszakot követően várható kifizetésre kerülő károk darabszáma | Összesen</v>
          </cell>
        </row>
        <row r="7609">
          <cell r="A7609" t="str">
            <v>KH</v>
          </cell>
          <cell r="B7609">
            <v>39355</v>
          </cell>
          <cell r="C7609" t="str">
            <v>42B3A2120711,11</v>
          </cell>
          <cell r="D7609" t="str">
            <v>E</v>
          </cell>
          <cell r="E7609" t="str">
            <v>Kárkifizetés és szolgáltatás bemutatása biztosítási ágazatonként a tárgyidőszak végén (darab)</v>
          </cell>
          <cell r="F7609" t="str">
            <v>Ebből: kötelező gépjármű felelősség</v>
          </cell>
        </row>
        <row r="7610">
          <cell r="A7610" t="str">
            <v>KH</v>
          </cell>
          <cell r="B7610">
            <v>39355</v>
          </cell>
          <cell r="C7610" t="str">
            <v>42B3A2120711,2</v>
          </cell>
          <cell r="D7610">
            <v>452</v>
          </cell>
          <cell r="E7610" t="str">
            <v>Kárkifizetés és szolgáltatás bemutatása biztosítási ágazatonként a tárgyidőszak végén (darab)</v>
          </cell>
          <cell r="F7610" t="str">
            <v>Ebből: kötelező gépjármű felelősség</v>
          </cell>
          <cell r="G7610" t="str">
            <v>| Tárgyidőszakban kifizetett károk darabszáma | 2-5 éve bekövetkezett károk</v>
          </cell>
        </row>
        <row r="7611">
          <cell r="A7611" t="str">
            <v>KH</v>
          </cell>
          <cell r="B7611">
            <v>39355</v>
          </cell>
          <cell r="C7611" t="str">
            <v>42B3A2120711,3</v>
          </cell>
          <cell r="D7611">
            <v>3585</v>
          </cell>
          <cell r="E7611" t="str">
            <v>Kárkifizetés és szolgáltatás bemutatása biztosítási ágazatonként a tárgyidőszak végén (darab)</v>
          </cell>
          <cell r="F7611" t="str">
            <v>Ebből: kötelező gépjármű felelősség</v>
          </cell>
          <cell r="G7611" t="str">
            <v>| Tárgyidőszakban kifizetett károk darabszáma | Előző évben bekövetkezett károk</v>
          </cell>
        </row>
        <row r="7612">
          <cell r="A7612" t="str">
            <v>KH</v>
          </cell>
          <cell r="B7612">
            <v>39355</v>
          </cell>
          <cell r="C7612" t="str">
            <v>42B3A2120711,4</v>
          </cell>
          <cell r="D7612">
            <v>5823</v>
          </cell>
          <cell r="E7612" t="str">
            <v>Kárkifizetés és szolgáltatás bemutatása biztosítási ágazatonként a tárgyidőszak végén (darab)</v>
          </cell>
          <cell r="F7612" t="str">
            <v>Ebből: kötelező gépjármű felelősség</v>
          </cell>
          <cell r="G7612" t="str">
            <v>| Tárgyidőszakban kifizetett károk darabszáma | Tárgyidőszakban bekövetkezett károk</v>
          </cell>
        </row>
        <row r="7613">
          <cell r="A7613" t="str">
            <v>KH</v>
          </cell>
          <cell r="B7613">
            <v>39355</v>
          </cell>
          <cell r="C7613" t="str">
            <v>42B3A2120711,5</v>
          </cell>
          <cell r="D7613">
            <v>9893</v>
          </cell>
          <cell r="E7613" t="str">
            <v>Kárkifizetés és szolgáltatás bemutatása biztosítási ágazatonként a tárgyidőszak végén (darab)</v>
          </cell>
          <cell r="F7613" t="str">
            <v>Ebből: kötelező gépjármű felelősség</v>
          </cell>
          <cell r="G7613" t="str">
            <v>| Tárgyidőszakban kifizetett károk darabszáma | Összesen</v>
          </cell>
        </row>
        <row r="7614">
          <cell r="A7614" t="str">
            <v>KH</v>
          </cell>
          <cell r="B7614">
            <v>39355</v>
          </cell>
          <cell r="C7614" t="str">
            <v>42B3A2120711,6</v>
          </cell>
          <cell r="D7614">
            <v>137</v>
          </cell>
          <cell r="E7614" t="str">
            <v>Kárkifizetés és szolgáltatás bemutatása biztosítási ágazatonként a tárgyidőszak végén (darab)</v>
          </cell>
          <cell r="F7614" t="str">
            <v>Ebből: kötelező gépjármű felelősség</v>
          </cell>
          <cell r="G7614" t="str">
            <v>| Tárgyidőszakot követően várható kifizetésre kerülő károk darabszáma | Több, mint 5 éve bekövetkezett károk</v>
          </cell>
        </row>
        <row r="7615">
          <cell r="A7615" t="str">
            <v>KH</v>
          </cell>
          <cell r="B7615">
            <v>39355</v>
          </cell>
          <cell r="C7615" t="str">
            <v>42B3A2120711,7</v>
          </cell>
          <cell r="D7615">
            <v>1236</v>
          </cell>
          <cell r="E7615" t="str">
            <v>Kárkifizetés és szolgáltatás bemutatása biztosítási ágazatonként a tárgyidőszak végén (darab)</v>
          </cell>
          <cell r="F7615" t="str">
            <v>Ebből: kötelező gépjármű felelősség</v>
          </cell>
          <cell r="G7615" t="str">
            <v>| Tárgyidőszakot követően várható kifizetésre kerülő károk darabszáma | 2-5 éve bekövetkezett károk</v>
          </cell>
        </row>
        <row r="7616">
          <cell r="A7616" t="str">
            <v>KH</v>
          </cell>
          <cell r="B7616">
            <v>39355</v>
          </cell>
          <cell r="C7616" t="str">
            <v>42B3A2120711,8</v>
          </cell>
          <cell r="D7616">
            <v>904</v>
          </cell>
          <cell r="E7616" t="str">
            <v>Kárkifizetés és szolgáltatás bemutatása biztosítási ágazatonként a tárgyidőszak végén (darab)</v>
          </cell>
          <cell r="F7616" t="str">
            <v>Ebből: kötelező gépjármű felelősség</v>
          </cell>
          <cell r="G7616" t="str">
            <v>| Tárgyidőszakot követően várható kifizetésre kerülő károk darabszáma | Előző évben bekövetkezett károk</v>
          </cell>
        </row>
        <row r="7617">
          <cell r="A7617" t="str">
            <v>KH</v>
          </cell>
          <cell r="B7617">
            <v>39355</v>
          </cell>
          <cell r="C7617" t="str">
            <v>42B3A2120711,9</v>
          </cell>
          <cell r="D7617">
            <v>3095</v>
          </cell>
          <cell r="E7617" t="str">
            <v>Kárkifizetés és szolgáltatás bemutatása biztosítási ágazatonként a tárgyidőszak végén (darab)</v>
          </cell>
          <cell r="F7617" t="str">
            <v>Ebből: kötelező gépjármű felelősség</v>
          </cell>
          <cell r="G7617" t="str">
            <v>| Tárgyidőszakot követően várható kifizetésre kerülő károk darabszáma | Tárgyidőszakban bekövetkezett károk</v>
          </cell>
        </row>
        <row r="7618">
          <cell r="A7618" t="str">
            <v>KH</v>
          </cell>
          <cell r="B7618">
            <v>39447</v>
          </cell>
          <cell r="C7618" t="str">
            <v>42B3A1120711,1</v>
          </cell>
          <cell r="D7618">
            <v>155149000</v>
          </cell>
          <cell r="E7618" t="str">
            <v>Kárkifizetés és szolgáltatás bemutatása biztosítási ágazatonként a tárgyidőszak végén</v>
          </cell>
          <cell r="F7618" t="str">
            <v>Ebből: kötelező gépjármű felelősség</v>
          </cell>
          <cell r="G7618" t="str">
            <v>| Tárgyidőszaki kárkifizetések összege | Több, mint 5 éve bekövetkezett károkra</v>
          </cell>
        </row>
        <row r="7619">
          <cell r="A7619" t="str">
            <v>KH</v>
          </cell>
          <cell r="B7619">
            <v>39447</v>
          </cell>
          <cell r="C7619" t="str">
            <v>42B3A1120711,10</v>
          </cell>
          <cell r="D7619">
            <v>13962239000</v>
          </cell>
          <cell r="E7619" t="str">
            <v>Kárkifizetés és szolgáltatás bemutatása biztosítási ágazatonként a tárgyidőszak végén</v>
          </cell>
          <cell r="F7619" t="str">
            <v>Ebből: kötelező gépjármű felelősség</v>
          </cell>
          <cell r="G7619" t="str">
            <v>| Függőkár tartalék (tételes) összege | Összesen</v>
          </cell>
        </row>
        <row r="7620">
          <cell r="A7620" t="str">
            <v>KH</v>
          </cell>
          <cell r="B7620">
            <v>39447</v>
          </cell>
          <cell r="C7620" t="str">
            <v>42B3A1120711,11</v>
          </cell>
          <cell r="D7620">
            <v>1705057000</v>
          </cell>
          <cell r="E7620" t="str">
            <v>Kárkifizetés és szolgáltatás bemutatása biztosítási ágazatonként a tárgyidőszak végén</v>
          </cell>
          <cell r="F7620" t="str">
            <v>Ebből: kötelező gépjármű felelősség</v>
          </cell>
          <cell r="G7620" t="str">
            <v>| | IBNR tartalék összege</v>
          </cell>
        </row>
        <row r="7621">
          <cell r="A7621" t="str">
            <v>KH</v>
          </cell>
          <cell r="B7621">
            <v>39447</v>
          </cell>
          <cell r="C7621" t="str">
            <v>42B3A1120711,12</v>
          </cell>
          <cell r="D7621" t="str">
            <v>E</v>
          </cell>
          <cell r="E7621" t="str">
            <v>Kárkifizetés és szolgáltatás bemutatása biztosítási ágazatonként a tárgyidőszak végén</v>
          </cell>
          <cell r="F7621" t="str">
            <v>Ebből: kötelező gépjármű felelősség</v>
          </cell>
        </row>
        <row r="7622">
          <cell r="A7622" t="str">
            <v>KH</v>
          </cell>
          <cell r="B7622">
            <v>39447</v>
          </cell>
          <cell r="C7622" t="str">
            <v>42B3A1120711,2</v>
          </cell>
          <cell r="D7622">
            <v>697541000</v>
          </cell>
          <cell r="E7622" t="str">
            <v>Kárkifizetés és szolgáltatás bemutatása biztosítási ágazatonként a tárgyidőszak végén</v>
          </cell>
          <cell r="F7622" t="str">
            <v>Ebből: kötelező gépjármű felelősség</v>
          </cell>
          <cell r="G7622" t="str">
            <v>| Tárgyidőszaki kárkifizetések összege | 2-5 éve bekövetkezett károkra</v>
          </cell>
        </row>
        <row r="7623">
          <cell r="A7623" t="str">
            <v>KH</v>
          </cell>
          <cell r="B7623">
            <v>39447</v>
          </cell>
          <cell r="C7623" t="str">
            <v>42B3A1120711,3</v>
          </cell>
          <cell r="D7623">
            <v>1425755000</v>
          </cell>
          <cell r="E7623" t="str">
            <v>Kárkifizetés és szolgáltatás bemutatása biztosítási ágazatonként a tárgyidőszak végén</v>
          </cell>
          <cell r="F7623" t="str">
            <v>Ebből: kötelező gépjármű felelősség</v>
          </cell>
          <cell r="G7623" t="str">
            <v>| Tárgyidőszaki kárkifizetések összege | Előző évben bekövetkezett károkra</v>
          </cell>
        </row>
        <row r="7624">
          <cell r="A7624" t="str">
            <v>KH</v>
          </cell>
          <cell r="B7624">
            <v>39447</v>
          </cell>
          <cell r="C7624" t="str">
            <v>42B3A1120711,4</v>
          </cell>
          <cell r="D7624">
            <v>2823707000</v>
          </cell>
          <cell r="E7624" t="str">
            <v>Kárkifizetés és szolgáltatás bemutatása biztosítási ágazatonként a tárgyidőszak végén</v>
          </cell>
          <cell r="F7624" t="str">
            <v>Ebből: kötelező gépjármű felelősség</v>
          </cell>
          <cell r="G7624" t="str">
            <v>| Tárgyidőszaki kárkifizetések összege | Tárgyidőszakban bekövetkezett károkra</v>
          </cell>
        </row>
        <row r="7625">
          <cell r="A7625" t="str">
            <v>KH</v>
          </cell>
          <cell r="B7625">
            <v>39447</v>
          </cell>
          <cell r="C7625" t="str">
            <v>42B3A1120711,5</v>
          </cell>
          <cell r="D7625">
            <v>5102152000</v>
          </cell>
          <cell r="E7625" t="str">
            <v>Kárkifizetés és szolgáltatás bemutatása biztosítási ágazatonként a tárgyidőszak végén</v>
          </cell>
          <cell r="F7625" t="str">
            <v>Ebből: kötelező gépjármű felelősség</v>
          </cell>
          <cell r="G7625" t="str">
            <v>| Tárgyidőszaki kárkifizetések összege | Összesen</v>
          </cell>
        </row>
        <row r="7626">
          <cell r="A7626" t="str">
            <v>KH</v>
          </cell>
          <cell r="B7626">
            <v>39447</v>
          </cell>
          <cell r="C7626" t="str">
            <v>42B3A1120711,6</v>
          </cell>
          <cell r="D7626">
            <v>469162000</v>
          </cell>
          <cell r="E7626" t="str">
            <v>Kárkifizetés és szolgáltatás bemutatása biztosítási ágazatonként a tárgyidőszak végén</v>
          </cell>
          <cell r="F7626" t="str">
            <v>Ebből: kötelező gépjármű felelősség</v>
          </cell>
          <cell r="G7626" t="str">
            <v>| Függőkár tartalék (tételes) összege | Több, mint 5 éve bekövetkezett károkra</v>
          </cell>
        </row>
        <row r="7627">
          <cell r="A7627" t="str">
            <v>KH</v>
          </cell>
          <cell r="B7627">
            <v>39447</v>
          </cell>
          <cell r="C7627" t="str">
            <v>42B3A1120711,7</v>
          </cell>
          <cell r="D7627">
            <v>6573101000</v>
          </cell>
          <cell r="E7627" t="str">
            <v>Kárkifizetés és szolgáltatás bemutatása biztosítási ágazatonként a tárgyidőszak végén</v>
          </cell>
          <cell r="F7627" t="str">
            <v>Ebből: kötelező gépjármű felelősség</v>
          </cell>
          <cell r="G7627" t="str">
            <v>| Függőkár tartalék (tételes) összege | 2-5 éve bekövetkezett károkra</v>
          </cell>
        </row>
        <row r="7628">
          <cell r="A7628" t="str">
            <v>KH</v>
          </cell>
          <cell r="B7628">
            <v>39447</v>
          </cell>
          <cell r="C7628" t="str">
            <v>42B3A1120711,8</v>
          </cell>
          <cell r="D7628">
            <v>3149954000</v>
          </cell>
          <cell r="E7628" t="str">
            <v>Kárkifizetés és szolgáltatás bemutatása biztosítási ágazatonként a tárgyidőszak végén</v>
          </cell>
          <cell r="F7628" t="str">
            <v>Ebből: kötelező gépjármű felelősség</v>
          </cell>
          <cell r="G7628" t="str">
            <v>| Függőkár tartalék (tételes) összege | Előző évben bekövetkezett károkra</v>
          </cell>
        </row>
        <row r="7629">
          <cell r="A7629" t="str">
            <v>KH</v>
          </cell>
          <cell r="B7629">
            <v>39447</v>
          </cell>
          <cell r="C7629" t="str">
            <v>42B3A1120711,9</v>
          </cell>
          <cell r="D7629">
            <v>3770022000</v>
          </cell>
          <cell r="E7629" t="str">
            <v>Kárkifizetés és szolgáltatás bemutatása biztosítási ágazatonként a tárgyidőszak végén</v>
          </cell>
          <cell r="F7629" t="str">
            <v>Ebből: kötelező gépjármű felelősség</v>
          </cell>
          <cell r="G7629" t="str">
            <v>| Függőkár tartalék (tételes) összege | Tárgyidőszakban bekövetkezett károkra</v>
          </cell>
        </row>
        <row r="7630">
          <cell r="A7630" t="str">
            <v>KH</v>
          </cell>
          <cell r="B7630">
            <v>39447</v>
          </cell>
          <cell r="C7630" t="str">
            <v>42B3A2120711,1</v>
          </cell>
          <cell r="D7630">
            <v>43</v>
          </cell>
          <cell r="E7630" t="str">
            <v>Kárkifizetés és szolgáltatás bemutatása biztosítási ágazatonként a tárgyidőszak végén (darab)</v>
          </cell>
          <cell r="F7630" t="str">
            <v>Ebből: kötelező gépjármű felelősség</v>
          </cell>
          <cell r="G7630" t="str">
            <v>| Tárgyidőszakban kifizetett károk darabszáma | Több, mint 5 éve bekövetkezett károk</v>
          </cell>
        </row>
        <row r="7631">
          <cell r="A7631" t="str">
            <v>KH</v>
          </cell>
          <cell r="B7631">
            <v>39447</v>
          </cell>
          <cell r="C7631" t="str">
            <v>42B3A2120711,10</v>
          </cell>
          <cell r="D7631">
            <v>5843</v>
          </cell>
          <cell r="E7631" t="str">
            <v>Kárkifizetés és szolgáltatás bemutatása biztosítási ágazatonként a tárgyidőszak végén (darab)</v>
          </cell>
          <cell r="F7631" t="str">
            <v>Ebből: kötelező gépjármű felelősség</v>
          </cell>
          <cell r="G7631" t="str">
            <v>| Tárgyidőszakot követően várható kifizetésre kerülő károk darabszáma | Összesen</v>
          </cell>
        </row>
        <row r="7632">
          <cell r="A7632" t="str">
            <v>KH</v>
          </cell>
          <cell r="B7632">
            <v>39447</v>
          </cell>
          <cell r="C7632" t="str">
            <v>42B3A2120711,11</v>
          </cell>
          <cell r="D7632" t="str">
            <v>E</v>
          </cell>
          <cell r="E7632" t="str">
            <v>Kárkifizetés és szolgáltatás bemutatása biztosítási ágazatonként a tárgyidőszak végén (darab)</v>
          </cell>
          <cell r="F7632" t="str">
            <v>Ebből: kötelező gépjármű felelősség</v>
          </cell>
        </row>
        <row r="7633">
          <cell r="A7633" t="str">
            <v>KH</v>
          </cell>
          <cell r="B7633">
            <v>39447</v>
          </cell>
          <cell r="C7633" t="str">
            <v>42B3A2120711,2</v>
          </cell>
          <cell r="D7633">
            <v>529</v>
          </cell>
          <cell r="E7633" t="str">
            <v>Kárkifizetés és szolgáltatás bemutatása biztosítási ágazatonként a tárgyidőszak végén (darab)</v>
          </cell>
          <cell r="F7633" t="str">
            <v>Ebből: kötelező gépjármű felelősség</v>
          </cell>
          <cell r="G7633" t="str">
            <v>| Tárgyidőszakban kifizetett károk darabszáma | 2-5 éve bekövetkezett károk</v>
          </cell>
        </row>
        <row r="7634">
          <cell r="A7634" t="str">
            <v>KH</v>
          </cell>
          <cell r="B7634">
            <v>39447</v>
          </cell>
          <cell r="C7634" t="str">
            <v>42B3A2120711,3</v>
          </cell>
          <cell r="D7634">
            <v>3739</v>
          </cell>
          <cell r="E7634" t="str">
            <v>Kárkifizetés és szolgáltatás bemutatása biztosítási ágazatonként a tárgyidőszak végén (darab)</v>
          </cell>
          <cell r="F7634" t="str">
            <v>Ebből: kötelező gépjármű felelősség</v>
          </cell>
          <cell r="G7634" t="str">
            <v>| Tárgyidőszakban kifizetett károk darabszáma | Előző évben bekövetkezett károk</v>
          </cell>
        </row>
        <row r="7635">
          <cell r="A7635" t="str">
            <v>KH</v>
          </cell>
          <cell r="B7635">
            <v>39447</v>
          </cell>
          <cell r="C7635" t="str">
            <v>42B3A2120711,4</v>
          </cell>
          <cell r="D7635">
            <v>8642</v>
          </cell>
          <cell r="E7635" t="str">
            <v>Kárkifizetés és szolgáltatás bemutatása biztosítási ágazatonként a tárgyidőszak végén (darab)</v>
          </cell>
          <cell r="F7635" t="str">
            <v>Ebből: kötelező gépjármű felelősség</v>
          </cell>
          <cell r="G7635" t="str">
            <v>| Tárgyidőszakban kifizetett károk darabszáma | Tárgyidőszakban bekövetkezett károk</v>
          </cell>
        </row>
        <row r="7636">
          <cell r="A7636" t="str">
            <v>KH</v>
          </cell>
          <cell r="B7636">
            <v>39447</v>
          </cell>
          <cell r="C7636" t="str">
            <v>42B3A2120711,5</v>
          </cell>
          <cell r="D7636">
            <v>12953</v>
          </cell>
          <cell r="E7636" t="str">
            <v>Kárkifizetés és szolgáltatás bemutatása biztosítási ágazatonként a tárgyidőszak végén (darab)</v>
          </cell>
          <cell r="F7636" t="str">
            <v>Ebből: kötelező gépjármű felelősség</v>
          </cell>
          <cell r="G7636" t="str">
            <v>| Tárgyidőszakban kifizetett károk darabszáma | Összesen</v>
          </cell>
        </row>
        <row r="7637">
          <cell r="A7637" t="str">
            <v>KH</v>
          </cell>
          <cell r="B7637">
            <v>39447</v>
          </cell>
          <cell r="C7637" t="str">
            <v>42B3A2120711,6</v>
          </cell>
          <cell r="D7637">
            <v>130</v>
          </cell>
          <cell r="E7637" t="str">
            <v>Kárkifizetés és szolgáltatás bemutatása biztosítási ágazatonként a tárgyidőszak végén (darab)</v>
          </cell>
          <cell r="F7637" t="str">
            <v>Ebből: kötelező gépjármű felelősség</v>
          </cell>
          <cell r="G7637" t="str">
            <v>| Tárgyidőszakot követően várható kifizetésre kerülő károk darabszáma | Több, mint 5 éve bekövetkezett károk</v>
          </cell>
        </row>
        <row r="7638">
          <cell r="A7638" t="str">
            <v>KH</v>
          </cell>
          <cell r="B7638">
            <v>39447</v>
          </cell>
          <cell r="C7638" t="str">
            <v>42B3A2120711,7</v>
          </cell>
          <cell r="D7638">
            <v>1118</v>
          </cell>
          <cell r="E7638" t="str">
            <v>Kárkifizetés és szolgáltatás bemutatása biztosítási ágazatonként a tárgyidőszak végén (darab)</v>
          </cell>
          <cell r="F7638" t="str">
            <v>Ebből: kötelező gépjármű felelősség</v>
          </cell>
          <cell r="G7638" t="str">
            <v>| Tárgyidőszakot követően várható kifizetésre kerülő károk darabszáma | 2-5 éve bekövetkezett károk</v>
          </cell>
        </row>
        <row r="7639">
          <cell r="A7639" t="str">
            <v>KH</v>
          </cell>
          <cell r="B7639">
            <v>39447</v>
          </cell>
          <cell r="C7639" t="str">
            <v>42B3A2120711,8</v>
          </cell>
          <cell r="D7639">
            <v>789</v>
          </cell>
          <cell r="E7639" t="str">
            <v>Kárkifizetés és szolgáltatás bemutatása biztosítási ágazatonként a tárgyidőszak végén (darab)</v>
          </cell>
          <cell r="F7639" t="str">
            <v>Ebből: kötelező gépjármű felelősség</v>
          </cell>
          <cell r="G7639" t="str">
            <v>| Tárgyidőszakot követően várható kifizetésre kerülő károk darabszáma | Előző évben bekövetkezett károk</v>
          </cell>
        </row>
        <row r="7640">
          <cell r="A7640" t="str">
            <v>KH</v>
          </cell>
          <cell r="B7640">
            <v>39447</v>
          </cell>
          <cell r="C7640" t="str">
            <v>42B3A2120711,9</v>
          </cell>
          <cell r="D7640">
            <v>3806</v>
          </cell>
          <cell r="E7640" t="str">
            <v>Kárkifizetés és szolgáltatás bemutatása biztosítási ágazatonként a tárgyidőszak végén (darab)</v>
          </cell>
          <cell r="F7640" t="str">
            <v>Ebből: kötelező gépjármű felelősség</v>
          </cell>
          <cell r="G7640" t="str">
            <v>| Tárgyidőszakot követően várható kifizetésre kerülő károk darabszáma | Tárgyidőszakban bekövetkezett károk</v>
          </cell>
        </row>
        <row r="7641">
          <cell r="A7641" t="str">
            <v>KH</v>
          </cell>
          <cell r="B7641">
            <v>39538</v>
          </cell>
          <cell r="C7641" t="str">
            <v>42B3A1120711,1</v>
          </cell>
          <cell r="D7641">
            <v>18412000</v>
          </cell>
          <cell r="E7641" t="str">
            <v>Kárkifizetés és szolgáltatás bemutatása biztosítási ágazatonként a tárgyidőszak végén</v>
          </cell>
          <cell r="F7641" t="str">
            <v>Ebből: kötelező gépjármű felelősség</v>
          </cell>
          <cell r="G7641" t="str">
            <v>| Tárgyidőszaki kárkifizetések összege | Több, mint 5 éve bekövetkezett károkra</v>
          </cell>
        </row>
        <row r="7642">
          <cell r="A7642" t="str">
            <v>KH</v>
          </cell>
          <cell r="B7642">
            <v>39538</v>
          </cell>
          <cell r="C7642" t="str">
            <v>42B3A1120711,10</v>
          </cell>
          <cell r="D7642">
            <v>14389058000</v>
          </cell>
          <cell r="E7642" t="str">
            <v>Kárkifizetés és szolgáltatás bemutatása biztosítási ágazatonként a tárgyidőszak végén</v>
          </cell>
          <cell r="F7642" t="str">
            <v>Ebből: kötelező gépjármű felelősség</v>
          </cell>
          <cell r="G7642" t="str">
            <v>| Függőkár tartalék (tételes) összege | Összesen</v>
          </cell>
        </row>
        <row r="7643">
          <cell r="A7643" t="str">
            <v>KH</v>
          </cell>
          <cell r="B7643">
            <v>39538</v>
          </cell>
          <cell r="C7643" t="str">
            <v>42B3A1120711,11</v>
          </cell>
          <cell r="D7643">
            <v>6151000</v>
          </cell>
          <cell r="E7643" t="str">
            <v>Kárkifizetés és szolgáltatás bemutatása biztosítási ágazatonként a tárgyidőszak végén</v>
          </cell>
          <cell r="F7643" t="str">
            <v>Ebből: kötelező gépjármű felelősség</v>
          </cell>
          <cell r="G7643" t="str">
            <v>| IBNR tartalék összege | Több mint 5 éve bekövetkezett károkra</v>
          </cell>
        </row>
        <row r="7644">
          <cell r="A7644" t="str">
            <v>KH</v>
          </cell>
          <cell r="B7644">
            <v>39538</v>
          </cell>
          <cell r="C7644" t="str">
            <v>42B3A1120711,12</v>
          </cell>
          <cell r="D7644">
            <v>495726000</v>
          </cell>
          <cell r="E7644" t="str">
            <v>Kárkifizetés és szolgáltatás bemutatása biztosítási ágazatonként a tárgyidőszak végén</v>
          </cell>
          <cell r="F7644" t="str">
            <v>Ebből: kötelező gépjármű felelősség</v>
          </cell>
          <cell r="G7644" t="str">
            <v>| IBNR tartalék összege | 2-5 éve bekövetkezett károkra</v>
          </cell>
        </row>
        <row r="7645">
          <cell r="A7645" t="str">
            <v>KH</v>
          </cell>
          <cell r="B7645">
            <v>39538</v>
          </cell>
          <cell r="C7645" t="str">
            <v>42B3A1120711,13</v>
          </cell>
          <cell r="D7645">
            <v>627369000</v>
          </cell>
          <cell r="E7645" t="str">
            <v>Kárkifizetés és szolgáltatás bemutatása biztosítási ágazatonként a tárgyidőszak végén</v>
          </cell>
          <cell r="F7645" t="str">
            <v>Ebből: kötelező gépjármű felelősség</v>
          </cell>
          <cell r="G7645" t="str">
            <v>| IBNR tartalék összege | Előző évben bekövetkezett károkra</v>
          </cell>
        </row>
        <row r="7646">
          <cell r="A7646" t="str">
            <v>KH</v>
          </cell>
          <cell r="B7646">
            <v>39538</v>
          </cell>
          <cell r="C7646" t="str">
            <v>42B3A1120711,14</v>
          </cell>
          <cell r="D7646">
            <v>486649000</v>
          </cell>
          <cell r="E7646" t="str">
            <v>Kárkifizetés és szolgáltatás bemutatása biztosítási ágazatonként a tárgyidőszak végén</v>
          </cell>
          <cell r="F7646" t="str">
            <v>Ebből: kötelező gépjármű felelősség</v>
          </cell>
          <cell r="G7646" t="str">
            <v>| IBNR tartalék összege | Tárgyidőszakban bekövetkezett károkra</v>
          </cell>
        </row>
        <row r="7647">
          <cell r="A7647" t="str">
            <v>KH</v>
          </cell>
          <cell r="B7647">
            <v>39538</v>
          </cell>
          <cell r="C7647" t="str">
            <v>42B3A1120711,15</v>
          </cell>
          <cell r="D7647">
            <v>1615895000</v>
          </cell>
          <cell r="E7647" t="str">
            <v>Kárkifizetés és szolgáltatás bemutatása biztosítási ágazatonként a tárgyidőszak végén</v>
          </cell>
          <cell r="F7647" t="str">
            <v>Ebből: kötelező gépjármű felelősség</v>
          </cell>
          <cell r="G7647" t="str">
            <v>| IBNR tartalék összege | Összesen</v>
          </cell>
        </row>
        <row r="7648">
          <cell r="A7648" t="str">
            <v>KH</v>
          </cell>
          <cell r="B7648">
            <v>39538</v>
          </cell>
          <cell r="C7648" t="str">
            <v>42B3A1120711,16</v>
          </cell>
          <cell r="D7648" t="str">
            <v>E</v>
          </cell>
          <cell r="E7648" t="str">
            <v>Kárkifizetés és szolgáltatás bemutatása biztosítási ágazatonként a tárgyidőszak végén</v>
          </cell>
          <cell r="F7648" t="str">
            <v>Ebből: kötelező gépjármű felelősség</v>
          </cell>
        </row>
        <row r="7649">
          <cell r="A7649" t="str">
            <v>KH</v>
          </cell>
          <cell r="B7649">
            <v>39538</v>
          </cell>
          <cell r="C7649" t="str">
            <v>42B3A1120711,2</v>
          </cell>
          <cell r="D7649">
            <v>179701000</v>
          </cell>
          <cell r="E7649" t="str">
            <v>Kárkifizetés és szolgáltatás bemutatása biztosítási ágazatonként a tárgyidőszak végén</v>
          </cell>
          <cell r="F7649" t="str">
            <v>Ebből: kötelező gépjármű felelősség</v>
          </cell>
          <cell r="G7649" t="str">
            <v>| Tárgyidőszaki kárkifizetések összege | 2-5 éve bekövetkezett károkra</v>
          </cell>
        </row>
        <row r="7650">
          <cell r="A7650" t="str">
            <v>KH</v>
          </cell>
          <cell r="B7650">
            <v>39538</v>
          </cell>
          <cell r="C7650" t="str">
            <v>42B3A1120711,3</v>
          </cell>
          <cell r="D7650">
            <v>787457000</v>
          </cell>
          <cell r="E7650" t="str">
            <v>Kárkifizetés és szolgáltatás bemutatása biztosítási ágazatonként a tárgyidőszak végén</v>
          </cell>
          <cell r="F7650" t="str">
            <v>Ebből: kötelező gépjármű felelősség</v>
          </cell>
          <cell r="G7650" t="str">
            <v>| Tárgyidőszaki kárkifizetések összege | Előző évben bekövetkezett károkra</v>
          </cell>
        </row>
        <row r="7651">
          <cell r="A7651" t="str">
            <v>KH</v>
          </cell>
          <cell r="B7651">
            <v>39538</v>
          </cell>
          <cell r="C7651" t="str">
            <v>42B3A1120711,4</v>
          </cell>
          <cell r="D7651">
            <v>183762000</v>
          </cell>
          <cell r="E7651" t="str">
            <v>Kárkifizetés és szolgáltatás bemutatása biztosítási ágazatonként a tárgyidőszak végén</v>
          </cell>
          <cell r="F7651" t="str">
            <v>Ebből: kötelező gépjármű felelősség</v>
          </cell>
          <cell r="G7651" t="str">
            <v>| Tárgyidőszaki kárkifizetések összege | Tárgyidőszakban bekövetkezett károkra</v>
          </cell>
        </row>
        <row r="7652">
          <cell r="A7652" t="str">
            <v>KH</v>
          </cell>
          <cell r="B7652">
            <v>39538</v>
          </cell>
          <cell r="C7652" t="str">
            <v>42B3A1120711,5</v>
          </cell>
          <cell r="D7652">
            <v>1169332000</v>
          </cell>
          <cell r="E7652" t="str">
            <v>Kárkifizetés és szolgáltatás bemutatása biztosítási ágazatonként a tárgyidőszak végén</v>
          </cell>
          <cell r="F7652" t="str">
            <v>Ebből: kötelező gépjármű felelősség</v>
          </cell>
          <cell r="G7652" t="str">
            <v>| Tárgyidőszaki kárkifizetések összege | Összesen</v>
          </cell>
        </row>
        <row r="7653">
          <cell r="A7653" t="str">
            <v>KH</v>
          </cell>
          <cell r="B7653">
            <v>39538</v>
          </cell>
          <cell r="C7653" t="str">
            <v>42B3A1120711,6</v>
          </cell>
          <cell r="D7653">
            <v>1697958000</v>
          </cell>
          <cell r="E7653" t="str">
            <v>Kárkifizetés és szolgáltatás bemutatása biztosítási ágazatonként a tárgyidőszak végén</v>
          </cell>
          <cell r="F7653" t="str">
            <v>Ebből: kötelező gépjármű felelősség</v>
          </cell>
          <cell r="G7653" t="str">
            <v>| Függőkár tartalék (tételes) összege | Több, mint 5 éve bekövetkezett károkra</v>
          </cell>
        </row>
        <row r="7654">
          <cell r="A7654" t="str">
            <v>KH</v>
          </cell>
          <cell r="B7654">
            <v>39538</v>
          </cell>
          <cell r="C7654" t="str">
            <v>42B3A1120711,7</v>
          </cell>
          <cell r="D7654">
            <v>8369238000</v>
          </cell>
          <cell r="E7654" t="str">
            <v>Kárkifizetés és szolgáltatás bemutatása biztosítási ágazatonként a tárgyidőszak végén</v>
          </cell>
          <cell r="F7654" t="str">
            <v>Ebből: kötelező gépjármű felelősség</v>
          </cell>
          <cell r="G7654" t="str">
            <v>| Függőkár tartalék (tételes) összege | 2-5 éve bekövetkezett károkra</v>
          </cell>
        </row>
        <row r="7655">
          <cell r="A7655" t="str">
            <v>KH</v>
          </cell>
          <cell r="B7655">
            <v>39538</v>
          </cell>
          <cell r="C7655" t="str">
            <v>42B3A1120711,8</v>
          </cell>
          <cell r="D7655">
            <v>3105591000</v>
          </cell>
          <cell r="E7655" t="str">
            <v>Kárkifizetés és szolgáltatás bemutatása biztosítási ágazatonként a tárgyidőszak végén</v>
          </cell>
          <cell r="F7655" t="str">
            <v>Ebből: kötelező gépjármű felelősség</v>
          </cell>
          <cell r="G7655" t="str">
            <v>| Függőkár tartalék (tételes) összege | Előző évben bekövetkezett károkra</v>
          </cell>
        </row>
        <row r="7656">
          <cell r="A7656" t="str">
            <v>KH</v>
          </cell>
          <cell r="B7656">
            <v>39538</v>
          </cell>
          <cell r="C7656" t="str">
            <v>42B3A1120711,9</v>
          </cell>
          <cell r="D7656">
            <v>1216271000</v>
          </cell>
          <cell r="E7656" t="str">
            <v>Kárkifizetés és szolgáltatás bemutatása biztosítási ágazatonként a tárgyidőszak végén</v>
          </cell>
          <cell r="F7656" t="str">
            <v>Ebből: kötelező gépjármű felelősség</v>
          </cell>
          <cell r="G7656" t="str">
            <v>| Függőkár tartalék (tételes) összege | Tárgyidőszakban bekövetkezett károkra</v>
          </cell>
        </row>
        <row r="7657">
          <cell r="A7657" t="str">
            <v>KH</v>
          </cell>
          <cell r="B7657">
            <v>39538</v>
          </cell>
          <cell r="C7657" t="str">
            <v>42B3A2120711,1</v>
          </cell>
          <cell r="D7657">
            <v>32</v>
          </cell>
          <cell r="E7657" t="str">
            <v>Kárkifizetés és szolgáltatás bemutatása biztosítási ágazatonként a tárgyidőszak végén (darab)</v>
          </cell>
          <cell r="F7657" t="str">
            <v>Ebből: kötelező gépjármű felelősség</v>
          </cell>
          <cell r="G7657" t="str">
            <v>| Tárgyidőszakban kifizetett károk darabszáma | Több, mint 5 éve bekövetkezett károk</v>
          </cell>
        </row>
        <row r="7658">
          <cell r="A7658" t="str">
            <v>KH</v>
          </cell>
          <cell r="B7658">
            <v>39538</v>
          </cell>
          <cell r="C7658" t="str">
            <v>42B3A2120711,10</v>
          </cell>
          <cell r="D7658">
            <v>5144</v>
          </cell>
          <cell r="E7658" t="str">
            <v>Kárkifizetés és szolgáltatás bemutatása biztosítási ágazatonként a tárgyidőszak végén (darab)</v>
          </cell>
          <cell r="F7658" t="str">
            <v>Ebből: kötelező gépjármű felelősség</v>
          </cell>
          <cell r="G7658" t="str">
            <v>| Tárgyidőszakot követően várható kifizetésre kerülő károk darabszáma | Összesen</v>
          </cell>
        </row>
        <row r="7659">
          <cell r="A7659" t="str">
            <v>KH</v>
          </cell>
          <cell r="B7659">
            <v>39538</v>
          </cell>
          <cell r="C7659" t="str">
            <v>42B3A2120711,11</v>
          </cell>
          <cell r="D7659" t="str">
            <v>E</v>
          </cell>
          <cell r="E7659" t="str">
            <v>Kárkifizetés és szolgáltatás bemutatása biztosítási ágazatonként a tárgyidőszak végén (darab)</v>
          </cell>
          <cell r="F7659" t="str">
            <v>Ebből: kötelező gépjármű felelősség</v>
          </cell>
        </row>
        <row r="7660">
          <cell r="A7660" t="str">
            <v>KH</v>
          </cell>
          <cell r="B7660">
            <v>39538</v>
          </cell>
          <cell r="C7660" t="str">
            <v>42B3A2120711,2</v>
          </cell>
          <cell r="D7660">
            <v>239</v>
          </cell>
          <cell r="E7660" t="str">
            <v>Kárkifizetés és szolgáltatás bemutatása biztosítási ágazatonként a tárgyidőszak végén (darab)</v>
          </cell>
          <cell r="F7660" t="str">
            <v>Ebből: kötelező gépjármű felelősség</v>
          </cell>
          <cell r="G7660" t="str">
            <v>| Tárgyidőszakban kifizetett károk darabszáma | 2-5 éve bekövetkezett károk</v>
          </cell>
        </row>
        <row r="7661">
          <cell r="A7661" t="str">
            <v>KH</v>
          </cell>
          <cell r="B7661">
            <v>39538</v>
          </cell>
          <cell r="C7661" t="str">
            <v>42B3A2120711,3</v>
          </cell>
          <cell r="D7661">
            <v>2625</v>
          </cell>
          <cell r="E7661" t="str">
            <v>Kárkifizetés és szolgáltatás bemutatása biztosítási ágazatonként a tárgyidőszak végén (darab)</v>
          </cell>
          <cell r="F7661" t="str">
            <v>Ebből: kötelező gépjármű felelősség</v>
          </cell>
          <cell r="G7661" t="str">
            <v>| Tárgyidőszakban kifizetett károk darabszáma | Előző évben bekövetkezett károk</v>
          </cell>
        </row>
        <row r="7662">
          <cell r="A7662" t="str">
            <v>KH</v>
          </cell>
          <cell r="B7662">
            <v>39538</v>
          </cell>
          <cell r="C7662" t="str">
            <v>42B3A2120711,4</v>
          </cell>
          <cell r="D7662">
            <v>720</v>
          </cell>
          <cell r="E7662" t="str">
            <v>Kárkifizetés és szolgáltatás bemutatása biztosítási ágazatonként a tárgyidőszak végén (darab)</v>
          </cell>
          <cell r="F7662" t="str">
            <v>Ebből: kötelező gépjármű felelősség</v>
          </cell>
          <cell r="G7662" t="str">
            <v>| Tárgyidőszakban kifizetett károk darabszáma | Tárgyidőszakban bekövetkezett károk</v>
          </cell>
        </row>
        <row r="7663">
          <cell r="A7663" t="str">
            <v>KH</v>
          </cell>
          <cell r="B7663">
            <v>39538</v>
          </cell>
          <cell r="C7663" t="str">
            <v>42B3A2120711,5</v>
          </cell>
          <cell r="D7663">
            <v>3616</v>
          </cell>
          <cell r="E7663" t="str">
            <v>Kárkifizetés és szolgáltatás bemutatása biztosítási ágazatonként a tárgyidőszak végén (darab)</v>
          </cell>
          <cell r="F7663" t="str">
            <v>Ebből: kötelező gépjármű felelősség</v>
          </cell>
          <cell r="G7663" t="str">
            <v>| Tárgyidőszakban kifizetett károk darabszáma | Összesen</v>
          </cell>
        </row>
        <row r="7664">
          <cell r="A7664" t="str">
            <v>KH</v>
          </cell>
          <cell r="B7664">
            <v>39538</v>
          </cell>
          <cell r="C7664" t="str">
            <v>42B3A2120711,6</v>
          </cell>
          <cell r="D7664">
            <v>280</v>
          </cell>
          <cell r="E7664" t="str">
            <v>Kárkifizetés és szolgáltatás bemutatása biztosítási ágazatonként a tárgyidőszak végén (darab)</v>
          </cell>
          <cell r="F7664" t="str">
            <v>Ebből: kötelező gépjármű felelősség</v>
          </cell>
          <cell r="G7664" t="str">
            <v>| Tárgyidőszakot követően várható kifizetésre kerülő károk darabszáma | Több, mint 5 éve bekövetkezett károk</v>
          </cell>
        </row>
        <row r="7665">
          <cell r="A7665" t="str">
            <v>KH</v>
          </cell>
          <cell r="B7665">
            <v>39538</v>
          </cell>
          <cell r="C7665" t="str">
            <v>42B3A2120711,7</v>
          </cell>
          <cell r="D7665">
            <v>1561</v>
          </cell>
          <cell r="E7665" t="str">
            <v>Kárkifizetés és szolgáltatás bemutatása biztosítási ágazatonként a tárgyidőszak végén (darab)</v>
          </cell>
          <cell r="F7665" t="str">
            <v>Ebből: kötelező gépjármű felelősség</v>
          </cell>
          <cell r="G7665" t="str">
            <v>| Tárgyidőszakot követően várható kifizetésre kerülő károk darabszáma | 2-5 éve bekövetkezett károk</v>
          </cell>
        </row>
        <row r="7666">
          <cell r="A7666" t="str">
            <v>KH</v>
          </cell>
          <cell r="B7666">
            <v>39538</v>
          </cell>
          <cell r="C7666" t="str">
            <v>42B3A2120711,8</v>
          </cell>
          <cell r="D7666">
            <v>1868</v>
          </cell>
          <cell r="E7666" t="str">
            <v>Kárkifizetés és szolgáltatás bemutatása biztosítási ágazatonként a tárgyidőszak végén (darab)</v>
          </cell>
          <cell r="F7666" t="str">
            <v>Ebből: kötelező gépjármű felelősség</v>
          </cell>
          <cell r="G7666" t="str">
            <v>| Tárgyidőszakot követően várható kifizetésre kerülő károk darabszáma | Előző évben bekövetkezett károk</v>
          </cell>
        </row>
        <row r="7667">
          <cell r="A7667" t="str">
            <v>KH</v>
          </cell>
          <cell r="B7667">
            <v>39538</v>
          </cell>
          <cell r="C7667" t="str">
            <v>42B3A2120711,9</v>
          </cell>
          <cell r="D7667">
            <v>1435</v>
          </cell>
          <cell r="E7667" t="str">
            <v>Kárkifizetés és szolgáltatás bemutatása biztosítási ágazatonként a tárgyidőszak végén (darab)</v>
          </cell>
          <cell r="F7667" t="str">
            <v>Ebből: kötelező gépjármű felelősség</v>
          </cell>
          <cell r="G7667" t="str">
            <v>| Tárgyidőszakot követően várható kifizetésre kerülő károk darabszáma | Tárgyidőszakban bekövetkezett károk</v>
          </cell>
        </row>
        <row r="7668">
          <cell r="A7668" t="str">
            <v>KH</v>
          </cell>
          <cell r="B7668">
            <v>39629</v>
          </cell>
          <cell r="C7668" t="str">
            <v>42B3A1120711,1</v>
          </cell>
          <cell r="D7668">
            <v>43488000</v>
          </cell>
          <cell r="E7668" t="str">
            <v>Kárkifizetés és szolgáltatás bemutatása biztosítási ágazatonként a tárgyidőszak végén</v>
          </cell>
          <cell r="F7668" t="str">
            <v>Ebből: kötelező gépjármű felelősség</v>
          </cell>
          <cell r="G7668" t="str">
            <v>| Tárgyidőszaki kárkifizetések összege | Több, mint 5 éve bekövetkezett károkra</v>
          </cell>
        </row>
        <row r="7669">
          <cell r="A7669" t="str">
            <v>KH</v>
          </cell>
          <cell r="B7669">
            <v>39629</v>
          </cell>
          <cell r="C7669" t="str">
            <v>42B3A1120711,10</v>
          </cell>
          <cell r="D7669">
            <v>14716650000</v>
          </cell>
          <cell r="E7669" t="str">
            <v>Kárkifizetés és szolgáltatás bemutatása biztosítási ágazatonként a tárgyidőszak végén</v>
          </cell>
          <cell r="F7669" t="str">
            <v>Ebből: kötelező gépjármű felelősség</v>
          </cell>
          <cell r="G7669" t="str">
            <v>| Függőkár tartalék (tételes) összege | Összesen</v>
          </cell>
        </row>
        <row r="7670">
          <cell r="A7670" t="str">
            <v>KH</v>
          </cell>
          <cell r="B7670">
            <v>39629</v>
          </cell>
          <cell r="C7670" t="str">
            <v>42B3A1120711,11</v>
          </cell>
          <cell r="D7670">
            <v>3662000</v>
          </cell>
          <cell r="E7670" t="str">
            <v>Kárkifizetés és szolgáltatás bemutatása biztosítási ágazatonként a tárgyidőszak végén</v>
          </cell>
          <cell r="F7670" t="str">
            <v>Ebből: kötelező gépjármű felelősség</v>
          </cell>
          <cell r="G7670" t="str">
            <v>| IBNR tartalék összege | Több mint 5 éve bekövetkezett károkra</v>
          </cell>
        </row>
        <row r="7671">
          <cell r="A7671" t="str">
            <v>KH</v>
          </cell>
          <cell r="B7671">
            <v>39629</v>
          </cell>
          <cell r="C7671" t="str">
            <v>42B3A1120711,12</v>
          </cell>
          <cell r="D7671">
            <v>353451000</v>
          </cell>
          <cell r="E7671" t="str">
            <v>Kárkifizetés és szolgáltatás bemutatása biztosítási ágazatonként a tárgyidőszak végén</v>
          </cell>
          <cell r="F7671" t="str">
            <v>Ebből: kötelező gépjármű felelősség</v>
          </cell>
          <cell r="G7671" t="str">
            <v>| IBNR tartalék összege | 2-5 éve bekövetkezett károkra</v>
          </cell>
        </row>
        <row r="7672">
          <cell r="A7672" t="str">
            <v>KH</v>
          </cell>
          <cell r="B7672">
            <v>39629</v>
          </cell>
          <cell r="C7672" t="str">
            <v>42B3A1120711,13</v>
          </cell>
          <cell r="D7672">
            <v>436539000</v>
          </cell>
          <cell r="E7672" t="str">
            <v>Kárkifizetés és szolgáltatás bemutatása biztosítási ágazatonként a tárgyidőszak végén</v>
          </cell>
          <cell r="F7672" t="str">
            <v>Ebből: kötelező gépjármű felelősség</v>
          </cell>
          <cell r="G7672" t="str">
            <v>| IBNR tartalék összege | Előző évben bekövetkezett károkra</v>
          </cell>
        </row>
        <row r="7673">
          <cell r="A7673" t="str">
            <v>KH</v>
          </cell>
          <cell r="B7673">
            <v>39629</v>
          </cell>
          <cell r="C7673" t="str">
            <v>42B3A1120711,14</v>
          </cell>
          <cell r="D7673">
            <v>721060000</v>
          </cell>
          <cell r="E7673" t="str">
            <v>Kárkifizetés és szolgáltatás bemutatása biztosítási ágazatonként a tárgyidőszak végén</v>
          </cell>
          <cell r="F7673" t="str">
            <v>Ebből: kötelező gépjármű felelősség</v>
          </cell>
          <cell r="G7673" t="str">
            <v>| IBNR tartalék összege | Tárgyidőszakban bekövetkezett károkra</v>
          </cell>
        </row>
        <row r="7674">
          <cell r="A7674" t="str">
            <v>KH</v>
          </cell>
          <cell r="B7674">
            <v>39629</v>
          </cell>
          <cell r="C7674" t="str">
            <v>42B3A1120711,15</v>
          </cell>
          <cell r="D7674">
            <v>1514712000</v>
          </cell>
          <cell r="E7674" t="str">
            <v>Kárkifizetés és szolgáltatás bemutatása biztosítási ágazatonként a tárgyidőszak végén</v>
          </cell>
          <cell r="F7674" t="str">
            <v>Ebből: kötelező gépjármű felelősség</v>
          </cell>
          <cell r="G7674" t="str">
            <v>| IBNR tartalék összege | Összesen</v>
          </cell>
        </row>
        <row r="7675">
          <cell r="A7675" t="str">
            <v>KH</v>
          </cell>
          <cell r="B7675">
            <v>39629</v>
          </cell>
          <cell r="C7675" t="str">
            <v>42B3A1120711,16</v>
          </cell>
          <cell r="D7675" t="str">
            <v>E</v>
          </cell>
          <cell r="E7675" t="str">
            <v>Kárkifizetés és szolgáltatás bemutatása biztosítási ágazatonként a tárgyidőszak végén</v>
          </cell>
          <cell r="F7675" t="str">
            <v>Ebből: kötelező gépjármű felelősség</v>
          </cell>
        </row>
        <row r="7676">
          <cell r="A7676" t="str">
            <v>KH</v>
          </cell>
          <cell r="B7676">
            <v>39629</v>
          </cell>
          <cell r="C7676" t="str">
            <v>42B3A1120711,2</v>
          </cell>
          <cell r="D7676">
            <v>385312000</v>
          </cell>
          <cell r="E7676" t="str">
            <v>Kárkifizetés és szolgáltatás bemutatása biztosítási ágazatonként a tárgyidőszak végén</v>
          </cell>
          <cell r="F7676" t="str">
            <v>Ebből: kötelező gépjármű felelősség</v>
          </cell>
          <cell r="G7676" t="str">
            <v>| Tárgyidőszaki kárkifizetések összege | 2-5 éve bekövetkezett károkra</v>
          </cell>
        </row>
        <row r="7677">
          <cell r="A7677" t="str">
            <v>KH</v>
          </cell>
          <cell r="B7677">
            <v>39629</v>
          </cell>
          <cell r="C7677" t="str">
            <v>42B3A1120711,3</v>
          </cell>
          <cell r="D7677">
            <v>1070284000</v>
          </cell>
          <cell r="E7677" t="str">
            <v>Kárkifizetés és szolgáltatás bemutatása biztosítási ágazatonként a tárgyidőszak végén</v>
          </cell>
          <cell r="F7677" t="str">
            <v>Ebből: kötelező gépjármű felelősség</v>
          </cell>
          <cell r="G7677" t="str">
            <v>| Tárgyidőszaki kárkifizetések összege | Előző évben bekövetkezett károkra</v>
          </cell>
        </row>
        <row r="7678">
          <cell r="A7678" t="str">
            <v>KH</v>
          </cell>
          <cell r="B7678">
            <v>39629</v>
          </cell>
          <cell r="C7678" t="str">
            <v>42B3A1120711,4</v>
          </cell>
          <cell r="D7678">
            <v>733136000</v>
          </cell>
          <cell r="E7678" t="str">
            <v>Kárkifizetés és szolgáltatás bemutatása biztosítási ágazatonként a tárgyidőszak végén</v>
          </cell>
          <cell r="F7678" t="str">
            <v>Ebből: kötelező gépjármű felelősség</v>
          </cell>
          <cell r="G7678" t="str">
            <v>| Tárgyidőszaki kárkifizetések összege | Tárgyidőszakban bekövetkezett károkra</v>
          </cell>
        </row>
        <row r="7679">
          <cell r="A7679" t="str">
            <v>KH</v>
          </cell>
          <cell r="B7679">
            <v>39629</v>
          </cell>
          <cell r="C7679" t="str">
            <v>42B3A1120711,5</v>
          </cell>
          <cell r="D7679">
            <v>2232220000</v>
          </cell>
          <cell r="E7679" t="str">
            <v>Kárkifizetés és szolgáltatás bemutatása biztosítási ágazatonként a tárgyidőszak végén</v>
          </cell>
          <cell r="F7679" t="str">
            <v>Ebből: kötelező gépjármű felelősség</v>
          </cell>
          <cell r="G7679" t="str">
            <v>| Tárgyidőszaki kárkifizetések összege | Összesen</v>
          </cell>
        </row>
        <row r="7680">
          <cell r="A7680" t="str">
            <v>KH</v>
          </cell>
          <cell r="B7680">
            <v>39629</v>
          </cell>
          <cell r="C7680" t="str">
            <v>42B3A1120711,6</v>
          </cell>
          <cell r="D7680">
            <v>1662436000</v>
          </cell>
          <cell r="E7680" t="str">
            <v>Kárkifizetés és szolgáltatás bemutatása biztosítási ágazatonként a tárgyidőszak végén</v>
          </cell>
          <cell r="F7680" t="str">
            <v>Ebből: kötelező gépjármű felelősség</v>
          </cell>
          <cell r="G7680" t="str">
            <v>| Függőkár tartalék (tételes) összege | Több, mint 5 éve bekövetkezett károkra</v>
          </cell>
        </row>
        <row r="7681">
          <cell r="A7681" t="str">
            <v>KH</v>
          </cell>
          <cell r="B7681">
            <v>39629</v>
          </cell>
          <cell r="C7681" t="str">
            <v>42B3A1120711,7</v>
          </cell>
          <cell r="D7681">
            <v>8054450000</v>
          </cell>
          <cell r="E7681" t="str">
            <v>Kárkifizetés és szolgáltatás bemutatása biztosítási ágazatonként a tárgyidőszak végén</v>
          </cell>
          <cell r="F7681" t="str">
            <v>Ebből: kötelező gépjármű felelősség</v>
          </cell>
          <cell r="G7681" t="str">
            <v>| Függőkár tartalék (tételes) összege | 2-5 éve bekövetkezett károkra</v>
          </cell>
        </row>
        <row r="7682">
          <cell r="A7682" t="str">
            <v>KH</v>
          </cell>
          <cell r="B7682">
            <v>39629</v>
          </cell>
          <cell r="C7682" t="str">
            <v>42B3A1120711,8</v>
          </cell>
          <cell r="D7682">
            <v>2871253000</v>
          </cell>
          <cell r="E7682" t="str">
            <v>Kárkifizetés és szolgáltatás bemutatása biztosítási ágazatonként a tárgyidőszak végén</v>
          </cell>
          <cell r="F7682" t="str">
            <v>Ebből: kötelező gépjármű felelősség</v>
          </cell>
          <cell r="G7682" t="str">
            <v>| Függőkár tartalék (tételes) összege | Előző évben bekövetkezett károkra</v>
          </cell>
        </row>
        <row r="7683">
          <cell r="A7683" t="str">
            <v>KH</v>
          </cell>
          <cell r="B7683">
            <v>39629</v>
          </cell>
          <cell r="C7683" t="str">
            <v>42B3A1120711,9</v>
          </cell>
          <cell r="D7683">
            <v>2128511000</v>
          </cell>
          <cell r="E7683" t="str">
            <v>Kárkifizetés és szolgáltatás bemutatása biztosítási ágazatonként a tárgyidőszak végén</v>
          </cell>
          <cell r="F7683" t="str">
            <v>Ebből: kötelező gépjármű felelősség</v>
          </cell>
          <cell r="G7683" t="str">
            <v>| Függőkár tartalék (tételes) összege | Tárgyidőszakban bekövetkezett károkra</v>
          </cell>
        </row>
        <row r="7684">
          <cell r="A7684" t="str">
            <v>KH</v>
          </cell>
          <cell r="B7684">
            <v>39629</v>
          </cell>
          <cell r="C7684" t="str">
            <v>42B3A2120711,1</v>
          </cell>
          <cell r="D7684">
            <v>42</v>
          </cell>
          <cell r="E7684" t="str">
            <v>Kárkifizetés és szolgáltatás bemutatása biztosítási ágazatonként a tárgyidőszak végén (darab)</v>
          </cell>
          <cell r="F7684" t="str">
            <v>Ebből: kötelező gépjármű felelősség</v>
          </cell>
          <cell r="G7684" t="str">
            <v>| Tárgyidőszakban kifizetett károk darabszáma | Több, mint 5 éve bekövetkezett károk</v>
          </cell>
        </row>
        <row r="7685">
          <cell r="A7685" t="str">
            <v>KH</v>
          </cell>
          <cell r="B7685">
            <v>39629</v>
          </cell>
          <cell r="C7685" t="str">
            <v>42B3A2120711,10</v>
          </cell>
          <cell r="D7685">
            <v>5319</v>
          </cell>
          <cell r="E7685" t="str">
            <v>Kárkifizetés és szolgáltatás bemutatása biztosítási ágazatonként a tárgyidőszak végén (darab)</v>
          </cell>
          <cell r="F7685" t="str">
            <v>Ebből: kötelező gépjármű felelősség</v>
          </cell>
          <cell r="G7685" t="str">
            <v>| Tárgyidőszakot követően várható kifizetésre kerülő károk darabszáma | Összesen</v>
          </cell>
        </row>
        <row r="7686">
          <cell r="A7686" t="str">
            <v>KH</v>
          </cell>
          <cell r="B7686">
            <v>39629</v>
          </cell>
          <cell r="C7686" t="str">
            <v>42B3A2120711,11</v>
          </cell>
          <cell r="D7686" t="str">
            <v>E</v>
          </cell>
          <cell r="E7686" t="str">
            <v>Kárkifizetés és szolgáltatás bemutatása biztosítási ágazatonként a tárgyidőszak végén (darab)</v>
          </cell>
          <cell r="F7686" t="str">
            <v>Ebből: kötelező gépjármű felelősség</v>
          </cell>
        </row>
        <row r="7687">
          <cell r="A7687" t="str">
            <v>KH</v>
          </cell>
          <cell r="B7687">
            <v>39629</v>
          </cell>
          <cell r="C7687" t="str">
            <v>42B3A2120711,2</v>
          </cell>
          <cell r="D7687">
            <v>380</v>
          </cell>
          <cell r="E7687" t="str">
            <v>Kárkifizetés és szolgáltatás bemutatása biztosítási ágazatonként a tárgyidőszak végén (darab)</v>
          </cell>
          <cell r="F7687" t="str">
            <v>Ebből: kötelező gépjármű felelősség</v>
          </cell>
          <cell r="G7687" t="str">
            <v>| Tárgyidőszakban kifizetett károk darabszáma | 2-5 éve bekövetkezett károk</v>
          </cell>
        </row>
        <row r="7688">
          <cell r="A7688" t="str">
            <v>KH</v>
          </cell>
          <cell r="B7688">
            <v>39629</v>
          </cell>
          <cell r="C7688" t="str">
            <v>42B3A2120711,3</v>
          </cell>
          <cell r="D7688">
            <v>3362</v>
          </cell>
          <cell r="E7688" t="str">
            <v>Kárkifizetés és szolgáltatás bemutatása biztosítási ágazatonként a tárgyidőszak végén (darab)</v>
          </cell>
          <cell r="F7688" t="str">
            <v>Ebből: kötelező gépjármű felelősség</v>
          </cell>
          <cell r="G7688" t="str">
            <v>| Tárgyidőszakban kifizetett károk darabszáma | Előző évben bekövetkezett károk</v>
          </cell>
        </row>
        <row r="7689">
          <cell r="A7689" t="str">
            <v>KH</v>
          </cell>
          <cell r="B7689">
            <v>39629</v>
          </cell>
          <cell r="C7689" t="str">
            <v>42B3A2120711,4</v>
          </cell>
          <cell r="D7689">
            <v>2670</v>
          </cell>
          <cell r="E7689" t="str">
            <v>Kárkifizetés és szolgáltatás bemutatása biztosítási ágazatonként a tárgyidőszak végén (darab)</v>
          </cell>
          <cell r="F7689" t="str">
            <v>Ebből: kötelező gépjármű felelősség</v>
          </cell>
          <cell r="G7689" t="str">
            <v>| Tárgyidőszakban kifizetett károk darabszáma | Tárgyidőszakban bekövetkezett károk</v>
          </cell>
        </row>
        <row r="7690">
          <cell r="A7690" t="str">
            <v>KH</v>
          </cell>
          <cell r="B7690">
            <v>39629</v>
          </cell>
          <cell r="C7690" t="str">
            <v>42B3A2120711,5</v>
          </cell>
          <cell r="D7690">
            <v>6454</v>
          </cell>
          <cell r="E7690" t="str">
            <v>Kárkifizetés és szolgáltatás bemutatása biztosítási ágazatonként a tárgyidőszak végén (darab)</v>
          </cell>
          <cell r="F7690" t="str">
            <v>Ebből: kötelező gépjármű felelősség</v>
          </cell>
          <cell r="G7690" t="str">
            <v>| Tárgyidőszakban kifizetett károk darabszáma | Összesen</v>
          </cell>
        </row>
        <row r="7691">
          <cell r="A7691" t="str">
            <v>KH</v>
          </cell>
          <cell r="B7691">
            <v>39629</v>
          </cell>
          <cell r="C7691" t="str">
            <v>42B3A2120711,6</v>
          </cell>
          <cell r="D7691">
            <v>269</v>
          </cell>
          <cell r="E7691" t="str">
            <v>Kárkifizetés és szolgáltatás bemutatása biztosítási ágazatonként a tárgyidőszak végén (darab)</v>
          </cell>
          <cell r="F7691" t="str">
            <v>Ebből: kötelező gépjármű felelősség</v>
          </cell>
          <cell r="G7691" t="str">
            <v>| Tárgyidőszakot követően várható kifizetésre kerülő károk darabszáma | Több, mint 5 éve bekövetkezett károk</v>
          </cell>
        </row>
        <row r="7692">
          <cell r="A7692" t="str">
            <v>KH</v>
          </cell>
          <cell r="B7692">
            <v>39629</v>
          </cell>
          <cell r="C7692" t="str">
            <v>42B3A2120711,7</v>
          </cell>
          <cell r="D7692">
            <v>1452</v>
          </cell>
          <cell r="E7692" t="str">
            <v>Kárkifizetés és szolgáltatás bemutatása biztosítási ágazatonként a tárgyidőszak végén (darab)</v>
          </cell>
          <cell r="F7692" t="str">
            <v>Ebből: kötelező gépjármű felelősség</v>
          </cell>
          <cell r="G7692" t="str">
            <v>| Tárgyidőszakot követően várható kifizetésre kerülő károk darabszáma | 2-5 éve bekövetkezett károk</v>
          </cell>
        </row>
        <row r="7693">
          <cell r="A7693" t="str">
            <v>KH</v>
          </cell>
          <cell r="B7693">
            <v>39629</v>
          </cell>
          <cell r="C7693" t="str">
            <v>42B3A2120711,8</v>
          </cell>
          <cell r="D7693">
            <v>1205</v>
          </cell>
          <cell r="E7693" t="str">
            <v>Kárkifizetés és szolgáltatás bemutatása biztosítási ágazatonként a tárgyidőszak végén (darab)</v>
          </cell>
          <cell r="F7693" t="str">
            <v>Ebből: kötelező gépjármű felelősség</v>
          </cell>
          <cell r="G7693" t="str">
            <v>| Tárgyidőszakot követően várható kifizetésre kerülő károk darabszáma | Előző évben bekövetkezett károk</v>
          </cell>
        </row>
        <row r="7694">
          <cell r="A7694" t="str">
            <v>KH</v>
          </cell>
          <cell r="B7694">
            <v>39629</v>
          </cell>
          <cell r="C7694" t="str">
            <v>42B3A2120711,9</v>
          </cell>
          <cell r="D7694">
            <v>2393</v>
          </cell>
          <cell r="E7694" t="str">
            <v>Kárkifizetés és szolgáltatás bemutatása biztosítási ágazatonként a tárgyidőszak végén (darab)</v>
          </cell>
          <cell r="F7694" t="str">
            <v>Ebből: kötelező gépjármű felelősség</v>
          </cell>
          <cell r="G7694" t="str">
            <v>| Tárgyidőszakot követően várható kifizetésre kerülő károk darabszáma | Tárgyidőszakban bekövetkezett károk</v>
          </cell>
        </row>
        <row r="7695">
          <cell r="A7695" t="str">
            <v>KH</v>
          </cell>
          <cell r="B7695">
            <v>39721</v>
          </cell>
          <cell r="C7695" t="str">
            <v>42B3A1120711,1</v>
          </cell>
          <cell r="D7695">
            <v>66510000</v>
          </cell>
          <cell r="E7695" t="str">
            <v>Kárkifizetés és szolgáltatás bemutatása biztosítási ágazatonként a tárgyidőszak végén</v>
          </cell>
          <cell r="F7695" t="str">
            <v>Ebből: kötelező gépjármű felelősség</v>
          </cell>
          <cell r="G7695" t="str">
            <v>| Tárgyidőszaki kárkifizetések összege | Több, mint 5 éve bekövetkezett károkra</v>
          </cell>
        </row>
        <row r="7696">
          <cell r="A7696" t="str">
            <v>KH</v>
          </cell>
          <cell r="B7696">
            <v>39721</v>
          </cell>
          <cell r="C7696" t="str">
            <v>42B3A1120711,10</v>
          </cell>
          <cell r="D7696">
            <v>14957242000</v>
          </cell>
          <cell r="E7696" t="str">
            <v>Kárkifizetés és szolgáltatás bemutatása biztosítási ágazatonként a tárgyidőszak végén</v>
          </cell>
          <cell r="F7696" t="str">
            <v>Ebből: kötelező gépjármű felelősség</v>
          </cell>
          <cell r="G7696" t="str">
            <v>| Függőkár tartalék (tételes) összege | Összesen</v>
          </cell>
        </row>
        <row r="7697">
          <cell r="A7697" t="str">
            <v>KH</v>
          </cell>
          <cell r="B7697">
            <v>39721</v>
          </cell>
          <cell r="C7697" t="str">
            <v>42B3A1120711,11</v>
          </cell>
          <cell r="D7697">
            <v>2179000</v>
          </cell>
          <cell r="E7697" t="str">
            <v>Kárkifizetés és szolgáltatás bemutatása biztosítási ágazatonként a tárgyidőszak végén</v>
          </cell>
          <cell r="F7697" t="str">
            <v>Ebből: kötelező gépjármű felelősség</v>
          </cell>
          <cell r="G7697" t="str">
            <v>| IBNR tartalék összege | Több mint 5 éve bekövetkezett károkra</v>
          </cell>
        </row>
        <row r="7698">
          <cell r="A7698" t="str">
            <v>KH</v>
          </cell>
          <cell r="B7698">
            <v>39721</v>
          </cell>
          <cell r="C7698" t="str">
            <v>42B3A1120711,12</v>
          </cell>
          <cell r="D7698">
            <v>242455000</v>
          </cell>
          <cell r="E7698" t="str">
            <v>Kárkifizetés és szolgáltatás bemutatása biztosítási ágazatonként a tárgyidőszak végén</v>
          </cell>
          <cell r="F7698" t="str">
            <v>Ebből: kötelező gépjármű felelősség</v>
          </cell>
          <cell r="G7698" t="str">
            <v>| IBNR tartalék összege | 2-5 éve bekövetkezett károkra</v>
          </cell>
        </row>
        <row r="7699">
          <cell r="A7699" t="str">
            <v>KH</v>
          </cell>
          <cell r="B7699">
            <v>39721</v>
          </cell>
          <cell r="C7699" t="str">
            <v>42B3A1120711,13</v>
          </cell>
          <cell r="D7699">
            <v>324532000</v>
          </cell>
          <cell r="E7699" t="str">
            <v>Kárkifizetés és szolgáltatás bemutatása biztosítási ágazatonként a tárgyidőszak végén</v>
          </cell>
          <cell r="F7699" t="str">
            <v>Ebből: kötelező gépjármű felelősség</v>
          </cell>
          <cell r="G7699" t="str">
            <v>| IBNR tartalék összege | Előző évben bekövetkezett károkra</v>
          </cell>
        </row>
        <row r="7700">
          <cell r="A7700" t="str">
            <v>KH</v>
          </cell>
          <cell r="B7700">
            <v>39721</v>
          </cell>
          <cell r="C7700" t="str">
            <v>42B3A1120711,14</v>
          </cell>
          <cell r="D7700">
            <v>932677000</v>
          </cell>
          <cell r="E7700" t="str">
            <v>Kárkifizetés és szolgáltatás bemutatása biztosítási ágazatonként a tárgyidőszak végén</v>
          </cell>
          <cell r="F7700" t="str">
            <v>Ebből: kötelező gépjármű felelősség</v>
          </cell>
          <cell r="G7700" t="str">
            <v>| IBNR tartalék összege | Tárgyidőszakban bekövetkezett károkra</v>
          </cell>
        </row>
        <row r="7701">
          <cell r="A7701" t="str">
            <v>KH</v>
          </cell>
          <cell r="B7701">
            <v>39721</v>
          </cell>
          <cell r="C7701" t="str">
            <v>42B3A1120711,15</v>
          </cell>
          <cell r="D7701">
            <v>1501843000</v>
          </cell>
          <cell r="E7701" t="str">
            <v>Kárkifizetés és szolgáltatás bemutatása biztosítási ágazatonként a tárgyidőszak végén</v>
          </cell>
          <cell r="F7701" t="str">
            <v>Ebből: kötelező gépjármű felelősség</v>
          </cell>
          <cell r="G7701" t="str">
            <v>| IBNR tartalék összege | Összesen</v>
          </cell>
        </row>
        <row r="7702">
          <cell r="A7702" t="str">
            <v>KH</v>
          </cell>
          <cell r="B7702">
            <v>39721</v>
          </cell>
          <cell r="C7702" t="str">
            <v>42B3A1120711,16</v>
          </cell>
          <cell r="D7702" t="str">
            <v>E</v>
          </cell>
          <cell r="E7702" t="str">
            <v>Kárkifizetés és szolgáltatás bemutatása biztosítási ágazatonként a tárgyidőszak végén</v>
          </cell>
          <cell r="F7702" t="str">
            <v>Ebből: kötelező gépjármű felelősség</v>
          </cell>
        </row>
        <row r="7703">
          <cell r="A7703" t="str">
            <v>KH</v>
          </cell>
          <cell r="B7703">
            <v>39721</v>
          </cell>
          <cell r="C7703" t="str">
            <v>42B3A1120711,2</v>
          </cell>
          <cell r="D7703">
            <v>540876000</v>
          </cell>
          <cell r="E7703" t="str">
            <v>Kárkifizetés és szolgáltatás bemutatása biztosítási ágazatonként a tárgyidőszak végén</v>
          </cell>
          <cell r="F7703" t="str">
            <v>Ebből: kötelező gépjármű felelősség</v>
          </cell>
          <cell r="G7703" t="str">
            <v>| Tárgyidőszaki kárkifizetések összege | 2-5 éve bekövetkezett károkra</v>
          </cell>
        </row>
        <row r="7704">
          <cell r="A7704" t="str">
            <v>KH</v>
          </cell>
          <cell r="B7704">
            <v>39721</v>
          </cell>
          <cell r="C7704" t="str">
            <v>42B3A1120711,3</v>
          </cell>
          <cell r="D7704">
            <v>1206827000</v>
          </cell>
          <cell r="E7704" t="str">
            <v>Kárkifizetés és szolgáltatás bemutatása biztosítási ágazatonként a tárgyidőszak végén</v>
          </cell>
          <cell r="F7704" t="str">
            <v>Ebből: kötelező gépjármű felelősség</v>
          </cell>
          <cell r="G7704" t="str">
            <v>| Tárgyidőszaki kárkifizetések összege | Előző évben bekövetkezett károkra</v>
          </cell>
        </row>
        <row r="7705">
          <cell r="A7705" t="str">
            <v>KH</v>
          </cell>
          <cell r="B7705">
            <v>39721</v>
          </cell>
          <cell r="C7705" t="str">
            <v>42B3A1120711,4</v>
          </cell>
          <cell r="D7705">
            <v>1562617000</v>
          </cell>
          <cell r="E7705" t="str">
            <v>Kárkifizetés és szolgáltatás bemutatása biztosítási ágazatonként a tárgyidőszak végén</v>
          </cell>
          <cell r="F7705" t="str">
            <v>Ebből: kötelező gépjármű felelősség</v>
          </cell>
          <cell r="G7705" t="str">
            <v>| Tárgyidőszaki kárkifizetések összege | Tárgyidőszakban bekövetkezett károkra</v>
          </cell>
        </row>
        <row r="7706">
          <cell r="A7706" t="str">
            <v>KH</v>
          </cell>
          <cell r="B7706">
            <v>39721</v>
          </cell>
          <cell r="C7706" t="str">
            <v>42B3A1120711,5</v>
          </cell>
          <cell r="D7706">
            <v>3376830000</v>
          </cell>
          <cell r="E7706" t="str">
            <v>Kárkifizetés és szolgáltatás bemutatása biztosítási ágazatonként a tárgyidőszak végén</v>
          </cell>
          <cell r="F7706" t="str">
            <v>Ebből: kötelező gépjármű felelősség</v>
          </cell>
          <cell r="G7706" t="str">
            <v>| Tárgyidőszaki kárkifizetések összege | Összesen</v>
          </cell>
        </row>
        <row r="7707">
          <cell r="A7707" t="str">
            <v>KH</v>
          </cell>
          <cell r="B7707">
            <v>39721</v>
          </cell>
          <cell r="C7707" t="str">
            <v>42B3A1120711,6</v>
          </cell>
          <cell r="D7707">
            <v>1670395000</v>
          </cell>
          <cell r="E7707" t="str">
            <v>Kárkifizetés és szolgáltatás bemutatása biztosítási ágazatonként a tárgyidőszak végén</v>
          </cell>
          <cell r="F7707" t="str">
            <v>Ebből: kötelező gépjármű felelősség</v>
          </cell>
          <cell r="G7707" t="str">
            <v>| Függőkár tartalék (tételes) összege | Több, mint 5 éve bekövetkezett károkra</v>
          </cell>
        </row>
        <row r="7708">
          <cell r="A7708" t="str">
            <v>KH</v>
          </cell>
          <cell r="B7708">
            <v>39721</v>
          </cell>
          <cell r="C7708" t="str">
            <v>42B3A1120711,7</v>
          </cell>
          <cell r="D7708">
            <v>7654203000</v>
          </cell>
          <cell r="E7708" t="str">
            <v>Kárkifizetés és szolgáltatás bemutatása biztosítási ágazatonként a tárgyidőszak végén</v>
          </cell>
          <cell r="F7708" t="str">
            <v>Ebből: kötelező gépjármű felelősség</v>
          </cell>
          <cell r="G7708" t="str">
            <v>| Függőkár tartalék (tételes) összege | 2-5 éve bekövetkezett károkra</v>
          </cell>
        </row>
        <row r="7709">
          <cell r="A7709" t="str">
            <v>KH</v>
          </cell>
          <cell r="B7709">
            <v>39721</v>
          </cell>
          <cell r="C7709" t="str">
            <v>42B3A1120711,8</v>
          </cell>
          <cell r="D7709">
            <v>2968469000</v>
          </cell>
          <cell r="E7709" t="str">
            <v>Kárkifizetés és szolgáltatás bemutatása biztosítási ágazatonként a tárgyidőszak végén</v>
          </cell>
          <cell r="F7709" t="str">
            <v>Ebből: kötelező gépjármű felelősség</v>
          </cell>
          <cell r="G7709" t="str">
            <v>| Függőkár tartalék (tételes) összege | Előző évben bekövetkezett károkra</v>
          </cell>
        </row>
        <row r="7710">
          <cell r="A7710" t="str">
            <v>KH</v>
          </cell>
          <cell r="B7710">
            <v>39721</v>
          </cell>
          <cell r="C7710" t="str">
            <v>42B3A1120711,9</v>
          </cell>
          <cell r="D7710">
            <v>2664175000</v>
          </cell>
          <cell r="E7710" t="str">
            <v>Kárkifizetés és szolgáltatás bemutatása biztosítási ágazatonként a tárgyidőszak végén</v>
          </cell>
          <cell r="F7710" t="str">
            <v>Ebből: kötelező gépjármű felelősség</v>
          </cell>
          <cell r="G7710" t="str">
            <v>| Függőkár tartalék (tételes) összege | Tárgyidőszakban bekövetkezett károkra</v>
          </cell>
        </row>
        <row r="7711">
          <cell r="A7711" t="str">
            <v>KH</v>
          </cell>
          <cell r="B7711">
            <v>39721</v>
          </cell>
          <cell r="C7711" t="str">
            <v>42B3A2120711,1</v>
          </cell>
          <cell r="D7711">
            <v>47</v>
          </cell>
          <cell r="E7711" t="str">
            <v>Kárkifizetés és szolgáltatás bemutatása biztosítási ágazatonként a tárgyidőszak végén (darab)</v>
          </cell>
          <cell r="F7711" t="str">
            <v>Ebből: kötelező gépjármű felelősség</v>
          </cell>
          <cell r="G7711" t="str">
            <v>| Tárgyidőszakban kifizetett károk darabszáma | Több, mint 5 éve bekövetkezett károk</v>
          </cell>
        </row>
        <row r="7712">
          <cell r="A7712" t="str">
            <v>KH</v>
          </cell>
          <cell r="B7712">
            <v>39721</v>
          </cell>
          <cell r="C7712" t="str">
            <v>42B3A2120711,10</v>
          </cell>
          <cell r="D7712">
            <v>5650</v>
          </cell>
          <cell r="E7712" t="str">
            <v>Kárkifizetés és szolgáltatás bemutatása biztosítási ágazatonként a tárgyidőszak végén (darab)</v>
          </cell>
          <cell r="F7712" t="str">
            <v>Ebből: kötelező gépjármű felelősség</v>
          </cell>
          <cell r="G7712" t="str">
            <v>| Tárgyidőszakot követően várható kifizetésre kerülő károk darabszáma | Összesen</v>
          </cell>
        </row>
        <row r="7713">
          <cell r="A7713" t="str">
            <v>KH</v>
          </cell>
          <cell r="B7713">
            <v>39721</v>
          </cell>
          <cell r="C7713" t="str">
            <v>42B3A2120711,11</v>
          </cell>
          <cell r="D7713" t="str">
            <v>E</v>
          </cell>
          <cell r="E7713" t="str">
            <v>Kárkifizetés és szolgáltatás bemutatása biztosítási ágazatonként a tárgyidőszak végén (darab)</v>
          </cell>
          <cell r="F7713" t="str">
            <v>Ebből: kötelező gépjármű felelősség</v>
          </cell>
        </row>
        <row r="7714">
          <cell r="A7714" t="str">
            <v>KH</v>
          </cell>
          <cell r="B7714">
            <v>39721</v>
          </cell>
          <cell r="C7714" t="str">
            <v>42B3A2120711,2</v>
          </cell>
          <cell r="D7714">
            <v>475</v>
          </cell>
          <cell r="E7714" t="str">
            <v>Kárkifizetés és szolgáltatás bemutatása biztosítási ágazatonként a tárgyidőszak végén (darab)</v>
          </cell>
          <cell r="F7714" t="str">
            <v>Ebből: kötelező gépjármű felelősség</v>
          </cell>
          <cell r="G7714" t="str">
            <v>| Tárgyidőszakban kifizetett károk darabszáma | 2-5 éve bekövetkezett károk</v>
          </cell>
        </row>
        <row r="7715">
          <cell r="A7715" t="str">
            <v>KH</v>
          </cell>
          <cell r="B7715">
            <v>39721</v>
          </cell>
          <cell r="C7715" t="str">
            <v>42B3A2120711,3</v>
          </cell>
          <cell r="D7715">
            <v>3594</v>
          </cell>
          <cell r="E7715" t="str">
            <v>Kárkifizetés és szolgáltatás bemutatása biztosítási ágazatonként a tárgyidőszak végén (darab)</v>
          </cell>
          <cell r="F7715" t="str">
            <v>Ebből: kötelező gépjármű felelősség</v>
          </cell>
          <cell r="G7715" t="str">
            <v>| Tárgyidőszakban kifizetett károk darabszáma | Előző évben bekövetkezett károk</v>
          </cell>
        </row>
        <row r="7716">
          <cell r="A7716" t="str">
            <v>KH</v>
          </cell>
          <cell r="B7716">
            <v>39721</v>
          </cell>
          <cell r="C7716" t="str">
            <v>42B3A2120711,4</v>
          </cell>
          <cell r="D7716">
            <v>5109</v>
          </cell>
          <cell r="E7716" t="str">
            <v>Kárkifizetés és szolgáltatás bemutatása biztosítási ágazatonként a tárgyidőszak végén (darab)</v>
          </cell>
          <cell r="F7716" t="str">
            <v>Ebből: kötelező gépjármű felelősség</v>
          </cell>
          <cell r="G7716" t="str">
            <v>| Tárgyidőszakban kifizetett károk darabszáma | Tárgyidőszakban bekövetkezett károk</v>
          </cell>
        </row>
        <row r="7717">
          <cell r="A7717" t="str">
            <v>KH</v>
          </cell>
          <cell r="B7717">
            <v>39721</v>
          </cell>
          <cell r="C7717" t="str">
            <v>42B3A2120711,5</v>
          </cell>
          <cell r="D7717">
            <v>9225</v>
          </cell>
          <cell r="E7717" t="str">
            <v>Kárkifizetés és szolgáltatás bemutatása biztosítási ágazatonként a tárgyidőszak végén (darab)</v>
          </cell>
          <cell r="F7717" t="str">
            <v>Ebből: kötelező gépjármű felelősség</v>
          </cell>
          <cell r="G7717" t="str">
            <v>| Tárgyidőszakban kifizetett károk darabszáma | Összesen</v>
          </cell>
        </row>
        <row r="7718">
          <cell r="A7718" t="str">
            <v>KH</v>
          </cell>
          <cell r="B7718">
            <v>39721</v>
          </cell>
          <cell r="C7718" t="str">
            <v>42B3A2120711,6</v>
          </cell>
          <cell r="D7718">
            <v>262</v>
          </cell>
          <cell r="E7718" t="str">
            <v>Kárkifizetés és szolgáltatás bemutatása biztosítási ágazatonként a tárgyidőszak végén (darab)</v>
          </cell>
          <cell r="F7718" t="str">
            <v>Ebből: kötelező gépjármű felelősség</v>
          </cell>
          <cell r="G7718" t="str">
            <v>| Tárgyidőszakot követően várható kifizetésre kerülő károk darabszáma | Több, mint 5 éve bekövetkezett károk</v>
          </cell>
        </row>
        <row r="7719">
          <cell r="A7719" t="str">
            <v>KH</v>
          </cell>
          <cell r="B7719">
            <v>39721</v>
          </cell>
          <cell r="C7719" t="str">
            <v>42B3A2120711,7</v>
          </cell>
          <cell r="D7719">
            <v>1288</v>
          </cell>
          <cell r="E7719" t="str">
            <v>Kárkifizetés és szolgáltatás bemutatása biztosítási ágazatonként a tárgyidőszak végén (darab)</v>
          </cell>
          <cell r="F7719" t="str">
            <v>Ebből: kötelező gépjármű felelősség</v>
          </cell>
          <cell r="G7719" t="str">
            <v>| Tárgyidőszakot követően várható kifizetésre kerülő károk darabszáma | 2-5 éve bekövetkezett károk</v>
          </cell>
        </row>
        <row r="7720">
          <cell r="A7720" t="str">
            <v>KH</v>
          </cell>
          <cell r="B7720">
            <v>39721</v>
          </cell>
          <cell r="C7720" t="str">
            <v>42B3A2120711,8</v>
          </cell>
          <cell r="D7720">
            <v>894</v>
          </cell>
          <cell r="E7720" t="str">
            <v>Kárkifizetés és szolgáltatás bemutatása biztosítási ágazatonként a tárgyidőszak végén (darab)</v>
          </cell>
          <cell r="F7720" t="str">
            <v>Ebből: kötelező gépjármű felelősség</v>
          </cell>
          <cell r="G7720" t="str">
            <v>| Tárgyidőszakot követően várható kifizetésre kerülő károk darabszáma | Előző évben bekövetkezett károk</v>
          </cell>
        </row>
        <row r="7721">
          <cell r="A7721" t="str">
            <v>KH</v>
          </cell>
          <cell r="B7721">
            <v>39721</v>
          </cell>
          <cell r="C7721" t="str">
            <v>42B3A2120711,9</v>
          </cell>
          <cell r="D7721">
            <v>3206</v>
          </cell>
          <cell r="E7721" t="str">
            <v>Kárkifizetés és szolgáltatás bemutatása biztosítási ágazatonként a tárgyidőszak végén (darab)</v>
          </cell>
          <cell r="F7721" t="str">
            <v>Ebből: kötelező gépjármű felelősség</v>
          </cell>
          <cell r="G7721" t="str">
            <v>| Tárgyidőszakot követően várható kifizetésre kerülő károk darabszáma | Tárgyidőszakban bekövetkezett károk</v>
          </cell>
        </row>
        <row r="7722">
          <cell r="A7722" t="str">
            <v>KH</v>
          </cell>
          <cell r="B7722">
            <v>39813</v>
          </cell>
          <cell r="C7722" t="str">
            <v>42B3A1120711,1</v>
          </cell>
          <cell r="D7722">
            <v>93083000</v>
          </cell>
          <cell r="E7722" t="str">
            <v>Kárkifizetés és szolgáltatás bemutatása biztosítási ágazatonként a tárgyidőszak végén</v>
          </cell>
          <cell r="F7722" t="str">
            <v>Ebből: kötelező gépjármű felelősség</v>
          </cell>
          <cell r="G7722" t="str">
            <v>| Tárgyidőszaki kárkifizetések összege | Több, mint 5 éve bekövetkezett károkra</v>
          </cell>
        </row>
        <row r="7723">
          <cell r="A7723" t="str">
            <v>KH</v>
          </cell>
          <cell r="B7723">
            <v>39813</v>
          </cell>
          <cell r="C7723" t="str">
            <v>42B3A1120711,10</v>
          </cell>
          <cell r="D7723">
            <v>15409455000</v>
          </cell>
          <cell r="E7723" t="str">
            <v>Kárkifizetés és szolgáltatás bemutatása biztosítási ágazatonként a tárgyidőszak végén</v>
          </cell>
          <cell r="F7723" t="str">
            <v>Ebből: kötelező gépjármű felelősség</v>
          </cell>
          <cell r="G7723" t="str">
            <v>| Függőkár tartalék (tételes) összege | Összesen</v>
          </cell>
        </row>
        <row r="7724">
          <cell r="A7724" t="str">
            <v>KH</v>
          </cell>
          <cell r="B7724">
            <v>39813</v>
          </cell>
          <cell r="C7724" t="str">
            <v>42B3A1120711,11</v>
          </cell>
          <cell r="D7724">
            <v>624000</v>
          </cell>
          <cell r="E7724" t="str">
            <v>Kárkifizetés és szolgáltatás bemutatása biztosítási ágazatonként a tárgyidőszak végén</v>
          </cell>
          <cell r="F7724" t="str">
            <v>Ebből: kötelező gépjármű felelősség</v>
          </cell>
          <cell r="G7724" t="str">
            <v>| IBNR tartalék összege | Több mint 5 éve bekövetkezett károkra</v>
          </cell>
        </row>
        <row r="7725">
          <cell r="A7725" t="str">
            <v>KH</v>
          </cell>
          <cell r="B7725">
            <v>39813</v>
          </cell>
          <cell r="C7725" t="str">
            <v>42B3A1120711,12</v>
          </cell>
          <cell r="D7725">
            <v>217886000</v>
          </cell>
          <cell r="E7725" t="str">
            <v>Kárkifizetés és szolgáltatás bemutatása biztosítási ágazatonként a tárgyidőszak végén</v>
          </cell>
          <cell r="F7725" t="str">
            <v>Ebből: kötelező gépjármű felelősség</v>
          </cell>
          <cell r="G7725" t="str">
            <v>| IBNR tartalék összege | 2-5 éve bekövetkezett károkra</v>
          </cell>
        </row>
        <row r="7726">
          <cell r="A7726" t="str">
            <v>KH</v>
          </cell>
          <cell r="B7726">
            <v>39813</v>
          </cell>
          <cell r="C7726" t="str">
            <v>42B3A1120711,13</v>
          </cell>
          <cell r="D7726">
            <v>255764000</v>
          </cell>
          <cell r="E7726" t="str">
            <v>Kárkifizetés és szolgáltatás bemutatása biztosítási ágazatonként a tárgyidőszak végén</v>
          </cell>
          <cell r="F7726" t="str">
            <v>Ebből: kötelező gépjármű felelősség</v>
          </cell>
          <cell r="G7726" t="str">
            <v>| IBNR tartalék összege | Előző évben bekövetkezett károkra</v>
          </cell>
        </row>
        <row r="7727">
          <cell r="A7727" t="str">
            <v>KH</v>
          </cell>
          <cell r="B7727">
            <v>39813</v>
          </cell>
          <cell r="C7727" t="str">
            <v>42B3A1120711,14</v>
          </cell>
          <cell r="D7727">
            <v>1143249000</v>
          </cell>
          <cell r="E7727" t="str">
            <v>Kárkifizetés és szolgáltatás bemutatása biztosítási ágazatonként a tárgyidőszak végén</v>
          </cell>
          <cell r="F7727" t="str">
            <v>Ebből: kötelező gépjármű felelősség</v>
          </cell>
          <cell r="G7727" t="str">
            <v>| IBNR tartalék összege | Tárgyidőszakban bekövetkezett károkra</v>
          </cell>
        </row>
        <row r="7728">
          <cell r="A7728" t="str">
            <v>KH</v>
          </cell>
          <cell r="B7728">
            <v>39813</v>
          </cell>
          <cell r="C7728" t="str">
            <v>42B3A1120711,15</v>
          </cell>
          <cell r="D7728">
            <v>1617523000</v>
          </cell>
          <cell r="E7728" t="str">
            <v>Kárkifizetés és szolgáltatás bemutatása biztosítási ágazatonként a tárgyidőszak végén</v>
          </cell>
          <cell r="F7728" t="str">
            <v>Ebből: kötelező gépjármű felelősség</v>
          </cell>
          <cell r="G7728" t="str">
            <v>| IBNR tartalék összege | Összesen</v>
          </cell>
        </row>
        <row r="7729">
          <cell r="A7729" t="str">
            <v>KH</v>
          </cell>
          <cell r="B7729">
            <v>39813</v>
          </cell>
          <cell r="C7729" t="str">
            <v>42B3A1120711,16</v>
          </cell>
          <cell r="D7729" t="str">
            <v>E</v>
          </cell>
          <cell r="E7729" t="str">
            <v>Kárkifizetés és szolgáltatás bemutatása biztosítási ágazatonként a tárgyidőszak végén</v>
          </cell>
          <cell r="F7729" t="str">
            <v>Ebből: kötelező gépjármű felelősség</v>
          </cell>
        </row>
        <row r="7730">
          <cell r="A7730" t="str">
            <v>KH</v>
          </cell>
          <cell r="B7730">
            <v>39813</v>
          </cell>
          <cell r="C7730" t="str">
            <v>42B3A1120711,2</v>
          </cell>
          <cell r="D7730">
            <v>679320000</v>
          </cell>
          <cell r="E7730" t="str">
            <v>Kárkifizetés és szolgáltatás bemutatása biztosítási ágazatonként a tárgyidőszak végén</v>
          </cell>
          <cell r="F7730" t="str">
            <v>Ebből: kötelező gépjármű felelősség</v>
          </cell>
          <cell r="G7730" t="str">
            <v>| Tárgyidőszaki kárkifizetések összege | 2-5 éve bekövetkezett károkra</v>
          </cell>
        </row>
        <row r="7731">
          <cell r="A7731" t="str">
            <v>KH</v>
          </cell>
          <cell r="B7731">
            <v>39813</v>
          </cell>
          <cell r="C7731" t="str">
            <v>42B3A1120711,3</v>
          </cell>
          <cell r="D7731">
            <v>1354053000</v>
          </cell>
          <cell r="E7731" t="str">
            <v>Kárkifizetés és szolgáltatás bemutatása biztosítási ágazatonként a tárgyidőszak végén</v>
          </cell>
          <cell r="F7731" t="str">
            <v>Ebből: kötelező gépjármű felelősség</v>
          </cell>
          <cell r="G7731" t="str">
            <v>| Tárgyidőszaki kárkifizetések összege | Előző évben bekövetkezett károkra</v>
          </cell>
        </row>
        <row r="7732">
          <cell r="A7732" t="str">
            <v>KH</v>
          </cell>
          <cell r="B7732">
            <v>39813</v>
          </cell>
          <cell r="C7732" t="str">
            <v>42B3A1120711,4</v>
          </cell>
          <cell r="D7732">
            <v>2681966000</v>
          </cell>
          <cell r="E7732" t="str">
            <v>Kárkifizetés és szolgáltatás bemutatása biztosítási ágazatonként a tárgyidőszak végén</v>
          </cell>
          <cell r="F7732" t="str">
            <v>Ebből: kötelező gépjármű felelősség</v>
          </cell>
          <cell r="G7732" t="str">
            <v>| Tárgyidőszaki kárkifizetések összege | Tárgyidőszakban bekövetkezett károkra</v>
          </cell>
        </row>
        <row r="7733">
          <cell r="A7733" t="str">
            <v>KH</v>
          </cell>
          <cell r="B7733">
            <v>39813</v>
          </cell>
          <cell r="C7733" t="str">
            <v>42B3A1120711,5</v>
          </cell>
          <cell r="D7733">
            <v>4808422000</v>
          </cell>
          <cell r="E7733" t="str">
            <v>Kárkifizetés és szolgáltatás bemutatása biztosítási ágazatonként a tárgyidőszak végén</v>
          </cell>
          <cell r="F7733" t="str">
            <v>Ebből: kötelező gépjármű felelősség</v>
          </cell>
          <cell r="G7733" t="str">
            <v>| Tárgyidőszaki kárkifizetések összege | Összesen</v>
          </cell>
        </row>
        <row r="7734">
          <cell r="A7734" t="str">
            <v>KH</v>
          </cell>
          <cell r="B7734">
            <v>39813</v>
          </cell>
          <cell r="C7734" t="str">
            <v>42B3A1120711,6</v>
          </cell>
          <cell r="D7734">
            <v>1734833000</v>
          </cell>
          <cell r="E7734" t="str">
            <v>Kárkifizetés és szolgáltatás bemutatása biztosítási ágazatonként a tárgyidőszak végén</v>
          </cell>
          <cell r="F7734" t="str">
            <v>Ebből: kötelező gépjármű felelősség</v>
          </cell>
          <cell r="G7734" t="str">
            <v>| Függőkár tartalék (tételes) összege | Több, mint 5 éve bekövetkezett károkra</v>
          </cell>
        </row>
        <row r="7735">
          <cell r="A7735" t="str">
            <v>KH</v>
          </cell>
          <cell r="B7735">
            <v>39813</v>
          </cell>
          <cell r="C7735" t="str">
            <v>42B3A1120711,7</v>
          </cell>
          <cell r="D7735">
            <v>7282497000</v>
          </cell>
          <cell r="E7735" t="str">
            <v>Kárkifizetés és szolgáltatás bemutatása biztosítási ágazatonként a tárgyidőszak végén</v>
          </cell>
          <cell r="F7735" t="str">
            <v>Ebből: kötelező gépjármű felelősség</v>
          </cell>
          <cell r="G7735" t="str">
            <v>| Függőkár tartalék (tételes) összege | 2-5 éve bekövetkezett károkra</v>
          </cell>
        </row>
        <row r="7736">
          <cell r="A7736" t="str">
            <v>KH</v>
          </cell>
          <cell r="B7736">
            <v>39813</v>
          </cell>
          <cell r="C7736" t="str">
            <v>42B3A1120711,8</v>
          </cell>
          <cell r="D7736">
            <v>2766317000</v>
          </cell>
          <cell r="E7736" t="str">
            <v>Kárkifizetés és szolgáltatás bemutatása biztosítási ágazatonként a tárgyidőszak végén</v>
          </cell>
          <cell r="F7736" t="str">
            <v>Ebből: kötelező gépjármű felelősség</v>
          </cell>
          <cell r="G7736" t="str">
            <v>| Függőkár tartalék (tételes) összege | Előző évben bekövetkezett károkra</v>
          </cell>
        </row>
        <row r="7737">
          <cell r="A7737" t="str">
            <v>KH</v>
          </cell>
          <cell r="B7737">
            <v>39813</v>
          </cell>
          <cell r="C7737" t="str">
            <v>42B3A1120711,9</v>
          </cell>
          <cell r="D7737">
            <v>3625808000</v>
          </cell>
          <cell r="E7737" t="str">
            <v>Kárkifizetés és szolgáltatás bemutatása biztosítási ágazatonként a tárgyidőszak végén</v>
          </cell>
          <cell r="F7737" t="str">
            <v>Ebből: kötelező gépjármű felelősség</v>
          </cell>
          <cell r="G7737" t="str">
            <v>| Függőkár tartalék (tételes) összege | Tárgyidőszakban bekövetkezett károkra</v>
          </cell>
        </row>
        <row r="7738">
          <cell r="A7738" t="str">
            <v>KH</v>
          </cell>
          <cell r="B7738">
            <v>39813</v>
          </cell>
          <cell r="C7738" t="str">
            <v>42B3A2120711,1</v>
          </cell>
          <cell r="D7738">
            <v>54</v>
          </cell>
          <cell r="E7738" t="str">
            <v>Kárkifizetés és szolgáltatás bemutatása biztosítási ágazatonként a tárgyidőszak végén (darab)</v>
          </cell>
          <cell r="F7738" t="str">
            <v>Ebből: kötelező gépjármű felelősség</v>
          </cell>
          <cell r="G7738" t="str">
            <v>| Tárgyidőszakban kifizetett károk darabszáma | Több, mint 5 éve bekövetkezett károk</v>
          </cell>
        </row>
        <row r="7739">
          <cell r="A7739" t="str">
            <v>KH</v>
          </cell>
          <cell r="B7739">
            <v>39813</v>
          </cell>
          <cell r="C7739" t="str">
            <v>42B3A2120711,10</v>
          </cell>
          <cell r="D7739">
            <v>5844</v>
          </cell>
          <cell r="E7739" t="str">
            <v>Kárkifizetés és szolgáltatás bemutatása biztosítási ágazatonként a tárgyidőszak végén (darab)</v>
          </cell>
          <cell r="F7739" t="str">
            <v>Ebből: kötelező gépjármű felelősség</v>
          </cell>
          <cell r="G7739" t="str">
            <v>| Tárgyidőszakot követően várható kifizetésre kerülő károk darabszáma | Összesen</v>
          </cell>
        </row>
        <row r="7740">
          <cell r="A7740" t="str">
            <v>KH</v>
          </cell>
          <cell r="B7740">
            <v>39813</v>
          </cell>
          <cell r="C7740" t="str">
            <v>42B3A2120711,11</v>
          </cell>
          <cell r="D7740" t="str">
            <v>E</v>
          </cell>
          <cell r="E7740" t="str">
            <v>Kárkifizetés és szolgáltatás bemutatása biztosítási ágazatonként a tárgyidőszak végén (darab)</v>
          </cell>
          <cell r="F7740" t="str">
            <v>Ebből: kötelező gépjármű felelősség</v>
          </cell>
        </row>
        <row r="7741">
          <cell r="A7741" t="str">
            <v>KH</v>
          </cell>
          <cell r="B7741">
            <v>39813</v>
          </cell>
          <cell r="C7741" t="str">
            <v>42B3A2120711,2</v>
          </cell>
          <cell r="D7741">
            <v>561</v>
          </cell>
          <cell r="E7741" t="str">
            <v>Kárkifizetés és szolgáltatás bemutatása biztosítási ágazatonként a tárgyidőszak végén (darab)</v>
          </cell>
          <cell r="F7741" t="str">
            <v>Ebből: kötelező gépjármű felelősség</v>
          </cell>
          <cell r="G7741" t="str">
            <v>| Tárgyidőszakban kifizetett károk darabszáma | 2-5 éve bekövetkezett károk</v>
          </cell>
        </row>
        <row r="7742">
          <cell r="A7742" t="str">
            <v>KH</v>
          </cell>
          <cell r="B7742">
            <v>39813</v>
          </cell>
          <cell r="C7742" t="str">
            <v>42B3A2120711,3</v>
          </cell>
          <cell r="D7742">
            <v>3733</v>
          </cell>
          <cell r="E7742" t="str">
            <v>Kárkifizetés és szolgáltatás bemutatása biztosítási ágazatonként a tárgyidőszak végén (darab)</v>
          </cell>
          <cell r="F7742" t="str">
            <v>Ebből: kötelező gépjármű felelősség</v>
          </cell>
          <cell r="G7742" t="str">
            <v>| Tárgyidőszakban kifizetett károk darabszáma | Előző évben bekövetkezett károk</v>
          </cell>
        </row>
        <row r="7743">
          <cell r="A7743" t="str">
            <v>KH</v>
          </cell>
          <cell r="B7743">
            <v>39813</v>
          </cell>
          <cell r="C7743" t="str">
            <v>42B3A2120711,4</v>
          </cell>
          <cell r="D7743">
            <v>8144</v>
          </cell>
          <cell r="E7743" t="str">
            <v>Kárkifizetés és szolgáltatás bemutatása biztosítási ágazatonként a tárgyidőszak végén (darab)</v>
          </cell>
          <cell r="F7743" t="str">
            <v>Ebből: kötelező gépjármű felelősség</v>
          </cell>
          <cell r="G7743" t="str">
            <v>| Tárgyidőszakban kifizetett károk darabszáma | Tárgyidőszakban bekövetkezett károk</v>
          </cell>
        </row>
        <row r="7744">
          <cell r="A7744" t="str">
            <v>KH</v>
          </cell>
          <cell r="B7744">
            <v>39813</v>
          </cell>
          <cell r="C7744" t="str">
            <v>42B3A2120711,5</v>
          </cell>
          <cell r="D7744">
            <v>12492</v>
          </cell>
          <cell r="E7744" t="str">
            <v>Kárkifizetés és szolgáltatás bemutatása biztosítási ágazatonként a tárgyidőszak végén (darab)</v>
          </cell>
          <cell r="F7744" t="str">
            <v>Ebből: kötelező gépjármű felelősség</v>
          </cell>
          <cell r="G7744" t="str">
            <v>| Tárgyidőszakban kifizetett károk darabszáma | Összesen</v>
          </cell>
        </row>
        <row r="7745">
          <cell r="A7745" t="str">
            <v>KH</v>
          </cell>
          <cell r="B7745">
            <v>39813</v>
          </cell>
          <cell r="C7745" t="str">
            <v>42B3A2120711,6</v>
          </cell>
          <cell r="D7745">
            <v>249</v>
          </cell>
          <cell r="E7745" t="str">
            <v>Kárkifizetés és szolgáltatás bemutatása biztosítási ágazatonként a tárgyidőszak végén (darab)</v>
          </cell>
          <cell r="F7745" t="str">
            <v>Ebből: kötelező gépjármű felelősség</v>
          </cell>
          <cell r="G7745" t="str">
            <v>| Tárgyidőszakot követően várható kifizetésre kerülő károk darabszáma | Több, mint 5 éve bekövetkezett károk</v>
          </cell>
        </row>
        <row r="7746">
          <cell r="A7746" t="str">
            <v>KH</v>
          </cell>
          <cell r="B7746">
            <v>39813</v>
          </cell>
          <cell r="C7746" t="str">
            <v>42B3A2120711,7</v>
          </cell>
          <cell r="D7746">
            <v>1183</v>
          </cell>
          <cell r="E7746" t="str">
            <v>Kárkifizetés és szolgáltatás bemutatása biztosítási ágazatonként a tárgyidőszak végén (darab)</v>
          </cell>
          <cell r="F7746" t="str">
            <v>Ebből: kötelező gépjármű felelősség</v>
          </cell>
          <cell r="G7746" t="str">
            <v>| Tárgyidőszakot követően várható kifizetésre kerülő károk darabszáma | 2-5 éve bekövetkezett károk</v>
          </cell>
        </row>
        <row r="7747">
          <cell r="A7747" t="str">
            <v>KH</v>
          </cell>
          <cell r="B7747">
            <v>39813</v>
          </cell>
          <cell r="C7747" t="str">
            <v>42B3A2120711,8</v>
          </cell>
          <cell r="D7747">
            <v>783</v>
          </cell>
          <cell r="E7747" t="str">
            <v>Kárkifizetés és szolgáltatás bemutatása biztosítási ágazatonként a tárgyidőszak végén (darab)</v>
          </cell>
          <cell r="F7747" t="str">
            <v>Ebből: kötelező gépjármű felelősség</v>
          </cell>
          <cell r="G7747" t="str">
            <v>| Tárgyidőszakot követően várható kifizetésre kerülő károk darabszáma | Előző évben bekövetkezett károk</v>
          </cell>
        </row>
        <row r="7748">
          <cell r="A7748" t="str">
            <v>KH</v>
          </cell>
          <cell r="B7748">
            <v>39813</v>
          </cell>
          <cell r="C7748" t="str">
            <v>42B3A2120711,9</v>
          </cell>
          <cell r="D7748">
            <v>3629</v>
          </cell>
          <cell r="E7748" t="str">
            <v>Kárkifizetés és szolgáltatás bemutatása biztosítási ágazatonként a tárgyidőszak végén (darab)</v>
          </cell>
          <cell r="F7748" t="str">
            <v>Ebből: kötelező gépjármű felelősség</v>
          </cell>
          <cell r="G7748" t="str">
            <v>| Tárgyidőszakot követően várható kifizetésre kerülő károk darabszáma | Tárgyidőszakban bekövetkezett károk</v>
          </cell>
        </row>
        <row r="7749">
          <cell r="A7749" t="str">
            <v>KH</v>
          </cell>
          <cell r="B7749">
            <v>39903</v>
          </cell>
          <cell r="C7749" t="str">
            <v>42B3A1120711,1</v>
          </cell>
          <cell r="D7749">
            <v>15441000</v>
          </cell>
          <cell r="E7749" t="str">
            <v>Kárkifizetés és szolgáltatás bemutatása biztosítási ágazatonként a tárgyidőszak végén</v>
          </cell>
          <cell r="F7749" t="str">
            <v>Ebből: kötelező gépjármű felelősség</v>
          </cell>
          <cell r="G7749" t="str">
            <v>| Tárgyidőszaki kárkifizetések összege | Több, mint 5 éve bekövetkezett károkra</v>
          </cell>
        </row>
        <row r="7750">
          <cell r="A7750" t="str">
            <v>KH</v>
          </cell>
          <cell r="B7750">
            <v>39903</v>
          </cell>
          <cell r="C7750" t="str">
            <v>42B3A1120711,10</v>
          </cell>
          <cell r="D7750">
            <v>14999938000</v>
          </cell>
          <cell r="E7750" t="str">
            <v>Kárkifizetés és szolgáltatás bemutatása biztosítási ágazatonként a tárgyidőszak végén</v>
          </cell>
          <cell r="F7750" t="str">
            <v>Ebből: kötelező gépjármű felelősség</v>
          </cell>
          <cell r="G7750" t="str">
            <v>| Függőkár tartalék (tételes) összege | Összesen</v>
          </cell>
        </row>
        <row r="7751">
          <cell r="A7751" t="str">
            <v>KH</v>
          </cell>
          <cell r="B7751">
            <v>39903</v>
          </cell>
          <cell r="C7751" t="str">
            <v>42B3A1120711,11</v>
          </cell>
          <cell r="D7751">
            <v>6850000</v>
          </cell>
          <cell r="E7751" t="str">
            <v>Kárkifizetés és szolgáltatás bemutatása biztosítási ágazatonként a tárgyidőszak végén</v>
          </cell>
          <cell r="F7751" t="str">
            <v>Ebből: kötelező gépjármű felelősség</v>
          </cell>
          <cell r="G7751" t="str">
            <v>| IBNR tartalék összege | Több mint 5 éve bekövetkezett károkra</v>
          </cell>
        </row>
        <row r="7752">
          <cell r="A7752" t="str">
            <v>KH</v>
          </cell>
          <cell r="B7752">
            <v>39903</v>
          </cell>
          <cell r="C7752" t="str">
            <v>42B3A1120711,12</v>
          </cell>
          <cell r="D7752">
            <v>358091000</v>
          </cell>
          <cell r="E7752" t="str">
            <v>Kárkifizetés és szolgáltatás bemutatása biztosítási ágazatonként a tárgyidőszak végén</v>
          </cell>
          <cell r="F7752" t="str">
            <v>Ebből: kötelező gépjármű felelősség</v>
          </cell>
          <cell r="G7752" t="str">
            <v>| IBNR tartalék összege | 2-5 éve bekövetkezett károkra</v>
          </cell>
        </row>
        <row r="7753">
          <cell r="A7753" t="str">
            <v>KH</v>
          </cell>
          <cell r="B7753">
            <v>39903</v>
          </cell>
          <cell r="C7753" t="str">
            <v>42B3A1120711,13</v>
          </cell>
          <cell r="D7753">
            <v>582840000</v>
          </cell>
          <cell r="E7753" t="str">
            <v>Kárkifizetés és szolgáltatás bemutatása biztosítási ágazatonként a tárgyidőszak végén</v>
          </cell>
          <cell r="F7753" t="str">
            <v>Ebből: kötelező gépjármű felelősség</v>
          </cell>
          <cell r="G7753" t="str">
            <v>| IBNR tartalék összege | Előző évben bekövetkezett károkra</v>
          </cell>
        </row>
        <row r="7754">
          <cell r="A7754" t="str">
            <v>KH</v>
          </cell>
          <cell r="B7754">
            <v>39903</v>
          </cell>
          <cell r="C7754" t="str">
            <v>42B3A1120711,14</v>
          </cell>
          <cell r="D7754">
            <v>450734000</v>
          </cell>
          <cell r="E7754" t="str">
            <v>Kárkifizetés és szolgáltatás bemutatása biztosítási ágazatonként a tárgyidőszak végén</v>
          </cell>
          <cell r="F7754" t="str">
            <v>Ebből: kötelező gépjármű felelősség</v>
          </cell>
          <cell r="G7754" t="str">
            <v>| IBNR tartalék összege | Tárgyidőszakban bekövetkezett károkra</v>
          </cell>
        </row>
        <row r="7755">
          <cell r="A7755" t="str">
            <v>KH</v>
          </cell>
          <cell r="B7755">
            <v>39903</v>
          </cell>
          <cell r="C7755" t="str">
            <v>42B3A1120711,15</v>
          </cell>
          <cell r="D7755">
            <v>1398515000</v>
          </cell>
          <cell r="E7755" t="str">
            <v>Kárkifizetés és szolgáltatás bemutatása biztosítási ágazatonként a tárgyidőszak végén</v>
          </cell>
          <cell r="F7755" t="str">
            <v>Ebből: kötelező gépjármű felelősség</v>
          </cell>
          <cell r="G7755" t="str">
            <v>| IBNR tartalék összege | Összesen</v>
          </cell>
        </row>
        <row r="7756">
          <cell r="A7756" t="str">
            <v>KH</v>
          </cell>
          <cell r="B7756">
            <v>39903</v>
          </cell>
          <cell r="C7756" t="str">
            <v>42B3A1120711,16</v>
          </cell>
          <cell r="D7756" t="str">
            <v>E</v>
          </cell>
          <cell r="E7756" t="str">
            <v>Kárkifizetés és szolgáltatás bemutatása biztosítási ágazatonként a tárgyidőszak végén</v>
          </cell>
          <cell r="F7756" t="str">
            <v>Ebből: kötelező gépjármű felelősség</v>
          </cell>
        </row>
        <row r="7757">
          <cell r="A7757" t="str">
            <v>KH</v>
          </cell>
          <cell r="B7757">
            <v>39903</v>
          </cell>
          <cell r="C7757" t="str">
            <v>42B3A1120711,2</v>
          </cell>
          <cell r="D7757">
            <v>172579000</v>
          </cell>
          <cell r="E7757" t="str">
            <v>Kárkifizetés és szolgáltatás bemutatása biztosítási ágazatonként a tárgyidőszak végén</v>
          </cell>
          <cell r="F7757" t="str">
            <v>Ebből: kötelező gépjármű felelősség</v>
          </cell>
          <cell r="G7757" t="str">
            <v>| Tárgyidőszaki kárkifizetések összege | 2-5 éve bekövetkezett károkra</v>
          </cell>
        </row>
        <row r="7758">
          <cell r="A7758" t="str">
            <v>KH</v>
          </cell>
          <cell r="B7758">
            <v>39903</v>
          </cell>
          <cell r="C7758" t="str">
            <v>42B3A1120711,3</v>
          </cell>
          <cell r="D7758">
            <v>822189000</v>
          </cell>
          <cell r="E7758" t="str">
            <v>Kárkifizetés és szolgáltatás bemutatása biztosítási ágazatonként a tárgyidőszak végén</v>
          </cell>
          <cell r="F7758" t="str">
            <v>Ebből: kötelező gépjármű felelősség</v>
          </cell>
          <cell r="G7758" t="str">
            <v>| Tárgyidőszaki kárkifizetések összege | Előző évben bekövetkezett károkra</v>
          </cell>
        </row>
        <row r="7759">
          <cell r="A7759" t="str">
            <v>KH</v>
          </cell>
          <cell r="B7759">
            <v>39903</v>
          </cell>
          <cell r="C7759" t="str">
            <v>42B3A1120711,4</v>
          </cell>
          <cell r="D7759">
            <v>200547000</v>
          </cell>
          <cell r="E7759" t="str">
            <v>Kárkifizetés és szolgáltatás bemutatása biztosítási ágazatonként a tárgyidőszak végén</v>
          </cell>
          <cell r="F7759" t="str">
            <v>Ebből: kötelező gépjármű felelősség</v>
          </cell>
          <cell r="G7759" t="str">
            <v>| Tárgyidőszaki kárkifizetések összege | Tárgyidőszakban bekövetkezett károkra</v>
          </cell>
        </row>
        <row r="7760">
          <cell r="A7760" t="str">
            <v>KH</v>
          </cell>
          <cell r="B7760">
            <v>39903</v>
          </cell>
          <cell r="C7760" t="str">
            <v>42B3A1120711,5</v>
          </cell>
          <cell r="D7760">
            <v>1210756000</v>
          </cell>
          <cell r="E7760" t="str">
            <v>Kárkifizetés és szolgáltatás bemutatása biztosítási ágazatonként a tárgyidőszak végén</v>
          </cell>
          <cell r="F7760" t="str">
            <v>Ebből: kötelező gépjármű felelősség</v>
          </cell>
          <cell r="G7760" t="str">
            <v>| Tárgyidőszaki kárkifizetések összege | Összesen</v>
          </cell>
        </row>
        <row r="7761">
          <cell r="A7761" t="str">
            <v>KH</v>
          </cell>
          <cell r="B7761">
            <v>39903</v>
          </cell>
          <cell r="C7761" t="str">
            <v>42B3A1120711,6</v>
          </cell>
          <cell r="D7761">
            <v>2642539000</v>
          </cell>
          <cell r="E7761" t="str">
            <v>Kárkifizetés és szolgáltatás bemutatása biztosítási ágazatonként a tárgyidőszak végén</v>
          </cell>
          <cell r="F7761" t="str">
            <v>Ebből: kötelező gépjármű felelősség</v>
          </cell>
          <cell r="G7761" t="str">
            <v>| Függőkár tartalék (tételes) összege | Több, mint 5 éve bekövetkezett károkra</v>
          </cell>
        </row>
        <row r="7762">
          <cell r="A7762" t="str">
            <v>KH</v>
          </cell>
          <cell r="B7762">
            <v>39903</v>
          </cell>
          <cell r="C7762" t="str">
            <v>42B3A1120711,7</v>
          </cell>
          <cell r="D7762">
            <v>8361837000</v>
          </cell>
          <cell r="E7762" t="str">
            <v>Kárkifizetés és szolgáltatás bemutatása biztosítási ágazatonként a tárgyidőszak végén</v>
          </cell>
          <cell r="F7762" t="str">
            <v>Ebből: kötelező gépjármű felelősség</v>
          </cell>
          <cell r="G7762" t="str">
            <v>| Függőkár tartalék (tételes) összege | 2-5 éve bekövetkezett károkra</v>
          </cell>
        </row>
        <row r="7763">
          <cell r="A7763" t="str">
            <v>KH</v>
          </cell>
          <cell r="B7763">
            <v>39903</v>
          </cell>
          <cell r="C7763" t="str">
            <v>42B3A1120711,8</v>
          </cell>
          <cell r="D7763">
            <v>3065259000</v>
          </cell>
          <cell r="E7763" t="str">
            <v>Kárkifizetés és szolgáltatás bemutatása biztosítási ágazatonként a tárgyidőszak végén</v>
          </cell>
          <cell r="F7763" t="str">
            <v>Ebből: kötelező gépjármű felelősség</v>
          </cell>
          <cell r="G7763" t="str">
            <v>| Függőkár tartalék (tételes) összege | Előző évben bekövetkezett károkra</v>
          </cell>
        </row>
        <row r="7764">
          <cell r="A7764" t="str">
            <v>KH</v>
          </cell>
          <cell r="B7764">
            <v>39903</v>
          </cell>
          <cell r="C7764" t="str">
            <v>42B3A1120711,9</v>
          </cell>
          <cell r="D7764">
            <v>930303000</v>
          </cell>
          <cell r="E7764" t="str">
            <v>Kárkifizetés és szolgáltatás bemutatása biztosítási ágazatonként a tárgyidőszak végén</v>
          </cell>
          <cell r="F7764" t="str">
            <v>Ebből: kötelező gépjármű felelősség</v>
          </cell>
          <cell r="G7764" t="str">
            <v>| Függőkár tartalék (tételes) összege | Tárgyidőszakban bekövetkezett károkra</v>
          </cell>
        </row>
        <row r="7765">
          <cell r="A7765" t="str">
            <v>KH</v>
          </cell>
          <cell r="B7765">
            <v>39903</v>
          </cell>
          <cell r="C7765" t="str">
            <v>42B3A2120711,1</v>
          </cell>
          <cell r="D7765">
            <v>43</v>
          </cell>
          <cell r="E7765" t="str">
            <v>Kárkifizetés és szolgáltatás bemutatása biztosítási ágazatonként a tárgyidőszak végén (darab)</v>
          </cell>
          <cell r="F7765" t="str">
            <v>Ebből: kötelező gépjármű felelősség</v>
          </cell>
          <cell r="G7765" t="str">
            <v>| Tárgyidőszakban kifizetett károk darabszáma | Több, mint 5 éve bekövetkezett károk</v>
          </cell>
        </row>
        <row r="7766">
          <cell r="A7766" t="str">
            <v>KH</v>
          </cell>
          <cell r="B7766">
            <v>39903</v>
          </cell>
          <cell r="C7766" t="str">
            <v>42B3A2120711,10</v>
          </cell>
          <cell r="D7766">
            <v>4873</v>
          </cell>
          <cell r="E7766" t="str">
            <v>Kárkifizetés és szolgáltatás bemutatása biztosítási ágazatonként a tárgyidőszak végén (darab)</v>
          </cell>
          <cell r="F7766" t="str">
            <v>Ebből: kötelező gépjármű felelősség</v>
          </cell>
          <cell r="G7766" t="str">
            <v>| Tárgyidőszakot követően várható kifizetésre kerülő károk darabszáma | Összesen</v>
          </cell>
        </row>
        <row r="7767">
          <cell r="A7767" t="str">
            <v>KH</v>
          </cell>
          <cell r="B7767">
            <v>39903</v>
          </cell>
          <cell r="C7767" t="str">
            <v>42B3A2120711,11</v>
          </cell>
          <cell r="D7767" t="str">
            <v>E</v>
          </cell>
          <cell r="E7767" t="str">
            <v>Kárkifizetés és szolgáltatás bemutatása biztosítási ágazatonként a tárgyidőszak végén (darab)</v>
          </cell>
          <cell r="F7767" t="str">
            <v>Ebből: kötelező gépjármű felelősség</v>
          </cell>
        </row>
        <row r="7768">
          <cell r="A7768" t="str">
            <v>KH</v>
          </cell>
          <cell r="B7768">
            <v>39903</v>
          </cell>
          <cell r="C7768" t="str">
            <v>42B3A2120711,2</v>
          </cell>
          <cell r="D7768">
            <v>240</v>
          </cell>
          <cell r="E7768" t="str">
            <v>Kárkifizetés és szolgáltatás bemutatása biztosítási ágazatonként a tárgyidőszak végén (darab)</v>
          </cell>
          <cell r="F7768" t="str">
            <v>Ebből: kötelező gépjármű felelősség</v>
          </cell>
          <cell r="G7768" t="str">
            <v>| Tárgyidőszakban kifizetett károk darabszáma | 2-5 éve bekövetkezett károk</v>
          </cell>
        </row>
        <row r="7769">
          <cell r="A7769" t="str">
            <v>KH</v>
          </cell>
          <cell r="B7769">
            <v>39903</v>
          </cell>
          <cell r="C7769" t="str">
            <v>42B3A2120711,3</v>
          </cell>
          <cell r="D7769">
            <v>2543</v>
          </cell>
          <cell r="E7769" t="str">
            <v>Kárkifizetés és szolgáltatás bemutatása biztosítási ágazatonként a tárgyidőszak végén (darab)</v>
          </cell>
          <cell r="F7769" t="str">
            <v>Ebből: kötelező gépjármű felelősség</v>
          </cell>
          <cell r="G7769" t="str">
            <v>| Tárgyidőszakban kifizetett károk darabszáma | Előző évben bekövetkezett károk</v>
          </cell>
        </row>
        <row r="7770">
          <cell r="A7770" t="str">
            <v>KH</v>
          </cell>
          <cell r="B7770">
            <v>39903</v>
          </cell>
          <cell r="C7770" t="str">
            <v>42B3A2120711,4</v>
          </cell>
          <cell r="D7770">
            <v>788</v>
          </cell>
          <cell r="E7770" t="str">
            <v>Kárkifizetés és szolgáltatás bemutatása biztosítási ágazatonként a tárgyidőszak végén (darab)</v>
          </cell>
          <cell r="F7770" t="str">
            <v>Ebből: kötelező gépjármű felelősség</v>
          </cell>
          <cell r="G7770" t="str">
            <v>| Tárgyidőszakban kifizetett károk darabszáma | Tárgyidőszakban bekövetkezett károk</v>
          </cell>
        </row>
        <row r="7771">
          <cell r="A7771" t="str">
            <v>KH</v>
          </cell>
          <cell r="B7771">
            <v>39903</v>
          </cell>
          <cell r="C7771" t="str">
            <v>42B3A2120711,5</v>
          </cell>
          <cell r="D7771">
            <v>3614</v>
          </cell>
          <cell r="E7771" t="str">
            <v>Kárkifizetés és szolgáltatás bemutatása biztosítási ágazatonként a tárgyidőszak végén (darab)</v>
          </cell>
          <cell r="F7771" t="str">
            <v>Ebből: kötelező gépjármű felelősség</v>
          </cell>
          <cell r="G7771" t="str">
            <v>| Tárgyidőszakban kifizetett károk darabszáma | Összesen</v>
          </cell>
        </row>
        <row r="7772">
          <cell r="A7772" t="str">
            <v>KH</v>
          </cell>
          <cell r="B7772">
            <v>39903</v>
          </cell>
          <cell r="C7772" t="str">
            <v>42B3A2120711,6</v>
          </cell>
          <cell r="D7772">
            <v>407</v>
          </cell>
          <cell r="E7772" t="str">
            <v>Kárkifizetés és szolgáltatás bemutatása biztosítási ágazatonként a tárgyidőszak végén (darab)</v>
          </cell>
          <cell r="F7772" t="str">
            <v>Ebből: kötelező gépjármű felelősség</v>
          </cell>
          <cell r="G7772" t="str">
            <v>| Tárgyidőszakot követően várható kifizetésre kerülő károk darabszáma | Több, mint 5 éve bekövetkezett károk</v>
          </cell>
        </row>
        <row r="7773">
          <cell r="A7773" t="str">
            <v>KH</v>
          </cell>
          <cell r="B7773">
            <v>39903</v>
          </cell>
          <cell r="C7773" t="str">
            <v>42B3A2120711,7</v>
          </cell>
          <cell r="D7773">
            <v>1459</v>
          </cell>
          <cell r="E7773" t="str">
            <v>Kárkifizetés és szolgáltatás bemutatása biztosítási ágazatonként a tárgyidőszak végén (darab)</v>
          </cell>
          <cell r="F7773" t="str">
            <v>Ebből: kötelező gépjármű felelősség</v>
          </cell>
          <cell r="G7773" t="str">
            <v>| Tárgyidőszakot követően várható kifizetésre kerülő károk darabszáma | 2-5 éve bekövetkezett károk</v>
          </cell>
        </row>
        <row r="7774">
          <cell r="A7774" t="str">
            <v>KH</v>
          </cell>
          <cell r="B7774">
            <v>39903</v>
          </cell>
          <cell r="C7774" t="str">
            <v>42B3A2120711,8</v>
          </cell>
          <cell r="D7774">
            <v>1771</v>
          </cell>
          <cell r="E7774" t="str">
            <v>Kárkifizetés és szolgáltatás bemutatása biztosítási ágazatonként a tárgyidőszak végén (darab)</v>
          </cell>
          <cell r="F7774" t="str">
            <v>Ebből: kötelező gépjármű felelősség</v>
          </cell>
          <cell r="G7774" t="str">
            <v>| Tárgyidőszakot követően várható kifizetésre kerülő károk darabszáma | Előző évben bekövetkezett károk</v>
          </cell>
        </row>
        <row r="7775">
          <cell r="A7775" t="str">
            <v>KH</v>
          </cell>
          <cell r="B7775">
            <v>39903</v>
          </cell>
          <cell r="C7775" t="str">
            <v>42B3A2120711,9</v>
          </cell>
          <cell r="D7775">
            <v>1236</v>
          </cell>
          <cell r="E7775" t="str">
            <v>Kárkifizetés és szolgáltatás bemutatása biztosítási ágazatonként a tárgyidőszak végén (darab)</v>
          </cell>
          <cell r="F7775" t="str">
            <v>Ebből: kötelező gépjármű felelősség</v>
          </cell>
          <cell r="G7775" t="str">
            <v>| Tárgyidőszakot követően várható kifizetésre kerülő károk darabszáma | Tárgyidőszakban bekövetkezett károk</v>
          </cell>
        </row>
        <row r="7776">
          <cell r="A7776" t="str">
            <v>KH</v>
          </cell>
          <cell r="B7776">
            <v>39994</v>
          </cell>
          <cell r="C7776" t="str">
            <v>42B3A1120711,1</v>
          </cell>
          <cell r="D7776">
            <v>98180000</v>
          </cell>
          <cell r="E7776" t="str">
            <v>Kárkifizetés és szolgáltatás bemutatása biztosítási ágazatonként a tárgyidőszak végén</v>
          </cell>
          <cell r="F7776" t="str">
            <v>Ebből: kötelező gépjármű felelősség</v>
          </cell>
          <cell r="G7776" t="str">
            <v>| Tárgyidőszaki kárkifizetések összege | Több, mint 5 éve bekövetkezett károkra</v>
          </cell>
        </row>
        <row r="7777">
          <cell r="A7777" t="str">
            <v>KH</v>
          </cell>
          <cell r="B7777">
            <v>39994</v>
          </cell>
          <cell r="C7777" t="str">
            <v>42B3A1120711,10</v>
          </cell>
          <cell r="D7777">
            <v>14865214000</v>
          </cell>
          <cell r="E7777" t="str">
            <v>Kárkifizetés és szolgáltatás bemutatása biztosítási ágazatonként a tárgyidőszak végén</v>
          </cell>
          <cell r="F7777" t="str">
            <v>Ebből: kötelező gépjármű felelősség</v>
          </cell>
          <cell r="G7777" t="str">
            <v>| Függőkár tartalék (tételes) összege | Összesen</v>
          </cell>
        </row>
        <row r="7778">
          <cell r="A7778" t="str">
            <v>KH</v>
          </cell>
          <cell r="B7778">
            <v>39994</v>
          </cell>
          <cell r="C7778" t="str">
            <v>42B3A1120711,11</v>
          </cell>
          <cell r="D7778">
            <v>4249000</v>
          </cell>
          <cell r="E7778" t="str">
            <v>Kárkifizetés és szolgáltatás bemutatása biztosítási ágazatonként a tárgyidőszak végén</v>
          </cell>
          <cell r="F7778" t="str">
            <v>Ebből: kötelező gépjármű felelősség</v>
          </cell>
          <cell r="G7778" t="str">
            <v>| IBNR tartalék összege | Több mint 5 éve bekövetkezett károkra</v>
          </cell>
        </row>
        <row r="7779">
          <cell r="A7779" t="str">
            <v>KH</v>
          </cell>
          <cell r="B7779">
            <v>39994</v>
          </cell>
          <cell r="C7779" t="str">
            <v>42B3A1120711,12</v>
          </cell>
          <cell r="D7779">
            <v>305425000</v>
          </cell>
          <cell r="E7779" t="str">
            <v>Kárkifizetés és szolgáltatás bemutatása biztosítási ágazatonként a tárgyidőszak végén</v>
          </cell>
          <cell r="F7779" t="str">
            <v>Ebből: kötelező gépjármű felelősség</v>
          </cell>
          <cell r="G7779" t="str">
            <v>| IBNR tartalék összege | 2-5 éve bekövetkezett károkra</v>
          </cell>
        </row>
        <row r="7780">
          <cell r="A7780" t="str">
            <v>KH</v>
          </cell>
          <cell r="B7780">
            <v>39994</v>
          </cell>
          <cell r="C7780" t="str">
            <v>42B3A1120711,13</v>
          </cell>
          <cell r="D7780">
            <v>411639000</v>
          </cell>
          <cell r="E7780" t="str">
            <v>Kárkifizetés és szolgáltatás bemutatása biztosítási ágazatonként a tárgyidőszak végén</v>
          </cell>
          <cell r="F7780" t="str">
            <v>Ebből: kötelező gépjármű felelősség</v>
          </cell>
          <cell r="G7780" t="str">
            <v>| IBNR tartalék összege | Előző évben bekövetkezett károkra</v>
          </cell>
        </row>
        <row r="7781">
          <cell r="A7781" t="str">
            <v>KH</v>
          </cell>
          <cell r="B7781">
            <v>39994</v>
          </cell>
          <cell r="C7781" t="str">
            <v>42B3A1120711,14</v>
          </cell>
          <cell r="D7781">
            <v>583097000</v>
          </cell>
          <cell r="E7781" t="str">
            <v>Kárkifizetés és szolgáltatás bemutatása biztosítási ágazatonként a tárgyidőszak végén</v>
          </cell>
          <cell r="F7781" t="str">
            <v>Ebből: kötelező gépjármű felelősség</v>
          </cell>
          <cell r="G7781" t="str">
            <v>| IBNR tartalék összege | Tárgyidőszakban bekövetkezett károkra</v>
          </cell>
        </row>
        <row r="7782">
          <cell r="A7782" t="str">
            <v>KH</v>
          </cell>
          <cell r="B7782">
            <v>39994</v>
          </cell>
          <cell r="C7782" t="str">
            <v>42B3A1120711,15</v>
          </cell>
          <cell r="D7782">
            <v>1304410000</v>
          </cell>
          <cell r="E7782" t="str">
            <v>Kárkifizetés és szolgáltatás bemutatása biztosítási ágazatonként a tárgyidőszak végén</v>
          </cell>
          <cell r="F7782" t="str">
            <v>Ebből: kötelező gépjármű felelősség</v>
          </cell>
          <cell r="G7782" t="str">
            <v>| IBNR tartalék összege | Összesen</v>
          </cell>
        </row>
        <row r="7783">
          <cell r="A7783" t="str">
            <v>KH</v>
          </cell>
          <cell r="B7783">
            <v>39994</v>
          </cell>
          <cell r="C7783" t="str">
            <v>42B3A1120711,16</v>
          </cell>
          <cell r="D7783" t="str">
            <v>E</v>
          </cell>
          <cell r="E7783" t="str">
            <v>Kárkifizetés és szolgáltatás bemutatása biztosítási ágazatonként a tárgyidőszak végén</v>
          </cell>
          <cell r="F7783" t="str">
            <v>Ebből: kötelező gépjármű felelősség</v>
          </cell>
        </row>
        <row r="7784">
          <cell r="A7784" t="str">
            <v>KH</v>
          </cell>
          <cell r="B7784">
            <v>39994</v>
          </cell>
          <cell r="C7784" t="str">
            <v>42B3A1120711,2</v>
          </cell>
          <cell r="D7784">
            <v>357257000</v>
          </cell>
          <cell r="E7784" t="str">
            <v>Kárkifizetés és szolgáltatás bemutatása biztosítási ágazatonként a tárgyidőszak végén</v>
          </cell>
          <cell r="F7784" t="str">
            <v>Ebből: kötelező gépjármű felelősség</v>
          </cell>
          <cell r="G7784" t="str">
            <v>| Tárgyidőszaki kárkifizetések összege | 2-5 éve bekövetkezett károkra</v>
          </cell>
        </row>
        <row r="7785">
          <cell r="A7785" t="str">
            <v>KH</v>
          </cell>
          <cell r="B7785">
            <v>39994</v>
          </cell>
          <cell r="C7785" t="str">
            <v>42B3A1120711,3</v>
          </cell>
          <cell r="D7785">
            <v>1159189000</v>
          </cell>
          <cell r="E7785" t="str">
            <v>Kárkifizetés és szolgáltatás bemutatása biztosítási ágazatonként a tárgyidőszak végén</v>
          </cell>
          <cell r="F7785" t="str">
            <v>Ebből: kötelező gépjármű felelősség</v>
          </cell>
          <cell r="G7785" t="str">
            <v>| Tárgyidőszaki kárkifizetések összege | Előző évben bekövetkezett károkra</v>
          </cell>
        </row>
        <row r="7786">
          <cell r="A7786" t="str">
            <v>KH</v>
          </cell>
          <cell r="B7786">
            <v>39994</v>
          </cell>
          <cell r="C7786" t="str">
            <v>42B3A1120711,4</v>
          </cell>
          <cell r="D7786">
            <v>859206000</v>
          </cell>
          <cell r="E7786" t="str">
            <v>Kárkifizetés és szolgáltatás bemutatása biztosítási ágazatonként a tárgyidőszak végén</v>
          </cell>
          <cell r="F7786" t="str">
            <v>Ebből: kötelező gépjármű felelősség</v>
          </cell>
          <cell r="G7786" t="str">
            <v>| Tárgyidőszaki kárkifizetések összege | Tárgyidőszakban bekövetkezett károkra</v>
          </cell>
        </row>
        <row r="7787">
          <cell r="A7787" t="str">
            <v>KH</v>
          </cell>
          <cell r="B7787">
            <v>39994</v>
          </cell>
          <cell r="C7787" t="str">
            <v>42B3A1120711,5</v>
          </cell>
          <cell r="D7787">
            <v>2473832000</v>
          </cell>
          <cell r="E7787" t="str">
            <v>Kárkifizetés és szolgáltatás bemutatása biztosítási ágazatonként a tárgyidőszak végén</v>
          </cell>
          <cell r="F7787" t="str">
            <v>Ebből: kötelező gépjármű felelősség</v>
          </cell>
          <cell r="G7787" t="str">
            <v>| Tárgyidőszaki kárkifizetések összege | Összesen</v>
          </cell>
        </row>
        <row r="7788">
          <cell r="A7788" t="str">
            <v>KH</v>
          </cell>
          <cell r="B7788">
            <v>39994</v>
          </cell>
          <cell r="C7788" t="str">
            <v>42B3A1120711,6</v>
          </cell>
          <cell r="D7788">
            <v>2510525000</v>
          </cell>
          <cell r="E7788" t="str">
            <v>Kárkifizetés és szolgáltatás bemutatása biztosítási ágazatonként a tárgyidőszak végén</v>
          </cell>
          <cell r="F7788" t="str">
            <v>Ebből: kötelező gépjármű felelősség</v>
          </cell>
          <cell r="G7788" t="str">
            <v>| Függőkár tartalék (tételes) összege | Több, mint 5 éve bekövetkezett károkra</v>
          </cell>
        </row>
        <row r="7789">
          <cell r="A7789" t="str">
            <v>KH</v>
          </cell>
          <cell r="B7789">
            <v>39994</v>
          </cell>
          <cell r="C7789" t="str">
            <v>42B3A1120711,7</v>
          </cell>
          <cell r="D7789">
            <v>8138474000</v>
          </cell>
          <cell r="E7789" t="str">
            <v>Kárkifizetés és szolgáltatás bemutatása biztosítási ágazatonként a tárgyidőszak végén</v>
          </cell>
          <cell r="F7789" t="str">
            <v>Ebből: kötelező gépjármű felelősség</v>
          </cell>
          <cell r="G7789" t="str">
            <v>| Függőkár tartalék (tételes) összege | 2-5 éve bekövetkezett károkra</v>
          </cell>
        </row>
        <row r="7790">
          <cell r="A7790" t="str">
            <v>KH</v>
          </cell>
          <cell r="B7790">
            <v>39994</v>
          </cell>
          <cell r="C7790" t="str">
            <v>42B3A1120711,8</v>
          </cell>
          <cell r="D7790">
            <v>2881274000</v>
          </cell>
          <cell r="E7790" t="str">
            <v>Kárkifizetés és szolgáltatás bemutatása biztosítási ágazatonként a tárgyidőszak végén</v>
          </cell>
          <cell r="F7790" t="str">
            <v>Ebből: kötelező gépjármű felelősség</v>
          </cell>
          <cell r="G7790" t="str">
            <v>| Függőkár tartalék (tételes) összege | Előző évben bekövetkezett károkra</v>
          </cell>
        </row>
        <row r="7791">
          <cell r="A7791" t="str">
            <v>KH</v>
          </cell>
          <cell r="B7791">
            <v>39994</v>
          </cell>
          <cell r="C7791" t="str">
            <v>42B3A1120711,9</v>
          </cell>
          <cell r="D7791">
            <v>1334941000</v>
          </cell>
          <cell r="E7791" t="str">
            <v>Kárkifizetés és szolgáltatás bemutatása biztosítási ágazatonként a tárgyidőszak végén</v>
          </cell>
          <cell r="F7791" t="str">
            <v>Ebből: kötelező gépjármű felelősség</v>
          </cell>
          <cell r="G7791" t="str">
            <v>| Függőkár tartalék (tételes) összege | Tárgyidőszakban bekövetkezett károkra</v>
          </cell>
        </row>
        <row r="7792">
          <cell r="A7792" t="str">
            <v>KH</v>
          </cell>
          <cell r="B7792">
            <v>39994</v>
          </cell>
          <cell r="C7792" t="str">
            <v>42B3A2120711,1</v>
          </cell>
          <cell r="D7792">
            <v>55</v>
          </cell>
          <cell r="E7792" t="str">
            <v>Kárkifizetés és szolgáltatás bemutatása biztosítási ágazatonként a tárgyidőszak végén (darab)</v>
          </cell>
          <cell r="F7792" t="str">
            <v>Ebből: kötelező gépjármű felelősség</v>
          </cell>
          <cell r="G7792" t="str">
            <v>| Tárgyidőszakban kifizetett károk darabszáma | Több, mint 5 éve bekövetkezett károk</v>
          </cell>
        </row>
        <row r="7793">
          <cell r="A7793" t="str">
            <v>KH</v>
          </cell>
          <cell r="B7793">
            <v>39994</v>
          </cell>
          <cell r="C7793" t="str">
            <v>42B3A2120711,10</v>
          </cell>
          <cell r="D7793">
            <v>4736</v>
          </cell>
          <cell r="E7793" t="str">
            <v>Kárkifizetés és szolgáltatás bemutatása biztosítási ágazatonként a tárgyidőszak végén (darab)</v>
          </cell>
          <cell r="F7793" t="str">
            <v>Ebből: kötelező gépjármű felelősség</v>
          </cell>
          <cell r="G7793" t="str">
            <v>| Tárgyidőszakot követően várható kifizetésre kerülő károk darabszáma | Összesen</v>
          </cell>
        </row>
        <row r="7794">
          <cell r="A7794" t="str">
            <v>KH</v>
          </cell>
          <cell r="B7794">
            <v>39994</v>
          </cell>
          <cell r="C7794" t="str">
            <v>42B3A2120711,11</v>
          </cell>
          <cell r="D7794" t="str">
            <v>E</v>
          </cell>
          <cell r="E7794" t="str">
            <v>Kárkifizetés és szolgáltatás bemutatása biztosítási ágazatonként a tárgyidőszak végén (darab)</v>
          </cell>
          <cell r="F7794" t="str">
            <v>Ebből: kötelező gépjármű felelősség</v>
          </cell>
        </row>
        <row r="7795">
          <cell r="A7795" t="str">
            <v>KH</v>
          </cell>
          <cell r="B7795">
            <v>39994</v>
          </cell>
          <cell r="C7795" t="str">
            <v>42B3A2120711,2</v>
          </cell>
          <cell r="D7795">
            <v>392</v>
          </cell>
          <cell r="E7795" t="str">
            <v>Kárkifizetés és szolgáltatás bemutatása biztosítási ágazatonként a tárgyidőszak végén (darab)</v>
          </cell>
          <cell r="F7795" t="str">
            <v>Ebből: kötelező gépjármű felelősség</v>
          </cell>
          <cell r="G7795" t="str">
            <v>| Tárgyidőszakban kifizetett károk darabszáma | 2-5 éve bekövetkezett károk</v>
          </cell>
        </row>
        <row r="7796">
          <cell r="A7796" t="str">
            <v>KH</v>
          </cell>
          <cell r="B7796">
            <v>39994</v>
          </cell>
          <cell r="C7796" t="str">
            <v>42B3A2120711,3</v>
          </cell>
          <cell r="D7796">
            <v>3279</v>
          </cell>
          <cell r="E7796" t="str">
            <v>Kárkifizetés és szolgáltatás bemutatása biztosítási ágazatonként a tárgyidőszak végén (darab)</v>
          </cell>
          <cell r="F7796" t="str">
            <v>Ebből: kötelező gépjármű felelősség</v>
          </cell>
          <cell r="G7796" t="str">
            <v>| Tárgyidőszakban kifizetett károk darabszáma | Előző évben bekövetkezett károk</v>
          </cell>
        </row>
        <row r="7797">
          <cell r="A7797" t="str">
            <v>KH</v>
          </cell>
          <cell r="B7797">
            <v>39994</v>
          </cell>
          <cell r="C7797" t="str">
            <v>42B3A2120711,4</v>
          </cell>
          <cell r="D7797">
            <v>2616</v>
          </cell>
          <cell r="E7797" t="str">
            <v>Kárkifizetés és szolgáltatás bemutatása biztosítási ágazatonként a tárgyidőszak végén (darab)</v>
          </cell>
          <cell r="F7797" t="str">
            <v>Ebből: kötelező gépjármű felelősség</v>
          </cell>
          <cell r="G7797" t="str">
            <v>| Tárgyidőszakban kifizetett károk darabszáma | Tárgyidőszakban bekövetkezett károk</v>
          </cell>
        </row>
        <row r="7798">
          <cell r="A7798" t="str">
            <v>KH</v>
          </cell>
          <cell r="B7798">
            <v>39994</v>
          </cell>
          <cell r="C7798" t="str">
            <v>42B3A2120711,5</v>
          </cell>
          <cell r="D7798">
            <v>6342</v>
          </cell>
          <cell r="E7798" t="str">
            <v>Kárkifizetés és szolgáltatás bemutatása biztosítási ágazatonként a tárgyidőszak végén (darab)</v>
          </cell>
          <cell r="F7798" t="str">
            <v>Ebből: kötelező gépjármű felelősség</v>
          </cell>
          <cell r="G7798" t="str">
            <v>| Tárgyidőszakban kifizetett károk darabszáma | Összesen</v>
          </cell>
        </row>
        <row r="7799">
          <cell r="A7799" t="str">
            <v>KH</v>
          </cell>
          <cell r="B7799">
            <v>39994</v>
          </cell>
          <cell r="C7799" t="str">
            <v>42B3A2120711,6</v>
          </cell>
          <cell r="D7799">
            <v>374</v>
          </cell>
          <cell r="E7799" t="str">
            <v>Kárkifizetés és szolgáltatás bemutatása biztosítási ágazatonként a tárgyidőszak végén (darab)</v>
          </cell>
          <cell r="F7799" t="str">
            <v>Ebből: kötelező gépjármű felelősség</v>
          </cell>
          <cell r="G7799" t="str">
            <v>| Tárgyidőszakot követően várható kifizetésre kerülő károk darabszáma | Több, mint 5 éve bekövetkezett károk</v>
          </cell>
        </row>
        <row r="7800">
          <cell r="A7800" t="str">
            <v>KH</v>
          </cell>
          <cell r="B7800">
            <v>39994</v>
          </cell>
          <cell r="C7800" t="str">
            <v>42B3A2120711,7</v>
          </cell>
          <cell r="D7800">
            <v>1328</v>
          </cell>
          <cell r="E7800" t="str">
            <v>Kárkifizetés és szolgáltatás bemutatása biztosítási ágazatonként a tárgyidőszak végén (darab)</v>
          </cell>
          <cell r="F7800" t="str">
            <v>Ebből: kötelező gépjármű felelősség</v>
          </cell>
          <cell r="G7800" t="str">
            <v>| Tárgyidőszakot követően várható kifizetésre kerülő károk darabszáma | 2-5 éve bekövetkezett károk</v>
          </cell>
        </row>
        <row r="7801">
          <cell r="A7801" t="str">
            <v>KH</v>
          </cell>
          <cell r="B7801">
            <v>39994</v>
          </cell>
          <cell r="C7801" t="str">
            <v>42B3A2120711,8</v>
          </cell>
          <cell r="D7801">
            <v>1117</v>
          </cell>
          <cell r="E7801" t="str">
            <v>Kárkifizetés és szolgáltatás bemutatása biztosítási ágazatonként a tárgyidőszak végén (darab)</v>
          </cell>
          <cell r="F7801" t="str">
            <v>Ebből: kötelező gépjármű felelősség</v>
          </cell>
          <cell r="G7801" t="str">
            <v>| Tárgyidőszakot követően várható kifizetésre kerülő károk darabszáma | Előző évben bekövetkezett károk</v>
          </cell>
        </row>
        <row r="7802">
          <cell r="A7802" t="str">
            <v>KH</v>
          </cell>
          <cell r="B7802">
            <v>39994</v>
          </cell>
          <cell r="C7802" t="str">
            <v>42B3A2120711,9</v>
          </cell>
          <cell r="D7802">
            <v>1917</v>
          </cell>
          <cell r="E7802" t="str">
            <v>Kárkifizetés és szolgáltatás bemutatása biztosítási ágazatonként a tárgyidőszak végén (darab)</v>
          </cell>
          <cell r="F7802" t="str">
            <v>Ebből: kötelező gépjármű felelősség</v>
          </cell>
          <cell r="G7802" t="str">
            <v>| Tárgyidőszakot követően várható kifizetésre kerülő károk darabszáma | Tárgyidőszakban bekövetkezett károk</v>
          </cell>
        </row>
        <row r="7803">
          <cell r="A7803" t="str">
            <v>KH</v>
          </cell>
          <cell r="B7803">
            <v>40086</v>
          </cell>
          <cell r="C7803" t="str">
            <v>42B3A1120711,1</v>
          </cell>
          <cell r="D7803">
            <v>143146000</v>
          </cell>
          <cell r="E7803" t="str">
            <v>Kárkifizetés és szolgáltatás bemutatása biztosítási ágazatonként a tárgyidőszak végén</v>
          </cell>
          <cell r="F7803" t="str">
            <v>Ebből: kötelező gépjármű felelősség</v>
          </cell>
          <cell r="G7803" t="str">
            <v>| Tárgyidőszaki kárkifizetések összege | Több, mint 5 éve bekövetkezett károkra</v>
          </cell>
        </row>
        <row r="7804">
          <cell r="A7804" t="str">
            <v>KH</v>
          </cell>
          <cell r="B7804">
            <v>40086</v>
          </cell>
          <cell r="C7804" t="str">
            <v>42B3A1120711,10</v>
          </cell>
          <cell r="D7804">
            <v>14819108000</v>
          </cell>
          <cell r="E7804" t="str">
            <v>Kárkifizetés és szolgáltatás bemutatása biztosítási ágazatonként a tárgyidőszak végén</v>
          </cell>
          <cell r="F7804" t="str">
            <v>Ebből: kötelező gépjármű felelősség</v>
          </cell>
          <cell r="G7804" t="str">
            <v>| Függőkár tartalék (tételes) összege | Összesen</v>
          </cell>
        </row>
        <row r="7805">
          <cell r="A7805" t="str">
            <v>KH</v>
          </cell>
          <cell r="B7805">
            <v>40086</v>
          </cell>
          <cell r="C7805" t="str">
            <v>42B3A1120711,11</v>
          </cell>
          <cell r="D7805">
            <v>533000</v>
          </cell>
          <cell r="E7805" t="str">
            <v>Kárkifizetés és szolgáltatás bemutatása biztosítási ágazatonként a tárgyidőszak végén</v>
          </cell>
          <cell r="F7805" t="str">
            <v>Ebből: kötelező gépjármű felelősség</v>
          </cell>
          <cell r="G7805" t="str">
            <v>| IBNR tartalék összege | Több mint 5 éve bekövetkezett károkra</v>
          </cell>
        </row>
        <row r="7806">
          <cell r="A7806" t="str">
            <v>KH</v>
          </cell>
          <cell r="B7806">
            <v>40086</v>
          </cell>
          <cell r="C7806" t="str">
            <v>42B3A1120711,12</v>
          </cell>
          <cell r="D7806">
            <v>226701000</v>
          </cell>
          <cell r="E7806" t="str">
            <v>Kárkifizetés és szolgáltatás bemutatása biztosítási ágazatonként a tárgyidőszak végén</v>
          </cell>
          <cell r="F7806" t="str">
            <v>Ebből: kötelező gépjármű felelősség</v>
          </cell>
          <cell r="G7806" t="str">
            <v>| IBNR tartalék összege | 2-5 éve bekövetkezett károkra</v>
          </cell>
        </row>
        <row r="7807">
          <cell r="A7807" t="str">
            <v>KH</v>
          </cell>
          <cell r="B7807">
            <v>40086</v>
          </cell>
          <cell r="C7807" t="str">
            <v>42B3A1120711,13</v>
          </cell>
          <cell r="D7807">
            <v>320626000</v>
          </cell>
          <cell r="E7807" t="str">
            <v>Kárkifizetés és szolgáltatás bemutatása biztosítási ágazatonként a tárgyidőszak végén</v>
          </cell>
          <cell r="F7807" t="str">
            <v>Ebből: kötelező gépjármű felelősség</v>
          </cell>
          <cell r="G7807" t="str">
            <v>| IBNR tartalék összege | Előző évben bekövetkezett károkra</v>
          </cell>
        </row>
        <row r="7808">
          <cell r="A7808" t="str">
            <v>KH</v>
          </cell>
          <cell r="B7808">
            <v>40086</v>
          </cell>
          <cell r="C7808" t="str">
            <v>42B3A1120711,14</v>
          </cell>
          <cell r="D7808">
            <v>734450000</v>
          </cell>
          <cell r="E7808" t="str">
            <v>Kárkifizetés és szolgáltatás bemutatása biztosítási ágazatonként a tárgyidőszak végén</v>
          </cell>
          <cell r="F7808" t="str">
            <v>Ebből: kötelező gépjármű felelősség</v>
          </cell>
          <cell r="G7808" t="str">
            <v>| IBNR tartalék összege | Tárgyidőszakban bekövetkezett károkra</v>
          </cell>
        </row>
        <row r="7809">
          <cell r="A7809" t="str">
            <v>KH</v>
          </cell>
          <cell r="B7809">
            <v>40086</v>
          </cell>
          <cell r="C7809" t="str">
            <v>42B3A1120711,15</v>
          </cell>
          <cell r="D7809">
            <v>1282310000</v>
          </cell>
          <cell r="E7809" t="str">
            <v>Kárkifizetés és szolgáltatás bemutatása biztosítási ágazatonként a tárgyidőszak végén</v>
          </cell>
          <cell r="F7809" t="str">
            <v>Ebből: kötelező gépjármű felelősség</v>
          </cell>
          <cell r="G7809" t="str">
            <v>| IBNR tartalék összege | Összesen</v>
          </cell>
        </row>
        <row r="7810">
          <cell r="A7810" t="str">
            <v>KH</v>
          </cell>
          <cell r="B7810">
            <v>40086</v>
          </cell>
          <cell r="C7810" t="str">
            <v>42B3A1120711,16</v>
          </cell>
          <cell r="D7810" t="str">
            <v>E</v>
          </cell>
          <cell r="E7810" t="str">
            <v>Kárkifizetés és szolgáltatás bemutatása biztosítási ágazatonként a tárgyidőszak végén</v>
          </cell>
          <cell r="F7810" t="str">
            <v>Ebből: kötelező gépjármű felelősség</v>
          </cell>
        </row>
        <row r="7811">
          <cell r="A7811" t="str">
            <v>KH</v>
          </cell>
          <cell r="B7811">
            <v>40086</v>
          </cell>
          <cell r="C7811" t="str">
            <v>42B3A1120711,2</v>
          </cell>
          <cell r="D7811">
            <v>493361000</v>
          </cell>
          <cell r="E7811" t="str">
            <v>Kárkifizetés és szolgáltatás bemutatása biztosítási ágazatonként a tárgyidőszak végén</v>
          </cell>
          <cell r="F7811" t="str">
            <v>Ebből: kötelező gépjármű felelősség</v>
          </cell>
          <cell r="G7811" t="str">
            <v>| Tárgyidőszaki kárkifizetések összege | 2-5 éve bekövetkezett károkra</v>
          </cell>
        </row>
        <row r="7812">
          <cell r="A7812" t="str">
            <v>KH</v>
          </cell>
          <cell r="B7812">
            <v>40086</v>
          </cell>
          <cell r="C7812" t="str">
            <v>42B3A1120711,3</v>
          </cell>
          <cell r="D7812">
            <v>1318963000</v>
          </cell>
          <cell r="E7812" t="str">
            <v>Kárkifizetés és szolgáltatás bemutatása biztosítási ágazatonként a tárgyidőszak végén</v>
          </cell>
          <cell r="F7812" t="str">
            <v>Ebből: kötelező gépjármű felelősség</v>
          </cell>
          <cell r="G7812" t="str">
            <v>| Tárgyidőszaki kárkifizetések összege | Előző évben bekövetkezett károkra</v>
          </cell>
        </row>
        <row r="7813">
          <cell r="A7813" t="str">
            <v>KH</v>
          </cell>
          <cell r="B7813">
            <v>40086</v>
          </cell>
          <cell r="C7813" t="str">
            <v>42B3A1120711,4</v>
          </cell>
          <cell r="D7813">
            <v>1474556000</v>
          </cell>
          <cell r="E7813" t="str">
            <v>Kárkifizetés és szolgáltatás bemutatása biztosítási ágazatonként a tárgyidőszak végén</v>
          </cell>
          <cell r="F7813" t="str">
            <v>Ebből: kötelező gépjármű felelősség</v>
          </cell>
          <cell r="G7813" t="str">
            <v>| Tárgyidőszaki kárkifizetések összege | Tárgyidőszakban bekövetkezett károkra</v>
          </cell>
        </row>
        <row r="7814">
          <cell r="A7814" t="str">
            <v>KH</v>
          </cell>
          <cell r="B7814">
            <v>40086</v>
          </cell>
          <cell r="C7814" t="str">
            <v>42B3A1120711,5</v>
          </cell>
          <cell r="D7814">
            <v>3430026000</v>
          </cell>
          <cell r="E7814" t="str">
            <v>Kárkifizetés és szolgáltatás bemutatása biztosítási ágazatonként a tárgyidőszak végén</v>
          </cell>
          <cell r="F7814" t="str">
            <v>Ebből: kötelező gépjármű felelősség</v>
          </cell>
          <cell r="G7814" t="str">
            <v>| Tárgyidőszaki kárkifizetések összege | Összesen</v>
          </cell>
        </row>
        <row r="7815">
          <cell r="A7815" t="str">
            <v>KH</v>
          </cell>
          <cell r="B7815">
            <v>40086</v>
          </cell>
          <cell r="C7815" t="str">
            <v>42B3A1120711,6</v>
          </cell>
          <cell r="D7815">
            <v>2171271000</v>
          </cell>
          <cell r="E7815" t="str">
            <v>Kárkifizetés és szolgáltatás bemutatása biztosítási ágazatonként a tárgyidőszak végén</v>
          </cell>
          <cell r="F7815" t="str">
            <v>Ebből: kötelező gépjármű felelősség</v>
          </cell>
          <cell r="G7815" t="str">
            <v>| Függőkár tartalék (tételes) összege | Több, mint 5 éve bekövetkezett károkra</v>
          </cell>
        </row>
        <row r="7816">
          <cell r="A7816" t="str">
            <v>KH</v>
          </cell>
          <cell r="B7816">
            <v>40086</v>
          </cell>
          <cell r="C7816" t="str">
            <v>42B3A1120711,7</v>
          </cell>
          <cell r="D7816">
            <v>7806083000</v>
          </cell>
          <cell r="E7816" t="str">
            <v>Kárkifizetés és szolgáltatás bemutatása biztosítási ágazatonként a tárgyidőszak végén</v>
          </cell>
          <cell r="F7816" t="str">
            <v>Ebből: kötelező gépjármű felelősség</v>
          </cell>
          <cell r="G7816" t="str">
            <v>| Függőkár tartalék (tételes) összege | 2-5 éve bekövetkezett károkra</v>
          </cell>
        </row>
        <row r="7817">
          <cell r="A7817" t="str">
            <v>KH</v>
          </cell>
          <cell r="B7817">
            <v>40086</v>
          </cell>
          <cell r="C7817" t="str">
            <v>42B3A1120711,8</v>
          </cell>
          <cell r="D7817">
            <v>2807586000</v>
          </cell>
          <cell r="E7817" t="str">
            <v>Kárkifizetés és szolgáltatás bemutatása biztosítási ágazatonként a tárgyidőszak végén</v>
          </cell>
          <cell r="F7817" t="str">
            <v>Ebből: kötelező gépjármű felelősség</v>
          </cell>
          <cell r="G7817" t="str">
            <v>| Függőkár tartalék (tételes) összege | Előző évben bekövetkezett károkra</v>
          </cell>
        </row>
        <row r="7818">
          <cell r="A7818" t="str">
            <v>KH</v>
          </cell>
          <cell r="B7818">
            <v>40086</v>
          </cell>
          <cell r="C7818" t="str">
            <v>42B3A1120711,9</v>
          </cell>
          <cell r="D7818">
            <v>2034168000</v>
          </cell>
          <cell r="E7818" t="str">
            <v>Kárkifizetés és szolgáltatás bemutatása biztosítási ágazatonként a tárgyidőszak végén</v>
          </cell>
          <cell r="F7818" t="str">
            <v>Ebből: kötelező gépjármű felelősség</v>
          </cell>
          <cell r="G7818" t="str">
            <v>| Függőkár tartalék (tételes) összege | Tárgyidőszakban bekövetkezett károkra</v>
          </cell>
        </row>
        <row r="7819">
          <cell r="A7819" t="str">
            <v>KH</v>
          </cell>
          <cell r="B7819">
            <v>40086</v>
          </cell>
          <cell r="C7819" t="str">
            <v>42B3A2120711,1</v>
          </cell>
          <cell r="D7819">
            <v>63</v>
          </cell>
          <cell r="E7819" t="str">
            <v>Kárkifizetés és szolgáltatás bemutatása biztosítási ágazatonként a tárgyidőszak végén (darab)</v>
          </cell>
          <cell r="F7819" t="str">
            <v>Ebből: kötelező gépjármű felelősség</v>
          </cell>
          <cell r="G7819" t="str">
            <v>| Tárgyidőszakban kifizetett károk darabszáma | Több, mint 5 éve bekövetkezett károk</v>
          </cell>
        </row>
        <row r="7820">
          <cell r="A7820" t="str">
            <v>KH</v>
          </cell>
          <cell r="B7820">
            <v>40086</v>
          </cell>
          <cell r="C7820" t="str">
            <v>42B3A2120711,10</v>
          </cell>
          <cell r="D7820">
            <v>4864</v>
          </cell>
          <cell r="E7820" t="str">
            <v>Kárkifizetés és szolgáltatás bemutatása biztosítási ágazatonként a tárgyidőszak végén (darab)</v>
          </cell>
          <cell r="F7820" t="str">
            <v>Ebből: kötelező gépjármű felelősség</v>
          </cell>
          <cell r="G7820" t="str">
            <v>| Tárgyidőszakot követően várható kifizetésre kerülő károk darabszáma | Összesen</v>
          </cell>
        </row>
        <row r="7821">
          <cell r="A7821" t="str">
            <v>KH</v>
          </cell>
          <cell r="B7821">
            <v>40086</v>
          </cell>
          <cell r="C7821" t="str">
            <v>42B3A2120711,11</v>
          </cell>
          <cell r="D7821" t="str">
            <v>E</v>
          </cell>
          <cell r="E7821" t="str">
            <v>Kárkifizetés és szolgáltatás bemutatása biztosítási ágazatonként a tárgyidőszak végén (darab)</v>
          </cell>
          <cell r="F7821" t="str">
            <v>Ebből: kötelező gépjármű felelősség</v>
          </cell>
        </row>
        <row r="7822">
          <cell r="A7822" t="str">
            <v>KH</v>
          </cell>
          <cell r="B7822">
            <v>40086</v>
          </cell>
          <cell r="C7822" t="str">
            <v>42B3A2120711,2</v>
          </cell>
          <cell r="D7822">
            <v>479</v>
          </cell>
          <cell r="E7822" t="str">
            <v>Kárkifizetés és szolgáltatás bemutatása biztosítási ágazatonként a tárgyidőszak végén (darab)</v>
          </cell>
          <cell r="F7822" t="str">
            <v>Ebből: kötelező gépjármű felelősség</v>
          </cell>
          <cell r="G7822" t="str">
            <v>| Tárgyidőszakban kifizetett károk darabszáma | 2-5 éve bekövetkezett károk</v>
          </cell>
        </row>
        <row r="7823">
          <cell r="A7823" t="str">
            <v>KH</v>
          </cell>
          <cell r="B7823">
            <v>40086</v>
          </cell>
          <cell r="C7823" t="str">
            <v>42B3A2120711,3</v>
          </cell>
          <cell r="D7823">
            <v>3545</v>
          </cell>
          <cell r="E7823" t="str">
            <v>Kárkifizetés és szolgáltatás bemutatása biztosítási ágazatonként a tárgyidőszak végén (darab)</v>
          </cell>
          <cell r="F7823" t="str">
            <v>Ebből: kötelező gépjármű felelősség</v>
          </cell>
          <cell r="G7823" t="str">
            <v>| Tárgyidőszakban kifizetett károk darabszáma | Előző évben bekövetkezett károk</v>
          </cell>
        </row>
        <row r="7824">
          <cell r="A7824" t="str">
            <v>KH</v>
          </cell>
          <cell r="B7824">
            <v>40086</v>
          </cell>
          <cell r="C7824" t="str">
            <v>42B3A2120711,4</v>
          </cell>
          <cell r="D7824">
            <v>4674</v>
          </cell>
          <cell r="E7824" t="str">
            <v>Kárkifizetés és szolgáltatás bemutatása biztosítási ágazatonként a tárgyidőszak végén (darab)</v>
          </cell>
          <cell r="F7824" t="str">
            <v>Ebből: kötelező gépjármű felelősség</v>
          </cell>
          <cell r="G7824" t="str">
            <v>| Tárgyidőszakban kifizetett károk darabszáma | Tárgyidőszakban bekövetkezett károk</v>
          </cell>
        </row>
        <row r="7825">
          <cell r="A7825" t="str">
            <v>KH</v>
          </cell>
          <cell r="B7825">
            <v>40086</v>
          </cell>
          <cell r="C7825" t="str">
            <v>42B3A2120711,5</v>
          </cell>
          <cell r="D7825">
            <v>8761</v>
          </cell>
          <cell r="E7825" t="str">
            <v>Kárkifizetés és szolgáltatás bemutatása biztosítási ágazatonként a tárgyidőszak végén (darab)</v>
          </cell>
          <cell r="F7825" t="str">
            <v>Ebből: kötelező gépjármű felelősség</v>
          </cell>
          <cell r="G7825" t="str">
            <v>| Tárgyidőszakban kifizetett károk darabszáma | Összesen</v>
          </cell>
        </row>
        <row r="7826">
          <cell r="A7826" t="str">
            <v>KH</v>
          </cell>
          <cell r="B7826">
            <v>40086</v>
          </cell>
          <cell r="C7826" t="str">
            <v>42B3A2120711,6</v>
          </cell>
          <cell r="D7826">
            <v>337</v>
          </cell>
          <cell r="E7826" t="str">
            <v>Kárkifizetés és szolgáltatás bemutatása biztosítási ágazatonként a tárgyidőszak végén (darab)</v>
          </cell>
          <cell r="F7826" t="str">
            <v>Ebből: kötelező gépjármű felelősség</v>
          </cell>
          <cell r="G7826" t="str">
            <v>| Tárgyidőszakot követően várható kifizetésre kerülő károk darabszáma | Több, mint 5 éve bekövetkezett károk</v>
          </cell>
        </row>
        <row r="7827">
          <cell r="A7827" t="str">
            <v>KH</v>
          </cell>
          <cell r="B7827">
            <v>40086</v>
          </cell>
          <cell r="C7827" t="str">
            <v>42B3A2120711,7</v>
          </cell>
          <cell r="D7827">
            <v>1214</v>
          </cell>
          <cell r="E7827" t="str">
            <v>Kárkifizetés és szolgáltatás bemutatása biztosítási ágazatonként a tárgyidőszak végén (darab)</v>
          </cell>
          <cell r="F7827" t="str">
            <v>Ebből: kötelező gépjármű felelősség</v>
          </cell>
          <cell r="G7827" t="str">
            <v>| Tárgyidőszakot követően várható kifizetésre kerülő károk darabszáma | 2-5 éve bekövetkezett károk</v>
          </cell>
        </row>
        <row r="7828">
          <cell r="A7828" t="str">
            <v>KH</v>
          </cell>
          <cell r="B7828">
            <v>40086</v>
          </cell>
          <cell r="C7828" t="str">
            <v>42B3A2120711,8</v>
          </cell>
          <cell r="D7828">
            <v>871</v>
          </cell>
          <cell r="E7828" t="str">
            <v>Kárkifizetés és szolgáltatás bemutatása biztosítási ágazatonként a tárgyidőszak végén (darab)</v>
          </cell>
          <cell r="F7828" t="str">
            <v>Ebből: kötelező gépjármű felelősség</v>
          </cell>
          <cell r="G7828" t="str">
            <v>| Tárgyidőszakot követően várható kifizetésre kerülő károk darabszáma | Előző évben bekövetkezett károk</v>
          </cell>
        </row>
        <row r="7829">
          <cell r="A7829" t="str">
            <v>KH</v>
          </cell>
          <cell r="B7829">
            <v>40086</v>
          </cell>
          <cell r="C7829" t="str">
            <v>42B3A2120711,9</v>
          </cell>
          <cell r="D7829">
            <v>2442</v>
          </cell>
          <cell r="E7829" t="str">
            <v>Kárkifizetés és szolgáltatás bemutatása biztosítási ágazatonként a tárgyidőszak végén (darab)</v>
          </cell>
          <cell r="F7829" t="str">
            <v>Ebből: kötelező gépjármű felelősség</v>
          </cell>
          <cell r="G7829" t="str">
            <v>| Tárgyidőszakot követően várható kifizetésre kerülő károk darabszáma | Tárgyidőszakban bekövetkezett károk</v>
          </cell>
        </row>
        <row r="7830">
          <cell r="A7830" t="str">
            <v>KH</v>
          </cell>
          <cell r="B7830">
            <v>40178</v>
          </cell>
          <cell r="C7830" t="str">
            <v>42B3A1120711,1</v>
          </cell>
          <cell r="D7830">
            <v>167227000</v>
          </cell>
          <cell r="E7830" t="str">
            <v>Kárkifizetés és szolgáltatás bemutatása biztosítási ágazatonként a tárgyidőszak végén</v>
          </cell>
          <cell r="F7830" t="str">
            <v>Ebből: kötelező gépjármű felelősség</v>
          </cell>
          <cell r="G7830" t="str">
            <v>| Tárgyidőszaki kárkifizetések összege | Több, mint 5 éve bekövetkezett károkra</v>
          </cell>
        </row>
        <row r="7831">
          <cell r="A7831" t="str">
            <v>KH</v>
          </cell>
          <cell r="B7831">
            <v>40178</v>
          </cell>
          <cell r="C7831" t="str">
            <v>42B3A1120711,10</v>
          </cell>
          <cell r="D7831">
            <v>14832309000</v>
          </cell>
          <cell r="E7831" t="str">
            <v>Kárkifizetés és szolgáltatás bemutatása biztosítási ágazatonként a tárgyidőszak végén</v>
          </cell>
          <cell r="F7831" t="str">
            <v>Ebből: kötelező gépjármű felelősség</v>
          </cell>
          <cell r="G7831" t="str">
            <v>| Függőkár tartalék (tételes) összege | Összesen</v>
          </cell>
        </row>
        <row r="7832">
          <cell r="A7832" t="str">
            <v>KH</v>
          </cell>
          <cell r="B7832">
            <v>40178</v>
          </cell>
          <cell r="C7832" t="str">
            <v>42B3A1120711,11</v>
          </cell>
          <cell r="D7832">
            <v>-998000</v>
          </cell>
          <cell r="E7832" t="str">
            <v>Kárkifizetés és szolgáltatás bemutatása biztosítási ágazatonként a tárgyidőszak végén</v>
          </cell>
          <cell r="F7832" t="str">
            <v>Ebből: kötelező gépjármű felelősség</v>
          </cell>
          <cell r="G7832" t="str">
            <v>| IBNR tartalék összege | Több mint 5 éve bekövetkezett károkra</v>
          </cell>
        </row>
        <row r="7833">
          <cell r="A7833" t="str">
            <v>KH</v>
          </cell>
          <cell r="B7833">
            <v>40178</v>
          </cell>
          <cell r="C7833" t="str">
            <v>42B3A1120711,12</v>
          </cell>
          <cell r="D7833">
            <v>165264000</v>
          </cell>
          <cell r="E7833" t="str">
            <v>Kárkifizetés és szolgáltatás bemutatása biztosítási ágazatonként a tárgyidőszak végén</v>
          </cell>
          <cell r="F7833" t="str">
            <v>Ebből: kötelező gépjármű felelősség</v>
          </cell>
          <cell r="G7833" t="str">
            <v>| IBNR tartalék összege | 2-5 éve bekövetkezett károkra</v>
          </cell>
        </row>
        <row r="7834">
          <cell r="A7834" t="str">
            <v>KH</v>
          </cell>
          <cell r="B7834">
            <v>40178</v>
          </cell>
          <cell r="C7834" t="str">
            <v>42B3A1120711,13</v>
          </cell>
          <cell r="D7834">
            <v>245091000</v>
          </cell>
          <cell r="E7834" t="str">
            <v>Kárkifizetés és szolgáltatás bemutatása biztosítási ágazatonként a tárgyidőszak végén</v>
          </cell>
          <cell r="F7834" t="str">
            <v>Ebből: kötelező gépjármű felelősség</v>
          </cell>
          <cell r="G7834" t="str">
            <v>| IBNR tartalék összege | Előző évben bekövetkezett károkra</v>
          </cell>
        </row>
        <row r="7835">
          <cell r="A7835" t="str">
            <v>KH</v>
          </cell>
          <cell r="B7835">
            <v>40178</v>
          </cell>
          <cell r="C7835" t="str">
            <v>42B3A1120711,14</v>
          </cell>
          <cell r="D7835">
            <v>789329000</v>
          </cell>
          <cell r="E7835" t="str">
            <v>Kárkifizetés és szolgáltatás bemutatása biztosítási ágazatonként a tárgyidőszak végén</v>
          </cell>
          <cell r="F7835" t="str">
            <v>Ebből: kötelező gépjármű felelősség</v>
          </cell>
          <cell r="G7835" t="str">
            <v>| IBNR tartalék összege | Tárgyidőszakban bekövetkezett károkra</v>
          </cell>
        </row>
        <row r="7836">
          <cell r="A7836" t="str">
            <v>KH</v>
          </cell>
          <cell r="B7836">
            <v>40178</v>
          </cell>
          <cell r="C7836" t="str">
            <v>42B3A1120711,15</v>
          </cell>
          <cell r="D7836">
            <v>1198686000</v>
          </cell>
          <cell r="E7836" t="str">
            <v>Kárkifizetés és szolgáltatás bemutatása biztosítási ágazatonként a tárgyidőszak végén</v>
          </cell>
          <cell r="F7836" t="str">
            <v>Ebből: kötelező gépjármű felelősség</v>
          </cell>
          <cell r="G7836" t="str">
            <v>| IBNR tartalék összege | Összesen</v>
          </cell>
        </row>
        <row r="7837">
          <cell r="A7837" t="str">
            <v>KH</v>
          </cell>
          <cell r="B7837">
            <v>40178</v>
          </cell>
          <cell r="C7837" t="str">
            <v>42B3A1120711,16</v>
          </cell>
          <cell r="D7837" t="str">
            <v>E</v>
          </cell>
          <cell r="E7837" t="str">
            <v>Kárkifizetés és szolgáltatás bemutatása biztosítási ágazatonként a tárgyidőszak végén</v>
          </cell>
          <cell r="F7837" t="str">
            <v>Ebből: kötelező gépjármű felelősség</v>
          </cell>
        </row>
        <row r="7838">
          <cell r="A7838" t="str">
            <v>KH</v>
          </cell>
          <cell r="B7838">
            <v>40178</v>
          </cell>
          <cell r="C7838" t="str">
            <v>42B3A1120711,2</v>
          </cell>
          <cell r="D7838">
            <v>599811000</v>
          </cell>
          <cell r="E7838" t="str">
            <v>Kárkifizetés és szolgáltatás bemutatása biztosítási ágazatonként a tárgyidőszak végén</v>
          </cell>
          <cell r="F7838" t="str">
            <v>Ebből: kötelező gépjármű felelősség</v>
          </cell>
          <cell r="G7838" t="str">
            <v>| Tárgyidőszaki kárkifizetések összege | 2-5 éve bekövetkezett károkra</v>
          </cell>
        </row>
        <row r="7839">
          <cell r="A7839" t="str">
            <v>KH</v>
          </cell>
          <cell r="B7839">
            <v>40178</v>
          </cell>
          <cell r="C7839" t="str">
            <v>42B3A1120711,3</v>
          </cell>
          <cell r="D7839">
            <v>1427900000</v>
          </cell>
          <cell r="E7839" t="str">
            <v>Kárkifizetés és szolgáltatás bemutatása biztosítási ágazatonként a tárgyidőszak végén</v>
          </cell>
          <cell r="F7839" t="str">
            <v>Ebből: kötelező gépjármű felelősség</v>
          </cell>
          <cell r="G7839" t="str">
            <v>| Tárgyidőszaki kárkifizetések összege | Előző évben bekövetkezett károkra</v>
          </cell>
        </row>
        <row r="7840">
          <cell r="A7840" t="str">
            <v>KH</v>
          </cell>
          <cell r="B7840">
            <v>40178</v>
          </cell>
          <cell r="C7840" t="str">
            <v>42B3A1120711,4</v>
          </cell>
          <cell r="D7840">
            <v>2311714000</v>
          </cell>
          <cell r="E7840" t="str">
            <v>Kárkifizetés és szolgáltatás bemutatása biztosítási ágazatonként a tárgyidőszak végén</v>
          </cell>
          <cell r="F7840" t="str">
            <v>Ebből: kötelező gépjármű felelősség</v>
          </cell>
          <cell r="G7840" t="str">
            <v>| Tárgyidőszaki kárkifizetések összege | Tárgyidőszakban bekövetkezett károkra</v>
          </cell>
        </row>
        <row r="7841">
          <cell r="A7841" t="str">
            <v>KH</v>
          </cell>
          <cell r="B7841">
            <v>40178</v>
          </cell>
          <cell r="C7841" t="str">
            <v>42B3A1120711,5</v>
          </cell>
          <cell r="D7841">
            <v>4506652000</v>
          </cell>
          <cell r="E7841" t="str">
            <v>Kárkifizetés és szolgáltatás bemutatása biztosítási ágazatonként a tárgyidőszak végén</v>
          </cell>
          <cell r="F7841" t="str">
            <v>Ebből: kötelező gépjármű felelősség</v>
          </cell>
          <cell r="G7841" t="str">
            <v>| Tárgyidőszaki kárkifizetések összege | Összesen</v>
          </cell>
        </row>
        <row r="7842">
          <cell r="A7842" t="str">
            <v>KH</v>
          </cell>
          <cell r="B7842">
            <v>40178</v>
          </cell>
          <cell r="C7842" t="str">
            <v>42B3A1120711,6</v>
          </cell>
          <cell r="D7842">
            <v>2086289000</v>
          </cell>
          <cell r="E7842" t="str">
            <v>Kárkifizetés és szolgáltatás bemutatása biztosítási ágazatonként a tárgyidőszak végén</v>
          </cell>
          <cell r="F7842" t="str">
            <v>Ebből: kötelező gépjármű felelősség</v>
          </cell>
          <cell r="G7842" t="str">
            <v>| Függőkár tartalék (tételes) összege | Több, mint 5 éve bekövetkezett károkra</v>
          </cell>
        </row>
        <row r="7843">
          <cell r="A7843" t="str">
            <v>KH</v>
          </cell>
          <cell r="B7843">
            <v>40178</v>
          </cell>
          <cell r="C7843" t="str">
            <v>42B3A1120711,7</v>
          </cell>
          <cell r="D7843">
            <v>7513738000</v>
          </cell>
          <cell r="E7843" t="str">
            <v>Kárkifizetés és szolgáltatás bemutatása biztosítási ágazatonként a tárgyidőszak végén</v>
          </cell>
          <cell r="F7843" t="str">
            <v>Ebből: kötelező gépjármű felelősség</v>
          </cell>
          <cell r="G7843" t="str">
            <v>| Függőkár tartalék (tételes) összege | 2-5 éve bekövetkezett károkra</v>
          </cell>
        </row>
        <row r="7844">
          <cell r="A7844" t="str">
            <v>KH</v>
          </cell>
          <cell r="B7844">
            <v>40178</v>
          </cell>
          <cell r="C7844" t="str">
            <v>42B3A1120711,8</v>
          </cell>
          <cell r="D7844">
            <v>2739237000</v>
          </cell>
          <cell r="E7844" t="str">
            <v>Kárkifizetés és szolgáltatás bemutatása biztosítási ágazatonként a tárgyidőszak végén</v>
          </cell>
          <cell r="F7844" t="str">
            <v>Ebből: kötelező gépjármű felelősség</v>
          </cell>
          <cell r="G7844" t="str">
            <v>| Függőkár tartalék (tételes) összege | Előző évben bekövetkezett károkra</v>
          </cell>
        </row>
        <row r="7845">
          <cell r="A7845" t="str">
            <v>KH</v>
          </cell>
          <cell r="B7845">
            <v>40178</v>
          </cell>
          <cell r="C7845" t="str">
            <v>42B3A1120711,9</v>
          </cell>
          <cell r="D7845">
            <v>2493045000</v>
          </cell>
          <cell r="E7845" t="str">
            <v>Kárkifizetés és szolgáltatás bemutatása biztosítási ágazatonként a tárgyidőszak végén</v>
          </cell>
          <cell r="F7845" t="str">
            <v>Ebből: kötelező gépjármű felelősség</v>
          </cell>
          <cell r="G7845" t="str">
            <v>| Függőkár tartalék (tételes) összege | Tárgyidőszakban bekövetkezett károkra</v>
          </cell>
        </row>
        <row r="7846">
          <cell r="A7846" t="str">
            <v>KH</v>
          </cell>
          <cell r="B7846">
            <v>40178</v>
          </cell>
          <cell r="C7846" t="str">
            <v>42B3A2120711,1</v>
          </cell>
          <cell r="D7846">
            <v>76</v>
          </cell>
          <cell r="E7846" t="str">
            <v>Kárkifizetés és szolgáltatás bemutatása biztosítási ágazatonként a tárgyidőszak végén (darab)</v>
          </cell>
          <cell r="F7846" t="str">
            <v>Ebből: kötelező gépjármű felelősség</v>
          </cell>
          <cell r="G7846" t="str">
            <v>| Tárgyidőszakban kifizetett károk darabszáma | Több, mint 5 éve bekövetkezett károk</v>
          </cell>
        </row>
        <row r="7847">
          <cell r="A7847" t="str">
            <v>KH</v>
          </cell>
          <cell r="B7847">
            <v>40178</v>
          </cell>
          <cell r="C7847" t="str">
            <v>42B3A2120711,10</v>
          </cell>
          <cell r="D7847">
            <v>4725</v>
          </cell>
          <cell r="E7847" t="str">
            <v>Kárkifizetés és szolgáltatás bemutatása biztosítási ágazatonként a tárgyidőszak végén (darab)</v>
          </cell>
          <cell r="F7847" t="str">
            <v>Ebből: kötelező gépjármű felelősség</v>
          </cell>
          <cell r="G7847" t="str">
            <v>| Tárgyidőszakot követően várható kifizetésre kerülő károk darabszáma | Összesen</v>
          </cell>
        </row>
        <row r="7848">
          <cell r="A7848" t="str">
            <v>KH</v>
          </cell>
          <cell r="B7848">
            <v>40178</v>
          </cell>
          <cell r="C7848" t="str">
            <v>42B3A2120711,11</v>
          </cell>
          <cell r="D7848" t="str">
            <v>M</v>
          </cell>
          <cell r="E7848" t="str">
            <v>Kárkifizetés és szolgáltatás bemutatása biztosítási ágazatonként a tárgyidőszak végén (darab)</v>
          </cell>
          <cell r="F7848" t="str">
            <v>Ebből: kötelező gépjármű felelősség</v>
          </cell>
        </row>
        <row r="7849">
          <cell r="A7849" t="str">
            <v>KH</v>
          </cell>
          <cell r="B7849">
            <v>40178</v>
          </cell>
          <cell r="C7849" t="str">
            <v>42B3A2120711,2</v>
          </cell>
          <cell r="D7849">
            <v>534</v>
          </cell>
          <cell r="E7849" t="str">
            <v>Kárkifizetés és szolgáltatás bemutatása biztosítási ágazatonként a tárgyidőszak végén (darab)</v>
          </cell>
          <cell r="F7849" t="str">
            <v>Ebből: kötelező gépjármű felelősség</v>
          </cell>
          <cell r="G7849" t="str">
            <v>| Tárgyidőszakban kifizetett károk darabszáma | 2-5 éve bekövetkezett károk</v>
          </cell>
        </row>
        <row r="7850">
          <cell r="A7850" t="str">
            <v>KH</v>
          </cell>
          <cell r="B7850">
            <v>40178</v>
          </cell>
          <cell r="C7850" t="str">
            <v>42B3A2120711,3</v>
          </cell>
          <cell r="D7850">
            <v>3676</v>
          </cell>
          <cell r="E7850" t="str">
            <v>Kárkifizetés és szolgáltatás bemutatása biztosítási ágazatonként a tárgyidőszak végén (darab)</v>
          </cell>
          <cell r="F7850" t="str">
            <v>Ebből: kötelező gépjármű felelősség</v>
          </cell>
          <cell r="G7850" t="str">
            <v>| Tárgyidőszakban kifizetett károk darabszáma | Előző évben bekövetkezett károk</v>
          </cell>
        </row>
        <row r="7851">
          <cell r="A7851" t="str">
            <v>KH</v>
          </cell>
          <cell r="B7851">
            <v>40178</v>
          </cell>
          <cell r="C7851" t="str">
            <v>42B3A2120711,4</v>
          </cell>
          <cell r="D7851">
            <v>7072</v>
          </cell>
          <cell r="E7851" t="str">
            <v>Kárkifizetés és szolgáltatás bemutatása biztosítási ágazatonként a tárgyidőszak végén (darab)</v>
          </cell>
          <cell r="F7851" t="str">
            <v>Ebből: kötelező gépjármű felelősség</v>
          </cell>
          <cell r="G7851" t="str">
            <v>| Tárgyidőszakban kifizetett károk darabszáma | Tárgyidőszakban bekövetkezett károk</v>
          </cell>
        </row>
        <row r="7852">
          <cell r="A7852" t="str">
            <v>KH</v>
          </cell>
          <cell r="B7852">
            <v>40178</v>
          </cell>
          <cell r="C7852" t="str">
            <v>42B3A2120711,5</v>
          </cell>
          <cell r="D7852">
            <v>11358</v>
          </cell>
          <cell r="E7852" t="str">
            <v>Kárkifizetés és szolgáltatás bemutatása biztosítási ágazatonként a tárgyidőszak végén (darab)</v>
          </cell>
          <cell r="F7852" t="str">
            <v>Ebből: kötelező gépjármű felelősség</v>
          </cell>
          <cell r="G7852" t="str">
            <v>| Tárgyidőszakban kifizetett károk darabszáma | Összesen</v>
          </cell>
        </row>
        <row r="7853">
          <cell r="A7853" t="str">
            <v>KH</v>
          </cell>
          <cell r="B7853">
            <v>40178</v>
          </cell>
          <cell r="C7853" t="str">
            <v>42B3A2120711,6</v>
          </cell>
          <cell r="D7853">
            <v>314</v>
          </cell>
          <cell r="E7853" t="str">
            <v>Kárkifizetés és szolgáltatás bemutatása biztosítási ágazatonként a tárgyidőszak végén (darab)</v>
          </cell>
          <cell r="F7853" t="str">
            <v>Ebből: kötelező gépjármű felelősség</v>
          </cell>
          <cell r="G7853" t="str">
            <v>| Tárgyidőszakot követően várható kifizetésre kerülő károk darabszáma | Több, mint 5 éve bekövetkezett károk</v>
          </cell>
        </row>
        <row r="7854">
          <cell r="A7854" t="str">
            <v>KH</v>
          </cell>
          <cell r="B7854">
            <v>40178</v>
          </cell>
          <cell r="C7854" t="str">
            <v>42B3A2120711,7</v>
          </cell>
          <cell r="D7854">
            <v>1063</v>
          </cell>
          <cell r="E7854" t="str">
            <v>Kárkifizetés és szolgáltatás bemutatása biztosítási ágazatonként a tárgyidőszak végén (darab)</v>
          </cell>
          <cell r="F7854" t="str">
            <v>Ebből: kötelező gépjármű felelősség</v>
          </cell>
          <cell r="G7854" t="str">
            <v>| Tárgyidőszakot követően várható kifizetésre kerülő károk darabszáma | 2-5 éve bekövetkezett károk</v>
          </cell>
        </row>
        <row r="7855">
          <cell r="A7855" t="str">
            <v>KH</v>
          </cell>
          <cell r="B7855">
            <v>40178</v>
          </cell>
          <cell r="C7855" t="str">
            <v>42B3A2120711,8</v>
          </cell>
          <cell r="D7855">
            <v>743</v>
          </cell>
          <cell r="E7855" t="str">
            <v>Kárkifizetés és szolgáltatás bemutatása biztosítási ágazatonként a tárgyidőszak végén (darab)</v>
          </cell>
          <cell r="F7855" t="str">
            <v>Ebből: kötelező gépjármű felelősség</v>
          </cell>
          <cell r="G7855" t="str">
            <v>| Tárgyidőszakot követően várható kifizetésre kerülő károk darabszáma | Előző évben bekövetkezett károk</v>
          </cell>
        </row>
        <row r="7856">
          <cell r="A7856" t="str">
            <v>KH</v>
          </cell>
          <cell r="B7856">
            <v>40178</v>
          </cell>
          <cell r="C7856" t="str">
            <v>42B3A2120711,9</v>
          </cell>
          <cell r="D7856">
            <v>2605</v>
          </cell>
          <cell r="E7856" t="str">
            <v>Kárkifizetés és szolgáltatás bemutatása biztosítási ágazatonként a tárgyidőszak végén (darab)</v>
          </cell>
          <cell r="F7856" t="str">
            <v>Ebből: kötelező gépjármű felelősség</v>
          </cell>
          <cell r="G7856" t="str">
            <v>| Tárgyidőszakot követően várható kifizetésre kerülő károk darabszáma | Tárgyidőszakban bekövetkezett károk</v>
          </cell>
        </row>
        <row r="7857">
          <cell r="A7857" t="str">
            <v>KH</v>
          </cell>
          <cell r="B7857">
            <v>40268</v>
          </cell>
          <cell r="C7857" t="str">
            <v>42B3A1120711,1</v>
          </cell>
          <cell r="D7857">
            <v>5020000</v>
          </cell>
          <cell r="E7857" t="str">
            <v>Kárkifizetés és szolgáltatás bemutatása biztosítási ágazatonként a tárgyidőszak végén</v>
          </cell>
          <cell r="F7857" t="str">
            <v>Ebből: kötelező gépjármű felelősség</v>
          </cell>
          <cell r="G7857" t="str">
            <v>| | Több, mint 9 éve bekövetkezett károkra</v>
          </cell>
        </row>
        <row r="7858">
          <cell r="A7858" t="str">
            <v>KH</v>
          </cell>
          <cell r="B7858">
            <v>40268</v>
          </cell>
          <cell r="C7858" t="str">
            <v>42B3A1120711,10</v>
          </cell>
          <cell r="D7858">
            <v>497077000</v>
          </cell>
          <cell r="E7858" t="str">
            <v>Kárkifizetés és szolgáltatás bemutatása biztosítási ágazatonként a tárgyidőszak végén</v>
          </cell>
          <cell r="F7858" t="str">
            <v>Ebből: kötelező gépjármű felelősség</v>
          </cell>
          <cell r="G7858" t="str">
            <v>| Tárgyidőszaki kárkifizetés összege | Előző évben bekövetkezett károkra</v>
          </cell>
        </row>
        <row r="7859">
          <cell r="A7859" t="str">
            <v>KH</v>
          </cell>
          <cell r="B7859">
            <v>40268</v>
          </cell>
          <cell r="C7859" t="str">
            <v>42B3A1120711,11</v>
          </cell>
          <cell r="D7859">
            <v>183662000</v>
          </cell>
          <cell r="E7859" t="str">
            <v>Kárkifizetés és szolgáltatás bemutatása biztosítási ágazatonként a tárgyidőszak végén</v>
          </cell>
          <cell r="F7859" t="str">
            <v>Ebből: kötelező gépjármű felelősség</v>
          </cell>
          <cell r="G7859" t="str">
            <v>| Tárgyidőszaki kárkifizetés összege | Tárgyidőszakban bekövetkezett károkra</v>
          </cell>
        </row>
        <row r="7860">
          <cell r="A7860" t="str">
            <v>KH</v>
          </cell>
          <cell r="B7860">
            <v>40268</v>
          </cell>
          <cell r="C7860" t="str">
            <v>42B3A1120711,12</v>
          </cell>
          <cell r="D7860">
            <v>882054000</v>
          </cell>
          <cell r="E7860" t="str">
            <v>Kárkifizetés és szolgáltatás bemutatása biztosítási ágazatonként a tárgyidőszak végén</v>
          </cell>
          <cell r="F7860" t="str">
            <v>Ebből: kötelező gépjármű felelősség</v>
          </cell>
          <cell r="G7860" t="str">
            <v>| Tárgyidőszaki kárkifizetés összege | Összesen</v>
          </cell>
        </row>
        <row r="7861">
          <cell r="A7861" t="str">
            <v>KH</v>
          </cell>
          <cell r="B7861">
            <v>40268</v>
          </cell>
          <cell r="C7861" t="str">
            <v>42B3A1120711,13</v>
          </cell>
          <cell r="D7861">
            <v>240480000</v>
          </cell>
          <cell r="E7861" t="str">
            <v>Kárkifizetés és szolgáltatás bemutatása biztosítási ágazatonként a tárgyidőszak végén</v>
          </cell>
          <cell r="F7861" t="str">
            <v>Ebből: kötelező gépjármű felelősség</v>
          </cell>
          <cell r="G7861" t="str">
            <v>| Függőkár tartalék (tételes) összege | Több, mint 9 éve bekövetkezett károkra</v>
          </cell>
        </row>
        <row r="7862">
          <cell r="A7862" t="str">
            <v>KH</v>
          </cell>
          <cell r="B7862">
            <v>40268</v>
          </cell>
          <cell r="C7862" t="str">
            <v>42B3A1120711,14</v>
          </cell>
          <cell r="D7862">
            <v>94873000</v>
          </cell>
          <cell r="E7862" t="str">
            <v>Kárkifizetés és szolgáltatás bemutatása biztosítási ágazatonként a tárgyidőszak végén</v>
          </cell>
          <cell r="F7862" t="str">
            <v>Ebből: kötelező gépjármű felelősség</v>
          </cell>
          <cell r="G7862" t="str">
            <v>| Függőkár tartalék (tételes) összege | 9 éve bekövetkezett károkra</v>
          </cell>
        </row>
        <row r="7863">
          <cell r="A7863" t="str">
            <v>KH</v>
          </cell>
          <cell r="B7863">
            <v>40268</v>
          </cell>
          <cell r="C7863" t="str">
            <v>42B3A1120711,15</v>
          </cell>
          <cell r="D7863">
            <v>905939000</v>
          </cell>
          <cell r="E7863" t="str">
            <v>Kárkifizetés és szolgáltatás bemutatása biztosítási ágazatonként a tárgyidőszak végén</v>
          </cell>
          <cell r="F7863" t="str">
            <v>Ebből: kötelező gépjármű felelősség</v>
          </cell>
          <cell r="G7863" t="str">
            <v>| Függőkár tartalék (tételes) összege | 8 éve bekövetkezett károkra</v>
          </cell>
        </row>
        <row r="7864">
          <cell r="A7864" t="str">
            <v>KH</v>
          </cell>
          <cell r="B7864">
            <v>40268</v>
          </cell>
          <cell r="C7864" t="str">
            <v>42B3A1120711,16</v>
          </cell>
          <cell r="D7864">
            <v>766596000</v>
          </cell>
          <cell r="E7864" t="str">
            <v>Kárkifizetés és szolgáltatás bemutatása biztosítási ágazatonként a tárgyidőszak végén</v>
          </cell>
          <cell r="F7864" t="str">
            <v>Ebből: kötelező gépjármű felelősség</v>
          </cell>
          <cell r="G7864" t="str">
            <v>| Függőkár tartalék (tételes) összege | 7 éve bekövetkezett károkra</v>
          </cell>
        </row>
        <row r="7865">
          <cell r="A7865" t="str">
            <v>KH</v>
          </cell>
          <cell r="B7865">
            <v>40268</v>
          </cell>
          <cell r="C7865" t="str">
            <v>42B3A1120711,17</v>
          </cell>
          <cell r="D7865">
            <v>1282704000</v>
          </cell>
          <cell r="E7865" t="str">
            <v>Kárkifizetés és szolgáltatás bemutatása biztosítási ágazatonként a tárgyidőszak végén</v>
          </cell>
          <cell r="F7865" t="str">
            <v>Ebből: kötelező gépjármű felelősség</v>
          </cell>
          <cell r="G7865" t="str">
            <v>| Függőkár tartalék (tételes) összege | 6 éve bekövetkezett károkra</v>
          </cell>
        </row>
        <row r="7866">
          <cell r="A7866" t="str">
            <v>KH</v>
          </cell>
          <cell r="B7866">
            <v>40268</v>
          </cell>
          <cell r="C7866" t="str">
            <v>42B3A1120711,18</v>
          </cell>
          <cell r="D7866">
            <v>2131794000</v>
          </cell>
          <cell r="E7866" t="str">
            <v>Kárkifizetés és szolgáltatás bemutatása biztosítási ágazatonként a tárgyidőszak végén</v>
          </cell>
          <cell r="F7866" t="str">
            <v>Ebből: kötelező gépjármű felelősség</v>
          </cell>
          <cell r="G7866" t="str">
            <v>| Függőkár tartalék (tételes) összege | 5 éve bekövetkezett károkra</v>
          </cell>
        </row>
        <row r="7867">
          <cell r="A7867" t="str">
            <v>KH</v>
          </cell>
          <cell r="B7867">
            <v>40268</v>
          </cell>
          <cell r="C7867" t="str">
            <v>42B3A1120711,19</v>
          </cell>
          <cell r="D7867">
            <v>1773791000</v>
          </cell>
          <cell r="E7867" t="str">
            <v>Kárkifizetés és szolgáltatás bemutatása biztosítási ágazatonként a tárgyidőszak végén</v>
          </cell>
          <cell r="F7867" t="str">
            <v>Ebből: kötelező gépjármű felelősség</v>
          </cell>
          <cell r="G7867" t="str">
            <v>| Függőkár tartalék (tételes) összege | 4 éve bekövetkezett károkra</v>
          </cell>
        </row>
        <row r="7868">
          <cell r="A7868" t="str">
            <v>KH</v>
          </cell>
          <cell r="B7868">
            <v>40268</v>
          </cell>
          <cell r="C7868" t="str">
            <v>42B3A1120711,2</v>
          </cell>
          <cell r="D7868">
            <v>53000</v>
          </cell>
          <cell r="E7868" t="str">
            <v>Kárkifizetés és szolgáltatás bemutatása biztosítási ágazatonként a tárgyidőszak végén</v>
          </cell>
          <cell r="F7868" t="str">
            <v>Ebből: kötelező gépjármű felelősség</v>
          </cell>
          <cell r="G7868" t="str">
            <v>| Tárgyidőszaki kárkifizetés összege | 9 éve bekövetkezett károkra</v>
          </cell>
        </row>
        <row r="7869">
          <cell r="A7869" t="str">
            <v>KH</v>
          </cell>
          <cell r="B7869">
            <v>40268</v>
          </cell>
          <cell r="C7869" t="str">
            <v>42B3A1120711,20</v>
          </cell>
          <cell r="D7869">
            <v>2179463000</v>
          </cell>
          <cell r="E7869" t="str">
            <v>Kárkifizetés és szolgáltatás bemutatása biztosítási ágazatonként a tárgyidőszak végén</v>
          </cell>
          <cell r="F7869" t="str">
            <v>Ebből: kötelező gépjármű felelősség</v>
          </cell>
          <cell r="G7869" t="str">
            <v>| Függőkár tartalék (tételes) összege | 3 éve bekövetkezett károkra</v>
          </cell>
        </row>
        <row r="7870">
          <cell r="A7870" t="str">
            <v>KH</v>
          </cell>
          <cell r="B7870">
            <v>40268</v>
          </cell>
          <cell r="C7870" t="str">
            <v>42B3A1120711,21</v>
          </cell>
          <cell r="D7870">
            <v>2690894000</v>
          </cell>
          <cell r="E7870" t="str">
            <v>Kárkifizetés és szolgáltatás bemutatása biztosítási ágazatonként a tárgyidőszak végén</v>
          </cell>
          <cell r="F7870" t="str">
            <v>Ebből: kötelező gépjármű felelősség</v>
          </cell>
          <cell r="G7870" t="str">
            <v>| Függőkár tartalék (tételes) összege | 2 éve bekövetkezett károkra</v>
          </cell>
        </row>
        <row r="7871">
          <cell r="A7871" t="str">
            <v>KH</v>
          </cell>
          <cell r="B7871">
            <v>40268</v>
          </cell>
          <cell r="C7871" t="str">
            <v>42B3A1120711,22</v>
          </cell>
          <cell r="D7871">
            <v>1905007000</v>
          </cell>
          <cell r="E7871" t="str">
            <v>Kárkifizetés és szolgáltatás bemutatása biztosítási ágazatonként a tárgyidőszak végén</v>
          </cell>
          <cell r="F7871" t="str">
            <v>Ebből: kötelező gépjármű felelősség</v>
          </cell>
          <cell r="G7871" t="str">
            <v>| Függőkár tartalék (tételes) összege | Előző évben bekövetkezett károkra</v>
          </cell>
        </row>
        <row r="7872">
          <cell r="A7872" t="str">
            <v>KH</v>
          </cell>
          <cell r="B7872">
            <v>40268</v>
          </cell>
          <cell r="C7872" t="str">
            <v>42B3A1120711,23</v>
          </cell>
          <cell r="D7872">
            <v>971767000</v>
          </cell>
          <cell r="E7872" t="str">
            <v>Kárkifizetés és szolgáltatás bemutatása biztosítási ágazatonként a tárgyidőszak végén</v>
          </cell>
          <cell r="F7872" t="str">
            <v>Ebből: kötelező gépjármű felelősség</v>
          </cell>
          <cell r="G7872" t="str">
            <v>| Függőkár tartalék (tételes) összege | Tárgyidőszakban bekövetkezett károkra</v>
          </cell>
        </row>
        <row r="7873">
          <cell r="A7873" t="str">
            <v>KH</v>
          </cell>
          <cell r="B7873">
            <v>40268</v>
          </cell>
          <cell r="C7873" t="str">
            <v>42B3A1120711,24</v>
          </cell>
          <cell r="D7873">
            <v>14943308000</v>
          </cell>
          <cell r="E7873" t="str">
            <v>Kárkifizetés és szolgáltatás bemutatása biztosítási ágazatonként a tárgyidőszak végén</v>
          </cell>
          <cell r="F7873" t="str">
            <v>Ebből: kötelező gépjármű felelősség</v>
          </cell>
          <cell r="G7873" t="str">
            <v>| Függőkár tartalék (tételes) összege | Összesen</v>
          </cell>
        </row>
        <row r="7874">
          <cell r="A7874" t="str">
            <v>KH</v>
          </cell>
          <cell r="B7874">
            <v>40268</v>
          </cell>
          <cell r="C7874" t="str">
            <v>42B3A1120711,25</v>
          </cell>
          <cell r="D7874">
            <v>546000</v>
          </cell>
          <cell r="E7874" t="str">
            <v>Kárkifizetés és szolgáltatás bemutatása biztosítási ágazatonként a tárgyidőszak végén</v>
          </cell>
          <cell r="F7874" t="str">
            <v>Ebből: kötelező gépjármű felelősség</v>
          </cell>
          <cell r="G7874" t="str">
            <v>| IBNR tartalék összege | Több, mint 9 éve bekövetkezett károkra</v>
          </cell>
        </row>
        <row r="7875">
          <cell r="A7875" t="str">
            <v>KH</v>
          </cell>
          <cell r="B7875">
            <v>40268</v>
          </cell>
          <cell r="C7875" t="str">
            <v>42B3A1120711,26</v>
          </cell>
          <cell r="D7875">
            <v>1431000</v>
          </cell>
          <cell r="E7875" t="str">
            <v>Kárkifizetés és szolgáltatás bemutatása biztosítási ágazatonként a tárgyidőszak végén</v>
          </cell>
          <cell r="F7875" t="str">
            <v>Ebből: kötelező gépjármű felelősség</v>
          </cell>
          <cell r="G7875" t="str">
            <v>| IBNR tartalék összege | 9 éve bekövetkezett károkra</v>
          </cell>
        </row>
        <row r="7876">
          <cell r="A7876" t="str">
            <v>KH</v>
          </cell>
          <cell r="B7876">
            <v>40268</v>
          </cell>
          <cell r="C7876" t="str">
            <v>42B3A1120711,27</v>
          </cell>
          <cell r="D7876">
            <v>-2439000</v>
          </cell>
          <cell r="E7876" t="str">
            <v>Kárkifizetés és szolgáltatás bemutatása biztosítási ágazatonként a tárgyidőszak végén</v>
          </cell>
          <cell r="F7876" t="str">
            <v>Ebből: kötelező gépjármű felelősség</v>
          </cell>
          <cell r="G7876" t="str">
            <v>| IBNR tartalék összege | 8 éve bekövetkezett károkra</v>
          </cell>
        </row>
        <row r="7877">
          <cell r="A7877" t="str">
            <v>KH</v>
          </cell>
          <cell r="B7877">
            <v>40268</v>
          </cell>
          <cell r="C7877" t="str">
            <v>42B3A1120711,28</v>
          </cell>
          <cell r="D7877">
            <v>-1696000</v>
          </cell>
          <cell r="E7877" t="str">
            <v>Kárkifizetés és szolgáltatás bemutatása biztosítási ágazatonként a tárgyidőszak végén</v>
          </cell>
          <cell r="F7877" t="str">
            <v>Ebből: kötelező gépjármű felelősség</v>
          </cell>
          <cell r="G7877" t="str">
            <v>| IBNR tartalék összege | 7 éve bekövetkezett károkra</v>
          </cell>
        </row>
        <row r="7878">
          <cell r="A7878" t="str">
            <v>KH</v>
          </cell>
          <cell r="B7878">
            <v>40268</v>
          </cell>
          <cell r="C7878" t="str">
            <v>42B3A1120711,29</v>
          </cell>
          <cell r="D7878">
            <v>5518000</v>
          </cell>
          <cell r="E7878" t="str">
            <v>Kárkifizetés és szolgáltatás bemutatása biztosítási ágazatonként a tárgyidőszak végén</v>
          </cell>
          <cell r="F7878" t="str">
            <v>Ebből: kötelező gépjármű felelősség</v>
          </cell>
          <cell r="G7878" t="str">
            <v>| IBNR tartalék összege | 6 éve bekövetkezett károkra</v>
          </cell>
        </row>
        <row r="7879">
          <cell r="A7879" t="str">
            <v>KH</v>
          </cell>
          <cell r="B7879">
            <v>40268</v>
          </cell>
          <cell r="C7879" t="str">
            <v>42B3A1120711,3</v>
          </cell>
          <cell r="D7879">
            <v>3484000</v>
          </cell>
          <cell r="E7879" t="str">
            <v>Kárkifizetés és szolgáltatás bemutatása biztosítási ágazatonként a tárgyidőszak végén</v>
          </cell>
          <cell r="F7879" t="str">
            <v>Ebből: kötelező gépjármű felelősség</v>
          </cell>
          <cell r="G7879" t="str">
            <v>| Tárgyidőszaki kárkifizetés összege | 8 éve bekövetkezett károkra</v>
          </cell>
        </row>
        <row r="7880">
          <cell r="A7880" t="str">
            <v>KH</v>
          </cell>
          <cell r="B7880">
            <v>40268</v>
          </cell>
          <cell r="C7880" t="str">
            <v>42B3A1120711,30</v>
          </cell>
          <cell r="D7880">
            <v>25261000</v>
          </cell>
          <cell r="E7880" t="str">
            <v>Kárkifizetés és szolgáltatás bemutatása biztosítási ágazatonként a tárgyidőszak végén</v>
          </cell>
          <cell r="F7880" t="str">
            <v>Ebből: kötelező gépjármű felelősség</v>
          </cell>
          <cell r="G7880" t="str">
            <v>| IBNR tartalék összege | 5 éve bekövetkezett károkra</v>
          </cell>
        </row>
        <row r="7881">
          <cell r="A7881" t="str">
            <v>KH</v>
          </cell>
          <cell r="B7881">
            <v>40268</v>
          </cell>
          <cell r="C7881" t="str">
            <v>42B3A1120711,31</v>
          </cell>
          <cell r="D7881">
            <v>45195000</v>
          </cell>
          <cell r="E7881" t="str">
            <v>Kárkifizetés és szolgáltatás bemutatása biztosítási ágazatonként a tárgyidőszak végén</v>
          </cell>
          <cell r="F7881" t="str">
            <v>Ebből: kötelező gépjármű felelősség</v>
          </cell>
          <cell r="G7881" t="str">
            <v>| IBNR tartalék összege | 4 éve bekövetkezett károkra</v>
          </cell>
        </row>
        <row r="7882">
          <cell r="A7882" t="str">
            <v>KH</v>
          </cell>
          <cell r="B7882">
            <v>40268</v>
          </cell>
          <cell r="C7882" t="str">
            <v>42B3A1120711,32</v>
          </cell>
          <cell r="D7882">
            <v>68586000</v>
          </cell>
          <cell r="E7882" t="str">
            <v>Kárkifizetés és szolgáltatás bemutatása biztosítási ágazatonként a tárgyidőszak végén</v>
          </cell>
          <cell r="F7882" t="str">
            <v>Ebből: kötelező gépjármű felelősség</v>
          </cell>
          <cell r="G7882" t="str">
            <v>| IBNR tartalék összege | 3 éve bekövetkezett károkra</v>
          </cell>
        </row>
        <row r="7883">
          <cell r="A7883" t="str">
            <v>KH</v>
          </cell>
          <cell r="B7883">
            <v>40268</v>
          </cell>
          <cell r="C7883" t="str">
            <v>42B3A1120711,33</v>
          </cell>
          <cell r="D7883">
            <v>189830000</v>
          </cell>
          <cell r="E7883" t="str">
            <v>Kárkifizetés és szolgáltatás bemutatása biztosítási ágazatonként a tárgyidőszak végén</v>
          </cell>
          <cell r="F7883" t="str">
            <v>Ebből: kötelező gépjármű felelősség</v>
          </cell>
          <cell r="G7883" t="str">
            <v>| IBNR tartalék összege | 2 éve bekövetkezett károkra</v>
          </cell>
        </row>
        <row r="7884">
          <cell r="A7884" t="str">
            <v>KH</v>
          </cell>
          <cell r="B7884">
            <v>40268</v>
          </cell>
          <cell r="C7884" t="str">
            <v>42B3A1120711,34</v>
          </cell>
          <cell r="D7884">
            <v>380548000</v>
          </cell>
          <cell r="E7884" t="str">
            <v>Kárkifizetés és szolgáltatás bemutatása biztosítási ágazatonként a tárgyidőszak végén</v>
          </cell>
          <cell r="F7884" t="str">
            <v>Ebből: kötelező gépjármű felelősség</v>
          </cell>
          <cell r="G7884" t="str">
            <v>| IBNR tartalék összege | Előző évben bekövetkezett károkra</v>
          </cell>
        </row>
        <row r="7885">
          <cell r="A7885" t="str">
            <v>KH</v>
          </cell>
          <cell r="B7885">
            <v>40268</v>
          </cell>
          <cell r="C7885" t="str">
            <v>42B3A1120711,35</v>
          </cell>
          <cell r="D7885">
            <v>336765000</v>
          </cell>
          <cell r="E7885" t="str">
            <v>Kárkifizetés és szolgáltatás bemutatása biztosítási ágazatonként a tárgyidőszak végén</v>
          </cell>
          <cell r="F7885" t="str">
            <v>Ebből: kötelező gépjármű felelősség</v>
          </cell>
          <cell r="G7885" t="str">
            <v>| IBNR tartalék összege | Tárgyidőszakban bekövetkezett károkra</v>
          </cell>
        </row>
        <row r="7886">
          <cell r="A7886" t="str">
            <v>KH</v>
          </cell>
          <cell r="B7886">
            <v>40268</v>
          </cell>
          <cell r="C7886" t="str">
            <v>42B3A1120711,36</v>
          </cell>
          <cell r="D7886">
            <v>1049545000</v>
          </cell>
          <cell r="E7886" t="str">
            <v>Kárkifizetés és szolgáltatás bemutatása biztosítási ágazatonként a tárgyidőszak végén</v>
          </cell>
          <cell r="F7886" t="str">
            <v>Ebből: kötelező gépjármű felelősség</v>
          </cell>
          <cell r="G7886" t="str">
            <v>| IBNR tartalék összege | Összesen</v>
          </cell>
        </row>
        <row r="7887">
          <cell r="A7887" t="str">
            <v>KH</v>
          </cell>
          <cell r="B7887">
            <v>40268</v>
          </cell>
          <cell r="C7887" t="str">
            <v>42B3A1120711,37</v>
          </cell>
          <cell r="D7887">
            <v>458035000</v>
          </cell>
          <cell r="E7887" t="str">
            <v>Kárkifizetés és szolgáltatás bemutatása biztosítási ágazatonként a tárgyidőszak végén</v>
          </cell>
          <cell r="F7887" t="str">
            <v>Ebből: kötelező gépjármű felelősség</v>
          </cell>
          <cell r="G7887" t="str">
            <v>| Matematikai tartalék összege | Tárgyidőszakot megelőzően bekövetkezett károkra</v>
          </cell>
        </row>
        <row r="7888">
          <cell r="A7888" t="str">
            <v>KH</v>
          </cell>
          <cell r="B7888">
            <v>40268</v>
          </cell>
          <cell r="C7888" t="str">
            <v>42B3A1120711,38</v>
          </cell>
          <cell r="D7888">
            <v>0</v>
          </cell>
          <cell r="E7888" t="str">
            <v>Kárkifizetés és szolgáltatás bemutatása biztosítási ágazatonként a tárgyidőszak végén</v>
          </cell>
          <cell r="F7888" t="str">
            <v>Ebből: kötelező gépjármű felelősség</v>
          </cell>
          <cell r="G7888" t="str">
            <v>| Matematikai tartalék összege | Tárgyidőszakban bekövetkezett károkra</v>
          </cell>
        </row>
        <row r="7889">
          <cell r="A7889" t="str">
            <v>KH</v>
          </cell>
          <cell r="B7889">
            <v>40268</v>
          </cell>
          <cell r="C7889" t="str">
            <v>42B3A1120711,39</v>
          </cell>
          <cell r="D7889">
            <v>458035000</v>
          </cell>
          <cell r="E7889" t="str">
            <v>Kárkifizetés és szolgáltatás bemutatása biztosítási ágazatonként a tárgyidőszak végén</v>
          </cell>
          <cell r="F7889" t="str">
            <v>Ebből: kötelező gépjármű felelősség</v>
          </cell>
          <cell r="G7889" t="str">
            <v>| Matematikai tartalék összege | Összesen</v>
          </cell>
        </row>
        <row r="7890">
          <cell r="A7890" t="str">
            <v>KH</v>
          </cell>
          <cell r="B7890">
            <v>40268</v>
          </cell>
          <cell r="C7890" t="str">
            <v>42B3A1120711,4</v>
          </cell>
          <cell r="D7890">
            <v>20888000</v>
          </cell>
          <cell r="E7890" t="str">
            <v>Kárkifizetés és szolgáltatás bemutatása biztosítási ágazatonként a tárgyidőszak végén</v>
          </cell>
          <cell r="F7890" t="str">
            <v>Ebből: kötelező gépjármű felelősség</v>
          </cell>
          <cell r="G7890" t="str">
            <v>| Tárgyidőszaki kárkifizetés összege | 7 éve bekövetkezett károkra</v>
          </cell>
        </row>
        <row r="7891">
          <cell r="A7891" t="str">
            <v>KH</v>
          </cell>
          <cell r="B7891">
            <v>40268</v>
          </cell>
          <cell r="C7891" t="str">
            <v>42B3A1120711,40</v>
          </cell>
          <cell r="D7891" t="str">
            <v>M</v>
          </cell>
          <cell r="E7891" t="str">
            <v>Kárkifizetés és szolgáltatás bemutatása biztosítási ágazatonként a tárgyidőszak végén</v>
          </cell>
          <cell r="F7891" t="str">
            <v>Ebből: kötelező gépjármű felelősség</v>
          </cell>
        </row>
        <row r="7892">
          <cell r="A7892" t="str">
            <v>KH</v>
          </cell>
          <cell r="B7892">
            <v>40268</v>
          </cell>
          <cell r="C7892" t="str">
            <v>42B3A1120711,5</v>
          </cell>
          <cell r="D7892">
            <v>18986000</v>
          </cell>
          <cell r="E7892" t="str">
            <v>Kárkifizetés és szolgáltatás bemutatása biztosítási ágazatonként a tárgyidőszak végén</v>
          </cell>
          <cell r="F7892" t="str">
            <v>Ebből: kötelező gépjármű felelősség</v>
          </cell>
          <cell r="G7892" t="str">
            <v>| Tárgyidőszaki kárkifizetés összege | 6 éve bekövetkezett károkra</v>
          </cell>
        </row>
        <row r="7893">
          <cell r="A7893" t="str">
            <v>KH</v>
          </cell>
          <cell r="B7893">
            <v>40268</v>
          </cell>
          <cell r="C7893" t="str">
            <v>42B3A1120711,6</v>
          </cell>
          <cell r="D7893">
            <v>10406000</v>
          </cell>
          <cell r="E7893" t="str">
            <v>Kárkifizetés és szolgáltatás bemutatása biztosítási ágazatonként a tárgyidőszak végén</v>
          </cell>
          <cell r="F7893" t="str">
            <v>Ebből: kötelező gépjármű felelősség</v>
          </cell>
          <cell r="G7893" t="str">
            <v>| Tárgyidőszaki kárkifizetés összege | 5 éve bekövetkezett károkra</v>
          </cell>
        </row>
        <row r="7894">
          <cell r="A7894" t="str">
            <v>KH</v>
          </cell>
          <cell r="B7894">
            <v>40268</v>
          </cell>
          <cell r="C7894" t="str">
            <v>42B3A1120711,7</v>
          </cell>
          <cell r="D7894">
            <v>11063000</v>
          </cell>
          <cell r="E7894" t="str">
            <v>Kárkifizetés és szolgáltatás bemutatása biztosítási ágazatonként a tárgyidőszak végén</v>
          </cell>
          <cell r="F7894" t="str">
            <v>Ebből: kötelező gépjármű felelősség</v>
          </cell>
          <cell r="G7894" t="str">
            <v>| Tárgyidőszaki kárkifizetés összege | 4 éve bekövetkezett károkra</v>
          </cell>
        </row>
        <row r="7895">
          <cell r="A7895" t="str">
            <v>KH</v>
          </cell>
          <cell r="B7895">
            <v>40268</v>
          </cell>
          <cell r="C7895" t="str">
            <v>42B3A1120711,8</v>
          </cell>
          <cell r="D7895">
            <v>25632000</v>
          </cell>
          <cell r="E7895" t="str">
            <v>Kárkifizetés és szolgáltatás bemutatása biztosítási ágazatonként a tárgyidőszak végén</v>
          </cell>
          <cell r="F7895" t="str">
            <v>Ebből: kötelező gépjármű felelősség</v>
          </cell>
          <cell r="G7895" t="str">
            <v>| Tárgyidőszaki kárkifizetés összege | 3 éve bekövetkezett károkra</v>
          </cell>
        </row>
        <row r="7896">
          <cell r="A7896" t="str">
            <v>KH</v>
          </cell>
          <cell r="B7896">
            <v>40268</v>
          </cell>
          <cell r="C7896" t="str">
            <v>42B3A1120711,9</v>
          </cell>
          <cell r="D7896">
            <v>105783000</v>
          </cell>
          <cell r="E7896" t="str">
            <v>Kárkifizetés és szolgáltatás bemutatása biztosítási ágazatonként a tárgyidőszak végén</v>
          </cell>
          <cell r="F7896" t="str">
            <v>Ebből: kötelező gépjármű felelősség</v>
          </cell>
          <cell r="G7896" t="str">
            <v>| Tárgyidőszaki kárkifizetés összege | 2 éve bekövetkezett károkra</v>
          </cell>
        </row>
        <row r="7897">
          <cell r="A7897" t="str">
            <v>KH</v>
          </cell>
          <cell r="B7897">
            <v>40268</v>
          </cell>
          <cell r="C7897" t="str">
            <v>42B3A2120711,1</v>
          </cell>
          <cell r="D7897">
            <v>7</v>
          </cell>
          <cell r="E7897" t="str">
            <v>Kárkifizetés és szolgáltatás bemutatása biztosítási ágazatonként a tárgyidőszak végén (darab)</v>
          </cell>
          <cell r="F7897" t="str">
            <v>Ebből: kötelező gépjármű felelősség</v>
          </cell>
          <cell r="G7897" t="str">
            <v>| Tárgyidőszakban kifizetett károk darabszáma | Több, mint 9 éve bekövetkezett károkra</v>
          </cell>
        </row>
        <row r="7898">
          <cell r="A7898" t="str">
            <v>KH</v>
          </cell>
          <cell r="B7898">
            <v>40268</v>
          </cell>
          <cell r="C7898" t="str">
            <v>42B3A2120711,10</v>
          </cell>
          <cell r="D7898">
            <v>1625</v>
          </cell>
          <cell r="E7898" t="str">
            <v>Kárkifizetés és szolgáltatás bemutatása biztosítási ágazatonként a tárgyidőszak végén (darab)</v>
          </cell>
          <cell r="F7898" t="str">
            <v>Ebből: kötelező gépjármű felelősség</v>
          </cell>
          <cell r="G7898" t="str">
            <v>| Tárgyidőszakban kifizetett károk darabszáma | Előző évben bekövetkezett károk</v>
          </cell>
        </row>
        <row r="7899">
          <cell r="A7899" t="str">
            <v>KH</v>
          </cell>
          <cell r="B7899">
            <v>40268</v>
          </cell>
          <cell r="C7899" t="str">
            <v>42B3A2120711,11</v>
          </cell>
          <cell r="D7899">
            <v>711</v>
          </cell>
          <cell r="E7899" t="str">
            <v>Kárkifizetés és szolgáltatás bemutatása biztosítási ágazatonként a tárgyidőszak végén (darab)</v>
          </cell>
          <cell r="F7899" t="str">
            <v>Ebből: kötelező gépjármű felelősség</v>
          </cell>
          <cell r="G7899" t="str">
            <v>| Tárgyidőszakban kifizetett károk darabszáma | Tárgyidőszakban bekövetkezett károk</v>
          </cell>
        </row>
        <row r="7900">
          <cell r="A7900" t="str">
            <v>KH</v>
          </cell>
          <cell r="B7900">
            <v>40268</v>
          </cell>
          <cell r="C7900" t="str">
            <v>42B3A2120711,12</v>
          </cell>
          <cell r="D7900">
            <v>2588</v>
          </cell>
          <cell r="E7900" t="str">
            <v>Kárkifizetés és szolgáltatás bemutatása biztosítási ágazatonként a tárgyidőszak végén (darab)</v>
          </cell>
          <cell r="F7900" t="str">
            <v>Ebből: kötelező gépjármű felelősség</v>
          </cell>
          <cell r="G7900" t="str">
            <v>| Tárgyidőszakban kifizetett károk darabszáma | Összesen</v>
          </cell>
        </row>
        <row r="7901">
          <cell r="A7901" t="str">
            <v>KH</v>
          </cell>
          <cell r="B7901">
            <v>40268</v>
          </cell>
          <cell r="C7901" t="str">
            <v>42B3A2120711,13</v>
          </cell>
          <cell r="D7901">
            <v>41</v>
          </cell>
          <cell r="E7901" t="str">
            <v>Kárkifizetés és szolgáltatás bemutatása biztosítási ágazatonként a tárgyidőszak végén (darab)</v>
          </cell>
          <cell r="F7901" t="str">
            <v>Ebből: kötelező gépjármű felelősség</v>
          </cell>
          <cell r="G7901" t="str">
            <v>| Tárgyidőszakot követően várható kifizetésre kerülő károk darabszáma | Több, mint 9 éve bekövetkezett károkra</v>
          </cell>
        </row>
        <row r="7902">
          <cell r="A7902" t="str">
            <v>KH</v>
          </cell>
          <cell r="B7902">
            <v>40268</v>
          </cell>
          <cell r="C7902" t="str">
            <v>42B3A2120711,14</v>
          </cell>
          <cell r="D7902">
            <v>28</v>
          </cell>
          <cell r="E7902" t="str">
            <v>Kárkifizetés és szolgáltatás bemutatása biztosítási ágazatonként a tárgyidőszak végén (darab)</v>
          </cell>
          <cell r="F7902" t="str">
            <v>Ebből: kötelező gépjármű felelősség</v>
          </cell>
          <cell r="G7902" t="str">
            <v>| Tárgyidőszakot követően várható kifizetésre kerülő károk darabszáma | 9 éve bekövetkezett károkra</v>
          </cell>
        </row>
        <row r="7903">
          <cell r="A7903" t="str">
            <v>KH</v>
          </cell>
          <cell r="B7903">
            <v>40268</v>
          </cell>
          <cell r="C7903" t="str">
            <v>42B3A2120711,15</v>
          </cell>
          <cell r="D7903">
            <v>84</v>
          </cell>
          <cell r="E7903" t="str">
            <v>Kárkifizetés és szolgáltatás bemutatása biztosítási ágazatonként a tárgyidőszak végén (darab)</v>
          </cell>
          <cell r="F7903" t="str">
            <v>Ebből: kötelező gépjármű felelősség</v>
          </cell>
          <cell r="G7903" t="str">
            <v>| Tárgyidőszakot követően várható kifizetésre kerülő károk darabszáma | 8 éve bekövetkezett károkra</v>
          </cell>
        </row>
        <row r="7904">
          <cell r="A7904" t="str">
            <v>KH</v>
          </cell>
          <cell r="B7904">
            <v>40268</v>
          </cell>
          <cell r="C7904" t="str">
            <v>42B3A2120711,16</v>
          </cell>
          <cell r="D7904">
            <v>127</v>
          </cell>
          <cell r="E7904" t="str">
            <v>Kárkifizetés és szolgáltatás bemutatása biztosítási ágazatonként a tárgyidőszak végén (darab)</v>
          </cell>
          <cell r="F7904" t="str">
            <v>Ebből: kötelező gépjármű felelősség</v>
          </cell>
          <cell r="G7904" t="str">
            <v>| Tárgyidőszakot követően várható kifizetésre kerülő károk darabszáma | 7 éve bekövetkezett károkra</v>
          </cell>
        </row>
        <row r="7905">
          <cell r="A7905" t="str">
            <v>KH</v>
          </cell>
          <cell r="B7905">
            <v>40268</v>
          </cell>
          <cell r="C7905" t="str">
            <v>42B3A2120711,17</v>
          </cell>
          <cell r="D7905">
            <v>151</v>
          </cell>
          <cell r="E7905" t="str">
            <v>Kárkifizetés és szolgáltatás bemutatása biztosítási ágazatonként a tárgyidőszak végén (darab)</v>
          </cell>
          <cell r="F7905" t="str">
            <v>Ebből: kötelező gépjármű felelősség</v>
          </cell>
          <cell r="G7905" t="str">
            <v>| Tárgyidőszakot követően várható kifizetésre kerülő károk darabszáma | 6 éve bekövetkezett károkra</v>
          </cell>
        </row>
        <row r="7906">
          <cell r="A7906" t="str">
            <v>KH</v>
          </cell>
          <cell r="B7906">
            <v>40268</v>
          </cell>
          <cell r="C7906" t="str">
            <v>42B3A2120711,18</v>
          </cell>
          <cell r="D7906">
            <v>170</v>
          </cell>
          <cell r="E7906" t="str">
            <v>Kárkifizetés és szolgáltatás bemutatása biztosítási ágazatonként a tárgyidőszak végén (darab)</v>
          </cell>
          <cell r="F7906" t="str">
            <v>Ebből: kötelező gépjármű felelősség</v>
          </cell>
          <cell r="G7906" t="str">
            <v>| Tárgyidőszakot követően várható kifizetésre kerülő károk darabszáma | 5 éve bekövetkezett károkra</v>
          </cell>
        </row>
        <row r="7907">
          <cell r="A7907" t="str">
            <v>KH</v>
          </cell>
          <cell r="B7907">
            <v>40268</v>
          </cell>
          <cell r="C7907" t="str">
            <v>42B3A2120711,19</v>
          </cell>
          <cell r="D7907">
            <v>232</v>
          </cell>
          <cell r="E7907" t="str">
            <v>Kárkifizetés és szolgáltatás bemutatása biztosítási ágazatonként a tárgyidőszak végén (darab)</v>
          </cell>
          <cell r="F7907" t="str">
            <v>Ebből: kötelező gépjármű felelősség</v>
          </cell>
          <cell r="G7907" t="str">
            <v>| Tárgyidőszakot követően várható kifizetésre kerülő károk darabszáma | 4 éve bekövetkezett károkra</v>
          </cell>
        </row>
        <row r="7908">
          <cell r="A7908" t="str">
            <v>KH</v>
          </cell>
          <cell r="B7908">
            <v>40268</v>
          </cell>
          <cell r="C7908" t="str">
            <v>42B3A2120711,2</v>
          </cell>
          <cell r="D7908">
            <v>2</v>
          </cell>
          <cell r="E7908" t="str">
            <v>Kárkifizetés és szolgáltatás bemutatása biztosítási ágazatonként a tárgyidőszak végén (darab)</v>
          </cell>
          <cell r="F7908" t="str">
            <v>Ebből: kötelező gépjármű felelősség</v>
          </cell>
          <cell r="G7908" t="str">
            <v>| Tárgyidőszakban kifizetett károk darabszáma | 9 éve bekövetkezett károkra</v>
          </cell>
        </row>
        <row r="7909">
          <cell r="A7909" t="str">
            <v>KH</v>
          </cell>
          <cell r="B7909">
            <v>40268</v>
          </cell>
          <cell r="C7909" t="str">
            <v>42B3A2120711,20</v>
          </cell>
          <cell r="D7909">
            <v>426</v>
          </cell>
          <cell r="E7909" t="str">
            <v>Kárkifizetés és szolgáltatás bemutatása biztosítási ágazatonként a tárgyidőszak végén (darab)</v>
          </cell>
          <cell r="F7909" t="str">
            <v>Ebből: kötelező gépjármű felelősség</v>
          </cell>
          <cell r="G7909" t="str">
            <v>| Tárgyidőszakot követően várható kifizetésre kerülő károk darabszáma | 3 éve bekövetkezett károkra</v>
          </cell>
        </row>
        <row r="7910">
          <cell r="A7910" t="str">
            <v>KH</v>
          </cell>
          <cell r="B7910">
            <v>40268</v>
          </cell>
          <cell r="C7910" t="str">
            <v>42B3A2120711,21</v>
          </cell>
          <cell r="D7910">
            <v>677</v>
          </cell>
          <cell r="E7910" t="str">
            <v>Kárkifizetés és szolgáltatás bemutatása biztosítási ágazatonként a tárgyidőszak végén (darab)</v>
          </cell>
          <cell r="F7910" t="str">
            <v>Ebből: kötelező gépjármű felelősség</v>
          </cell>
          <cell r="G7910" t="str">
            <v>| Tárgyidőszakot követően várható kifizetésre kerülő károk darabszáma | 2 éve bekövetkezett károkra</v>
          </cell>
        </row>
        <row r="7911">
          <cell r="A7911" t="str">
            <v>KH</v>
          </cell>
          <cell r="B7911">
            <v>40268</v>
          </cell>
          <cell r="C7911" t="str">
            <v>42B3A2120711,22</v>
          </cell>
          <cell r="D7911">
            <v>1396</v>
          </cell>
          <cell r="E7911" t="str">
            <v>Kárkifizetés és szolgáltatás bemutatása biztosítási ágazatonként a tárgyidőszak végén (darab)</v>
          </cell>
          <cell r="F7911" t="str">
            <v>Ebből: kötelező gépjármű felelősség</v>
          </cell>
          <cell r="G7911" t="str">
            <v>| Tárgyidőszakot követően várható kifizetésre kerülő károk darabszáma | Előző évben bekövetkezett károk</v>
          </cell>
        </row>
        <row r="7912">
          <cell r="A7912" t="str">
            <v>KH</v>
          </cell>
          <cell r="B7912">
            <v>40268</v>
          </cell>
          <cell r="C7912" t="str">
            <v>42B3A2120711,23</v>
          </cell>
          <cell r="D7912">
            <v>1059</v>
          </cell>
          <cell r="E7912" t="str">
            <v>Kárkifizetés és szolgáltatás bemutatása biztosítási ágazatonként a tárgyidőszak végén (darab)</v>
          </cell>
          <cell r="F7912" t="str">
            <v>Ebből: kötelező gépjármű felelősség</v>
          </cell>
          <cell r="G7912" t="str">
            <v>| Tárgyidőszakot követően várható kifizetésre kerülő károk darabszáma | Tárgyidőszakban bekövetkezett károk</v>
          </cell>
        </row>
        <row r="7913">
          <cell r="A7913" t="str">
            <v>KH</v>
          </cell>
          <cell r="B7913">
            <v>40268</v>
          </cell>
          <cell r="C7913" t="str">
            <v>42B3A2120711,24</v>
          </cell>
          <cell r="D7913">
            <v>4391</v>
          </cell>
          <cell r="E7913" t="str">
            <v>Kárkifizetés és szolgáltatás bemutatása biztosítási ágazatonként a tárgyidőszak végén (darab)</v>
          </cell>
          <cell r="F7913" t="str">
            <v>Ebből: kötelező gépjármű felelősség</v>
          </cell>
          <cell r="G7913" t="str">
            <v>| Tárgyidőszakot követően várható kifizetésre kerülő károk darabszáma | Összesen</v>
          </cell>
        </row>
        <row r="7914">
          <cell r="A7914" t="str">
            <v>KH</v>
          </cell>
          <cell r="B7914">
            <v>40268</v>
          </cell>
          <cell r="C7914" t="str">
            <v>42B3A2120711,25</v>
          </cell>
          <cell r="D7914" t="str">
            <v>E</v>
          </cell>
          <cell r="E7914" t="str">
            <v>Kárkifizetés és szolgáltatás bemutatása biztosítási ágazatonként a tárgyidőszak végén (darab)</v>
          </cell>
          <cell r="F7914" t="str">
            <v>Ebből: kötelező gépjármű felelősség</v>
          </cell>
        </row>
        <row r="7915">
          <cell r="A7915" t="str">
            <v>KH</v>
          </cell>
          <cell r="B7915">
            <v>40268</v>
          </cell>
          <cell r="C7915" t="str">
            <v>42B3A2120711,3</v>
          </cell>
          <cell r="D7915">
            <v>11</v>
          </cell>
          <cell r="E7915" t="str">
            <v>Kárkifizetés és szolgáltatás bemutatása biztosítási ágazatonként a tárgyidőszak végén (darab)</v>
          </cell>
          <cell r="F7915" t="str">
            <v>Ebből: kötelező gépjármű felelősség</v>
          </cell>
          <cell r="G7915" t="str">
            <v>| Tárgyidőszakban kifizetett károk darabszáma | 8 éve bekövetkezett károkra</v>
          </cell>
        </row>
        <row r="7916">
          <cell r="A7916" t="str">
            <v>KH</v>
          </cell>
          <cell r="B7916">
            <v>40268</v>
          </cell>
          <cell r="C7916" t="str">
            <v>42B3A2120711,4</v>
          </cell>
          <cell r="D7916">
            <v>15</v>
          </cell>
          <cell r="E7916" t="str">
            <v>Kárkifizetés és szolgáltatás bemutatása biztosítási ágazatonként a tárgyidőszak végén (darab)</v>
          </cell>
          <cell r="F7916" t="str">
            <v>Ebből: kötelező gépjármű felelősség</v>
          </cell>
          <cell r="G7916" t="str">
            <v>| Tárgyidőszakban kifizetett károk darabszáma | 7 éve bekövetkezett károkra</v>
          </cell>
        </row>
        <row r="7917">
          <cell r="A7917" t="str">
            <v>KH</v>
          </cell>
          <cell r="B7917">
            <v>40268</v>
          </cell>
          <cell r="C7917" t="str">
            <v>42B3A2120711,5</v>
          </cell>
          <cell r="D7917">
            <v>12</v>
          </cell>
          <cell r="E7917" t="str">
            <v>Kárkifizetés és szolgáltatás bemutatása biztosítási ágazatonként a tárgyidőszak végén (darab)</v>
          </cell>
          <cell r="F7917" t="str">
            <v>Ebből: kötelező gépjármű felelősség</v>
          </cell>
          <cell r="G7917" t="str">
            <v>| Tárgyidőszakban kifizetett károk darabszáma | 6 éve bekövetkezett károkra</v>
          </cell>
        </row>
        <row r="7918">
          <cell r="A7918" t="str">
            <v>KH</v>
          </cell>
          <cell r="B7918">
            <v>40268</v>
          </cell>
          <cell r="C7918" t="str">
            <v>42B3A2120711,6</v>
          </cell>
          <cell r="D7918">
            <v>17</v>
          </cell>
          <cell r="E7918" t="str">
            <v>Kárkifizetés és szolgáltatás bemutatása biztosítási ágazatonként a tárgyidőszak végén (darab)</v>
          </cell>
          <cell r="F7918" t="str">
            <v>Ebből: kötelező gépjármű felelősség</v>
          </cell>
          <cell r="G7918" t="str">
            <v>| Tárgyidőszakban kifizetett károk darabszáma | 5 éve bekövetkezett károkra</v>
          </cell>
        </row>
        <row r="7919">
          <cell r="A7919" t="str">
            <v>KH</v>
          </cell>
          <cell r="B7919">
            <v>40268</v>
          </cell>
          <cell r="C7919" t="str">
            <v>42B3A2120711,7</v>
          </cell>
          <cell r="D7919">
            <v>22</v>
          </cell>
          <cell r="E7919" t="str">
            <v>Kárkifizetés és szolgáltatás bemutatása biztosítási ágazatonként a tárgyidőszak végén (darab)</v>
          </cell>
          <cell r="F7919" t="str">
            <v>Ebből: kötelező gépjármű felelősség</v>
          </cell>
          <cell r="G7919" t="str">
            <v>| Tárgyidőszakban kifizetett károk darabszáma | 4 éve bekövetkezett károkra</v>
          </cell>
        </row>
        <row r="7920">
          <cell r="A7920" t="str">
            <v>KH</v>
          </cell>
          <cell r="B7920">
            <v>40268</v>
          </cell>
          <cell r="C7920" t="str">
            <v>42B3A2120711,8</v>
          </cell>
          <cell r="D7920">
            <v>27</v>
          </cell>
          <cell r="E7920" t="str">
            <v>Kárkifizetés és szolgáltatás bemutatása biztosítási ágazatonként a tárgyidőszak végén (darab)</v>
          </cell>
          <cell r="F7920" t="str">
            <v>Ebből: kötelező gépjármű felelősség</v>
          </cell>
          <cell r="G7920" t="str">
            <v>| Tárgyidőszakban kifizetett károk darabszáma | 3 éve bekövetkezett károkra</v>
          </cell>
        </row>
        <row r="7921">
          <cell r="A7921" t="str">
            <v>KH</v>
          </cell>
          <cell r="B7921">
            <v>40268</v>
          </cell>
          <cell r="C7921" t="str">
            <v>42B3A2120711,9</v>
          </cell>
          <cell r="D7921">
            <v>139</v>
          </cell>
          <cell r="E7921" t="str">
            <v>Kárkifizetés és szolgáltatás bemutatása biztosítási ágazatonként a tárgyidőszak végén (darab)</v>
          </cell>
          <cell r="F7921" t="str">
            <v>Ebből: kötelező gépjármű felelősség</v>
          </cell>
          <cell r="G7921" t="str">
            <v>| Tárgyidőszakban kifizetett károk darabszáma | 2 éve bekövetkezett károkra</v>
          </cell>
        </row>
        <row r="7922">
          <cell r="A7922" t="str">
            <v>KH</v>
          </cell>
          <cell r="B7922">
            <v>40359</v>
          </cell>
          <cell r="C7922" t="str">
            <v>42B3A1120711,1</v>
          </cell>
          <cell r="D7922">
            <v>11876000</v>
          </cell>
          <cell r="E7922" t="str">
            <v>Kárkifizetés és szolgáltatás bemutatása biztosítási ágazatonként a tárgyidőszak végén</v>
          </cell>
          <cell r="F7922" t="str">
            <v>Ebből: kötelező gépjármű felelősség</v>
          </cell>
          <cell r="G7922" t="str">
            <v>| | Több, mint 9 éve bekövetkezett károkra</v>
          </cell>
        </row>
        <row r="7923">
          <cell r="A7923" t="str">
            <v>KH</v>
          </cell>
          <cell r="B7923">
            <v>40359</v>
          </cell>
          <cell r="C7923" t="str">
            <v>42B3A1120711,10</v>
          </cell>
          <cell r="D7923">
            <v>760631000</v>
          </cell>
          <cell r="E7923" t="str">
            <v>Kárkifizetés és szolgáltatás bemutatása biztosítási ágazatonként a tárgyidőszak végén</v>
          </cell>
          <cell r="F7923" t="str">
            <v>Ebből: kötelező gépjármű felelősség</v>
          </cell>
          <cell r="G7923" t="str">
            <v>| Tárgyidőszaki kárkifizetés összege | Előző évben bekövetkezett károkra</v>
          </cell>
        </row>
        <row r="7924">
          <cell r="A7924" t="str">
            <v>KH</v>
          </cell>
          <cell r="B7924">
            <v>40359</v>
          </cell>
          <cell r="C7924" t="str">
            <v>42B3A1120711,11</v>
          </cell>
          <cell r="D7924">
            <v>749983000</v>
          </cell>
          <cell r="E7924" t="str">
            <v>Kárkifizetés és szolgáltatás bemutatása biztosítási ágazatonként a tárgyidőszak végén</v>
          </cell>
          <cell r="F7924" t="str">
            <v>Ebből: kötelező gépjármű felelősség</v>
          </cell>
          <cell r="G7924" t="str">
            <v>| Tárgyidőszaki kárkifizetés összege | Tárgyidőszakban bekövetkezett károkra</v>
          </cell>
        </row>
        <row r="7925">
          <cell r="A7925" t="str">
            <v>KH</v>
          </cell>
          <cell r="B7925">
            <v>40359</v>
          </cell>
          <cell r="C7925" t="str">
            <v>42B3A1120711,12</v>
          </cell>
          <cell r="D7925">
            <v>2013649000</v>
          </cell>
          <cell r="E7925" t="str">
            <v>Kárkifizetés és szolgáltatás bemutatása biztosítási ágazatonként a tárgyidőszak végén</v>
          </cell>
          <cell r="F7925" t="str">
            <v>Ebből: kötelező gépjármű felelősség</v>
          </cell>
          <cell r="G7925" t="str">
            <v>| Tárgyidőszaki kárkifizetés összege | Összesen</v>
          </cell>
        </row>
        <row r="7926">
          <cell r="A7926" t="str">
            <v>KH</v>
          </cell>
          <cell r="B7926">
            <v>40359</v>
          </cell>
          <cell r="C7926" t="str">
            <v>42B3A1120711,13</v>
          </cell>
          <cell r="D7926">
            <v>222542000</v>
          </cell>
          <cell r="E7926" t="str">
            <v>Kárkifizetés és szolgáltatás bemutatása biztosítási ágazatonként a tárgyidőszak végén</v>
          </cell>
          <cell r="F7926" t="str">
            <v>Ebből: kötelező gépjármű felelősség</v>
          </cell>
          <cell r="G7926" t="str">
            <v>| Függőkár tartalék (tételes) összege | Több, mint 9 éve bekövetkezett károkra</v>
          </cell>
        </row>
        <row r="7927">
          <cell r="A7927" t="str">
            <v>KH</v>
          </cell>
          <cell r="B7927">
            <v>40359</v>
          </cell>
          <cell r="C7927" t="str">
            <v>42B3A1120711,14</v>
          </cell>
          <cell r="D7927">
            <v>71817000</v>
          </cell>
          <cell r="E7927" t="str">
            <v>Kárkifizetés és szolgáltatás bemutatása biztosítási ágazatonként a tárgyidőszak végén</v>
          </cell>
          <cell r="F7927" t="str">
            <v>Ebből: kötelező gépjármű felelősség</v>
          </cell>
          <cell r="G7927" t="str">
            <v>| Függőkár tartalék (tételes) összege | 9 éve bekövetkezett károkra</v>
          </cell>
        </row>
        <row r="7928">
          <cell r="A7928" t="str">
            <v>KH</v>
          </cell>
          <cell r="B7928">
            <v>40359</v>
          </cell>
          <cell r="C7928" t="str">
            <v>42B3A1120711,15</v>
          </cell>
          <cell r="D7928">
            <v>886607000</v>
          </cell>
          <cell r="E7928" t="str">
            <v>Kárkifizetés és szolgáltatás bemutatása biztosítási ágazatonként a tárgyidőszak végén</v>
          </cell>
          <cell r="F7928" t="str">
            <v>Ebből: kötelező gépjármű felelősség</v>
          </cell>
          <cell r="G7928" t="str">
            <v>| Függőkár tartalék (tételes) összege | 8 éve bekövetkezett károkra</v>
          </cell>
        </row>
        <row r="7929">
          <cell r="A7929" t="str">
            <v>KH</v>
          </cell>
          <cell r="B7929">
            <v>40359</v>
          </cell>
          <cell r="C7929" t="str">
            <v>42B3A1120711,16</v>
          </cell>
          <cell r="D7929">
            <v>723450000</v>
          </cell>
          <cell r="E7929" t="str">
            <v>Kárkifizetés és szolgáltatás bemutatása biztosítási ágazatonként a tárgyidőszak végén</v>
          </cell>
          <cell r="F7929" t="str">
            <v>Ebből: kötelező gépjármű felelősség</v>
          </cell>
          <cell r="G7929" t="str">
            <v>| Függőkár tartalék (tételes) összege | 7 éve bekövetkezett károkra</v>
          </cell>
        </row>
        <row r="7930">
          <cell r="A7930" t="str">
            <v>KH</v>
          </cell>
          <cell r="B7930">
            <v>40359</v>
          </cell>
          <cell r="C7930" t="str">
            <v>42B3A1120711,17</v>
          </cell>
          <cell r="D7930">
            <v>1167672000</v>
          </cell>
          <cell r="E7930" t="str">
            <v>Kárkifizetés és szolgáltatás bemutatása biztosítási ágazatonként a tárgyidőszak végén</v>
          </cell>
          <cell r="F7930" t="str">
            <v>Ebből: kötelező gépjármű felelősség</v>
          </cell>
          <cell r="G7930" t="str">
            <v>| Függőkár tartalék (tételes) összege | 6 éve bekövetkezett károkra</v>
          </cell>
        </row>
        <row r="7931">
          <cell r="A7931" t="str">
            <v>KH</v>
          </cell>
          <cell r="B7931">
            <v>40359</v>
          </cell>
          <cell r="C7931" t="str">
            <v>42B3A1120711,18</v>
          </cell>
          <cell r="D7931">
            <v>2113195000</v>
          </cell>
          <cell r="E7931" t="str">
            <v>Kárkifizetés és szolgáltatás bemutatása biztosítási ágazatonként a tárgyidőszak végén</v>
          </cell>
          <cell r="F7931" t="str">
            <v>Ebből: kötelező gépjármű felelősség</v>
          </cell>
          <cell r="G7931" t="str">
            <v>| Függőkár tartalék (tételes) összege | 5 éve bekövetkezett károkra</v>
          </cell>
        </row>
        <row r="7932">
          <cell r="A7932" t="str">
            <v>KH</v>
          </cell>
          <cell r="B7932">
            <v>40359</v>
          </cell>
          <cell r="C7932" t="str">
            <v>42B3A1120711,19</v>
          </cell>
          <cell r="D7932">
            <v>1767610000</v>
          </cell>
          <cell r="E7932" t="str">
            <v>Kárkifizetés és szolgáltatás bemutatása biztosítási ágazatonként a tárgyidőszak végén</v>
          </cell>
          <cell r="F7932" t="str">
            <v>Ebből: kötelező gépjármű felelősség</v>
          </cell>
          <cell r="G7932" t="str">
            <v>| Függőkár tartalék (tételes) összege | 4 éve bekövetkezett károkra</v>
          </cell>
        </row>
        <row r="7933">
          <cell r="A7933" t="str">
            <v>KH</v>
          </cell>
          <cell r="B7933">
            <v>40359</v>
          </cell>
          <cell r="C7933" t="str">
            <v>42B3A1120711,2</v>
          </cell>
          <cell r="D7933">
            <v>3805000</v>
          </cell>
          <cell r="E7933" t="str">
            <v>Kárkifizetés és szolgáltatás bemutatása biztosítási ágazatonként a tárgyidőszak végén</v>
          </cell>
          <cell r="F7933" t="str">
            <v>Ebből: kötelező gépjármű felelősség</v>
          </cell>
          <cell r="G7933" t="str">
            <v>| Tárgyidőszaki kárkifizetés összege | 9 éve bekövetkezett károkra</v>
          </cell>
        </row>
        <row r="7934">
          <cell r="A7934" t="str">
            <v>KH</v>
          </cell>
          <cell r="B7934">
            <v>40359</v>
          </cell>
          <cell r="C7934" t="str">
            <v>42B3A1120711,20</v>
          </cell>
          <cell r="D7934">
            <v>2128813000</v>
          </cell>
          <cell r="E7934" t="str">
            <v>Kárkifizetés és szolgáltatás bemutatása biztosítási ágazatonként a tárgyidőszak végén</v>
          </cell>
          <cell r="F7934" t="str">
            <v>Ebből: kötelező gépjármű felelősség</v>
          </cell>
          <cell r="G7934" t="str">
            <v>| Függőkár tartalék (tételes) összege | 3 éve bekövetkezett károkra</v>
          </cell>
        </row>
        <row r="7935">
          <cell r="A7935" t="str">
            <v>KH</v>
          </cell>
          <cell r="B7935">
            <v>40359</v>
          </cell>
          <cell r="C7935" t="str">
            <v>42B3A1120711,21</v>
          </cell>
          <cell r="D7935">
            <v>2560565000</v>
          </cell>
          <cell r="E7935" t="str">
            <v>Kárkifizetés és szolgáltatás bemutatása biztosítási ágazatonként a tárgyidőszak végén</v>
          </cell>
          <cell r="F7935" t="str">
            <v>Ebből: kötelező gépjármű felelősség</v>
          </cell>
          <cell r="G7935" t="str">
            <v>| Függőkár tartalék (tételes) összege | 2 éve bekövetkezett károkra</v>
          </cell>
        </row>
        <row r="7936">
          <cell r="A7936" t="str">
            <v>KH</v>
          </cell>
          <cell r="B7936">
            <v>40359</v>
          </cell>
          <cell r="C7936" t="str">
            <v>42B3A1120711,22</v>
          </cell>
          <cell r="D7936">
            <v>1623487000</v>
          </cell>
          <cell r="E7936" t="str">
            <v>Kárkifizetés és szolgáltatás bemutatása biztosítási ágazatonként a tárgyidőszak végén</v>
          </cell>
          <cell r="F7936" t="str">
            <v>Ebből: kötelező gépjármű felelősség</v>
          </cell>
          <cell r="G7936" t="str">
            <v>| Függőkár tartalék (tételes) összege | Előző évben bekövetkezett károkra</v>
          </cell>
        </row>
        <row r="7937">
          <cell r="A7937" t="str">
            <v>KH</v>
          </cell>
          <cell r="B7937">
            <v>40359</v>
          </cell>
          <cell r="C7937" t="str">
            <v>42B3A1120711,23</v>
          </cell>
          <cell r="D7937">
            <v>1561260000</v>
          </cell>
          <cell r="E7937" t="str">
            <v>Kárkifizetés és szolgáltatás bemutatása biztosítási ágazatonként a tárgyidőszak végén</v>
          </cell>
          <cell r="F7937" t="str">
            <v>Ebből: kötelező gépjármű felelősség</v>
          </cell>
          <cell r="G7937" t="str">
            <v>| Függőkár tartalék (tételes) összege | Tárgyidőszakban bekövetkezett károkra</v>
          </cell>
        </row>
        <row r="7938">
          <cell r="A7938" t="str">
            <v>KH</v>
          </cell>
          <cell r="B7938">
            <v>40359</v>
          </cell>
          <cell r="C7938" t="str">
            <v>42B3A1120711,24</v>
          </cell>
          <cell r="D7938">
            <v>14827018000</v>
          </cell>
          <cell r="E7938" t="str">
            <v>Kárkifizetés és szolgáltatás bemutatása biztosítási ágazatonként a tárgyidőszak végén</v>
          </cell>
          <cell r="F7938" t="str">
            <v>Ebből: kötelező gépjármű felelősség</v>
          </cell>
          <cell r="G7938" t="str">
            <v>| Függőkár tartalék (tételes) összege | Összesen</v>
          </cell>
        </row>
        <row r="7939">
          <cell r="A7939" t="str">
            <v>KH</v>
          </cell>
          <cell r="B7939">
            <v>40359</v>
          </cell>
          <cell r="C7939" t="str">
            <v>42B3A1120711,25</v>
          </cell>
          <cell r="D7939">
            <v>546000</v>
          </cell>
          <cell r="E7939" t="str">
            <v>Kárkifizetés és szolgáltatás bemutatása biztosítási ágazatonként a tárgyidőszak végén</v>
          </cell>
          <cell r="F7939" t="str">
            <v>Ebből: kötelező gépjármű felelősség</v>
          </cell>
          <cell r="G7939" t="str">
            <v>| IBNR tartalék összege | Több, mint 9 éve bekövetkezett károkra</v>
          </cell>
        </row>
        <row r="7940">
          <cell r="A7940" t="str">
            <v>KH</v>
          </cell>
          <cell r="B7940">
            <v>40359</v>
          </cell>
          <cell r="C7940" t="str">
            <v>42B3A1120711,26</v>
          </cell>
          <cell r="D7940">
            <v>1431000</v>
          </cell>
          <cell r="E7940" t="str">
            <v>Kárkifizetés és szolgáltatás bemutatása biztosítási ágazatonként a tárgyidőszak végén</v>
          </cell>
          <cell r="F7940" t="str">
            <v>Ebből: kötelező gépjármű felelősség</v>
          </cell>
          <cell r="G7940" t="str">
            <v>| IBNR tartalék összege | 9 éve bekövetkezett károkra</v>
          </cell>
        </row>
        <row r="7941">
          <cell r="A7941" t="str">
            <v>KH</v>
          </cell>
          <cell r="B7941">
            <v>40359</v>
          </cell>
          <cell r="C7941" t="str">
            <v>42B3A1120711,27</v>
          </cell>
          <cell r="D7941">
            <v>-2439000</v>
          </cell>
          <cell r="E7941" t="str">
            <v>Kárkifizetés és szolgáltatás bemutatása biztosítási ágazatonként a tárgyidőszak végén</v>
          </cell>
          <cell r="F7941" t="str">
            <v>Ebből: kötelező gépjármű felelősség</v>
          </cell>
          <cell r="G7941" t="str">
            <v>| IBNR tartalék összege | 8 éve bekövetkezett károkra</v>
          </cell>
        </row>
        <row r="7942">
          <cell r="A7942" t="str">
            <v>KH</v>
          </cell>
          <cell r="B7942">
            <v>40359</v>
          </cell>
          <cell r="C7942" t="str">
            <v>42B3A1120711,28</v>
          </cell>
          <cell r="D7942">
            <v>-946000</v>
          </cell>
          <cell r="E7942" t="str">
            <v>Kárkifizetés és szolgáltatás bemutatása biztosítási ágazatonként a tárgyidőszak végén</v>
          </cell>
          <cell r="F7942" t="str">
            <v>Ebből: kötelező gépjármű felelősség</v>
          </cell>
          <cell r="G7942" t="str">
            <v>| IBNR tartalék összege | 7 éve bekövetkezett károkra</v>
          </cell>
        </row>
        <row r="7943">
          <cell r="A7943" t="str">
            <v>KH</v>
          </cell>
          <cell r="B7943">
            <v>40359</v>
          </cell>
          <cell r="C7943" t="str">
            <v>42B3A1120711,29</v>
          </cell>
          <cell r="D7943">
            <v>3648000</v>
          </cell>
          <cell r="E7943" t="str">
            <v>Kárkifizetés és szolgáltatás bemutatása biztosítási ágazatonként a tárgyidőszak végén</v>
          </cell>
          <cell r="F7943" t="str">
            <v>Ebből: kötelező gépjármű felelősség</v>
          </cell>
          <cell r="G7943" t="str">
            <v>| IBNR tartalék összege | 6 éve bekövetkezett károkra</v>
          </cell>
        </row>
        <row r="7944">
          <cell r="A7944" t="str">
            <v>KH</v>
          </cell>
          <cell r="B7944">
            <v>40359</v>
          </cell>
          <cell r="C7944" t="str">
            <v>42B3A1120711,3</v>
          </cell>
          <cell r="D7944">
            <v>9989000</v>
          </cell>
          <cell r="E7944" t="str">
            <v>Kárkifizetés és szolgáltatás bemutatása biztosítási ágazatonként a tárgyidőszak végén</v>
          </cell>
          <cell r="F7944" t="str">
            <v>Ebből: kötelező gépjármű felelősség</v>
          </cell>
          <cell r="G7944" t="str">
            <v>| Tárgyidőszaki kárkifizetés összege | 8 éve bekövetkezett károkra</v>
          </cell>
        </row>
        <row r="7945">
          <cell r="A7945" t="str">
            <v>KH</v>
          </cell>
          <cell r="B7945">
            <v>40359</v>
          </cell>
          <cell r="C7945" t="str">
            <v>42B3A1120711,30</v>
          </cell>
          <cell r="D7945">
            <v>15603000</v>
          </cell>
          <cell r="E7945" t="str">
            <v>Kárkifizetés és szolgáltatás bemutatása biztosítási ágazatonként a tárgyidőszak végén</v>
          </cell>
          <cell r="F7945" t="str">
            <v>Ebből: kötelező gépjármű felelősség</v>
          </cell>
          <cell r="G7945" t="str">
            <v>| IBNR tartalék összege | 5 éve bekövetkezett károkra</v>
          </cell>
        </row>
        <row r="7946">
          <cell r="A7946" t="str">
            <v>KH</v>
          </cell>
          <cell r="B7946">
            <v>40359</v>
          </cell>
          <cell r="C7946" t="str">
            <v>42B3A1120711,31</v>
          </cell>
          <cell r="D7946">
            <v>37885000</v>
          </cell>
          <cell r="E7946" t="str">
            <v>Kárkifizetés és szolgáltatás bemutatása biztosítási ágazatonként a tárgyidőszak végén</v>
          </cell>
          <cell r="F7946" t="str">
            <v>Ebből: kötelező gépjármű felelősség</v>
          </cell>
          <cell r="G7946" t="str">
            <v>| IBNR tartalék összege | 4 éve bekövetkezett károkra</v>
          </cell>
        </row>
        <row r="7947">
          <cell r="A7947" t="str">
            <v>KH</v>
          </cell>
          <cell r="B7947">
            <v>40359</v>
          </cell>
          <cell r="C7947" t="str">
            <v>42B3A1120711,32</v>
          </cell>
          <cell r="D7947">
            <v>57018000</v>
          </cell>
          <cell r="E7947" t="str">
            <v>Kárkifizetés és szolgáltatás bemutatása biztosítási ágazatonként a tárgyidőszak végén</v>
          </cell>
          <cell r="F7947" t="str">
            <v>Ebből: kötelező gépjármű felelősség</v>
          </cell>
          <cell r="G7947" t="str">
            <v>| IBNR tartalék összege | 3 éve bekövetkezett károkra</v>
          </cell>
        </row>
        <row r="7948">
          <cell r="A7948" t="str">
            <v>KH</v>
          </cell>
          <cell r="B7948">
            <v>40359</v>
          </cell>
          <cell r="C7948" t="str">
            <v>42B3A1120711,33</v>
          </cell>
          <cell r="D7948">
            <v>137787000</v>
          </cell>
          <cell r="E7948" t="str">
            <v>Kárkifizetés és szolgáltatás bemutatása biztosítási ágazatonként a tárgyidőszak végén</v>
          </cell>
          <cell r="F7948" t="str">
            <v>Ebből: kötelező gépjármű felelősség</v>
          </cell>
          <cell r="G7948" t="str">
            <v>| IBNR tartalék összege | 2 éve bekövetkezett károkra</v>
          </cell>
        </row>
        <row r="7949">
          <cell r="A7949" t="str">
            <v>KH</v>
          </cell>
          <cell r="B7949">
            <v>40359</v>
          </cell>
          <cell r="C7949" t="str">
            <v>42B3A1120711,34</v>
          </cell>
          <cell r="D7949">
            <v>264691000</v>
          </cell>
          <cell r="E7949" t="str">
            <v>Kárkifizetés és szolgáltatás bemutatása biztosítási ágazatonként a tárgyidőszak végén</v>
          </cell>
          <cell r="F7949" t="str">
            <v>Ebből: kötelező gépjármű felelősség</v>
          </cell>
          <cell r="G7949" t="str">
            <v>| IBNR tartalék összege | Előző évben bekövetkezett károkra</v>
          </cell>
        </row>
        <row r="7950">
          <cell r="A7950" t="str">
            <v>KH</v>
          </cell>
          <cell r="B7950">
            <v>40359</v>
          </cell>
          <cell r="C7950" t="str">
            <v>42B3A1120711,35</v>
          </cell>
          <cell r="D7950">
            <v>571544000</v>
          </cell>
          <cell r="E7950" t="str">
            <v>Kárkifizetés és szolgáltatás bemutatása biztosítási ágazatonként a tárgyidőszak végén</v>
          </cell>
          <cell r="F7950" t="str">
            <v>Ebből: kötelező gépjármű felelősség</v>
          </cell>
          <cell r="G7950" t="str">
            <v>| IBNR tartalék összege | Tárgyidőszakban bekövetkezett károkra</v>
          </cell>
        </row>
        <row r="7951">
          <cell r="A7951" t="str">
            <v>KH</v>
          </cell>
          <cell r="B7951">
            <v>40359</v>
          </cell>
          <cell r="C7951" t="str">
            <v>42B3A1120711,36</v>
          </cell>
          <cell r="D7951">
            <v>1086768000</v>
          </cell>
          <cell r="E7951" t="str">
            <v>Kárkifizetés és szolgáltatás bemutatása biztosítási ágazatonként a tárgyidőszak végén</v>
          </cell>
          <cell r="F7951" t="str">
            <v>Ebből: kötelező gépjármű felelősség</v>
          </cell>
          <cell r="G7951" t="str">
            <v>| IBNR tartalék összege | Összesen</v>
          </cell>
        </row>
        <row r="7952">
          <cell r="A7952" t="str">
            <v>KH</v>
          </cell>
          <cell r="B7952">
            <v>40359</v>
          </cell>
          <cell r="C7952" t="str">
            <v>42B3A1120711,37</v>
          </cell>
          <cell r="D7952">
            <v>472131000</v>
          </cell>
          <cell r="E7952" t="str">
            <v>Kárkifizetés és szolgáltatás bemutatása biztosítási ágazatonként a tárgyidőszak végén</v>
          </cell>
          <cell r="F7952" t="str">
            <v>Ebből: kötelező gépjármű felelősség</v>
          </cell>
          <cell r="G7952" t="str">
            <v>| Matematikai tartalék összege | Tárgyidőszakot megelőzően bekövetkezett károkra</v>
          </cell>
        </row>
        <row r="7953">
          <cell r="A7953" t="str">
            <v>KH</v>
          </cell>
          <cell r="B7953">
            <v>40359</v>
          </cell>
          <cell r="C7953" t="str">
            <v>42B3A1120711,38</v>
          </cell>
          <cell r="D7953">
            <v>0</v>
          </cell>
          <cell r="E7953" t="str">
            <v>Kárkifizetés és szolgáltatás bemutatása biztosítási ágazatonként a tárgyidőszak végén</v>
          </cell>
          <cell r="F7953" t="str">
            <v>Ebből: kötelező gépjármű felelősség</v>
          </cell>
          <cell r="G7953" t="str">
            <v>| Matematikai tartalék összege | Tárgyidőszakban bekövetkezett károkra</v>
          </cell>
        </row>
        <row r="7954">
          <cell r="A7954" t="str">
            <v>KH</v>
          </cell>
          <cell r="B7954">
            <v>40359</v>
          </cell>
          <cell r="C7954" t="str">
            <v>42B3A1120711,39</v>
          </cell>
          <cell r="D7954">
            <v>472131000</v>
          </cell>
          <cell r="E7954" t="str">
            <v>Kárkifizetés és szolgáltatás bemutatása biztosítási ágazatonként a tárgyidőszak végén</v>
          </cell>
          <cell r="F7954" t="str">
            <v>Ebből: kötelező gépjármű felelősség</v>
          </cell>
          <cell r="G7954" t="str">
            <v>| Matematikai tartalék összege | Összesen</v>
          </cell>
        </row>
        <row r="7955">
          <cell r="A7955" t="str">
            <v>KH</v>
          </cell>
          <cell r="B7955">
            <v>40359</v>
          </cell>
          <cell r="C7955" t="str">
            <v>42B3A1120711,4</v>
          </cell>
          <cell r="D7955">
            <v>52807000</v>
          </cell>
          <cell r="E7955" t="str">
            <v>Kárkifizetés és szolgáltatás bemutatása biztosítási ágazatonként a tárgyidőszak végén</v>
          </cell>
          <cell r="F7955" t="str">
            <v>Ebből: kötelező gépjármű felelősség</v>
          </cell>
          <cell r="G7955" t="str">
            <v>| Tárgyidőszaki kárkifizetés összege | 7 éve bekövetkezett károkra</v>
          </cell>
        </row>
        <row r="7956">
          <cell r="A7956" t="str">
            <v>KH</v>
          </cell>
          <cell r="B7956">
            <v>40359</v>
          </cell>
          <cell r="C7956" t="str">
            <v>42B3A1120711,40</v>
          </cell>
          <cell r="D7956" t="str">
            <v>E</v>
          </cell>
          <cell r="E7956" t="str">
            <v>Kárkifizetés és szolgáltatás bemutatása biztosítási ágazatonként a tárgyidőszak végén</v>
          </cell>
          <cell r="F7956" t="str">
            <v>Ebből: kötelező gépjármű felelősség</v>
          </cell>
        </row>
        <row r="7957">
          <cell r="A7957" t="str">
            <v>KH</v>
          </cell>
          <cell r="B7957">
            <v>40359</v>
          </cell>
          <cell r="C7957" t="str">
            <v>42B3A1120711,5</v>
          </cell>
          <cell r="D7957">
            <v>59016000</v>
          </cell>
          <cell r="E7957" t="str">
            <v>Kárkifizetés és szolgáltatás bemutatása biztosítási ágazatonként a tárgyidőszak végén</v>
          </cell>
          <cell r="F7957" t="str">
            <v>Ebből: kötelező gépjármű felelősség</v>
          </cell>
          <cell r="G7957" t="str">
            <v>| Tárgyidőszaki kárkifizetés összege | 6 éve bekövetkezett károkra</v>
          </cell>
        </row>
        <row r="7958">
          <cell r="A7958" t="str">
            <v>KH</v>
          </cell>
          <cell r="B7958">
            <v>40359</v>
          </cell>
          <cell r="C7958" t="str">
            <v>42B3A1120711,6</v>
          </cell>
          <cell r="D7958">
            <v>23019000</v>
          </cell>
          <cell r="E7958" t="str">
            <v>Kárkifizetés és szolgáltatás bemutatása biztosítási ágazatonként a tárgyidőszak végén</v>
          </cell>
          <cell r="F7958" t="str">
            <v>Ebből: kötelező gépjármű felelősség</v>
          </cell>
          <cell r="G7958" t="str">
            <v>| Tárgyidőszaki kárkifizetés összege | 5 éve bekövetkezett károkra</v>
          </cell>
        </row>
        <row r="7959">
          <cell r="A7959" t="str">
            <v>KH</v>
          </cell>
          <cell r="B7959">
            <v>40359</v>
          </cell>
          <cell r="C7959" t="str">
            <v>42B3A1120711,7</v>
          </cell>
          <cell r="D7959">
            <v>39565000</v>
          </cell>
          <cell r="E7959" t="str">
            <v>Kárkifizetés és szolgáltatás bemutatása biztosítási ágazatonként a tárgyidőszak végén</v>
          </cell>
          <cell r="F7959" t="str">
            <v>Ebből: kötelező gépjármű felelősség</v>
          </cell>
          <cell r="G7959" t="str">
            <v>| Tárgyidőszaki kárkifizetés összege | 4 éve bekövetkezett károkra</v>
          </cell>
        </row>
        <row r="7960">
          <cell r="A7960" t="str">
            <v>KH</v>
          </cell>
          <cell r="B7960">
            <v>40359</v>
          </cell>
          <cell r="C7960" t="str">
            <v>42B3A1120711,8</v>
          </cell>
          <cell r="D7960">
            <v>70324000</v>
          </cell>
          <cell r="E7960" t="str">
            <v>Kárkifizetés és szolgáltatás bemutatása biztosítási ágazatonként a tárgyidőszak végén</v>
          </cell>
          <cell r="F7960" t="str">
            <v>Ebből: kötelező gépjármű felelősség</v>
          </cell>
          <cell r="G7960" t="str">
            <v>| Tárgyidőszaki kárkifizetés összege | 3 éve bekövetkezett károkra</v>
          </cell>
        </row>
        <row r="7961">
          <cell r="A7961" t="str">
            <v>KH</v>
          </cell>
          <cell r="B7961">
            <v>40359</v>
          </cell>
          <cell r="C7961" t="str">
            <v>42B3A1120711,9</v>
          </cell>
          <cell r="D7961">
            <v>232634000</v>
          </cell>
          <cell r="E7961" t="str">
            <v>Kárkifizetés és szolgáltatás bemutatása biztosítási ágazatonként a tárgyidőszak végén</v>
          </cell>
          <cell r="F7961" t="str">
            <v>Ebből: kötelező gépjármű felelősség</v>
          </cell>
          <cell r="G7961" t="str">
            <v>| Tárgyidőszaki kárkifizetés összege | 2 éve bekövetkezett károkra</v>
          </cell>
        </row>
        <row r="7962">
          <cell r="A7962" t="str">
            <v>KH</v>
          </cell>
          <cell r="B7962">
            <v>40359</v>
          </cell>
          <cell r="C7962" t="str">
            <v>42B3A2120711,1</v>
          </cell>
          <cell r="D7962">
            <v>9</v>
          </cell>
          <cell r="E7962" t="str">
            <v>Kárkifizetés és szolgáltatás bemutatása biztosítási ágazatonként a tárgyidőszak végén (darab)</v>
          </cell>
          <cell r="F7962" t="str">
            <v>Ebből: kötelező gépjármű felelősség</v>
          </cell>
          <cell r="G7962" t="str">
            <v>| Tárgyidőszakban kifizetett károk darabszáma | Több, mint 9 éve bekövetkezett károkra</v>
          </cell>
        </row>
        <row r="7963">
          <cell r="A7963" t="str">
            <v>KH</v>
          </cell>
          <cell r="B7963">
            <v>40359</v>
          </cell>
          <cell r="C7963" t="str">
            <v>42B3A2120711,10</v>
          </cell>
          <cell r="D7963">
            <v>2141</v>
          </cell>
          <cell r="E7963" t="str">
            <v>Kárkifizetés és szolgáltatás bemutatása biztosítási ágazatonként a tárgyidőszak végén (darab)</v>
          </cell>
          <cell r="F7963" t="str">
            <v>Ebből: kötelező gépjármű felelősség</v>
          </cell>
          <cell r="G7963" t="str">
            <v>| Tárgyidőszakban kifizetett károk darabszáma | Előző évben bekövetkezett károk</v>
          </cell>
        </row>
        <row r="7964">
          <cell r="A7964" t="str">
            <v>KH</v>
          </cell>
          <cell r="B7964">
            <v>40359</v>
          </cell>
          <cell r="C7964" t="str">
            <v>42B3A2120711,11</v>
          </cell>
          <cell r="D7964">
            <v>2516</v>
          </cell>
          <cell r="E7964" t="str">
            <v>Kárkifizetés és szolgáltatás bemutatása biztosítási ágazatonként a tárgyidőszak végén (darab)</v>
          </cell>
          <cell r="F7964" t="str">
            <v>Ebből: kötelező gépjármű felelősség</v>
          </cell>
          <cell r="G7964" t="str">
            <v>| Tárgyidőszakban kifizetett károk darabszáma | Tárgyidőszakban bekövetkezett károk</v>
          </cell>
        </row>
        <row r="7965">
          <cell r="A7965" t="str">
            <v>KH</v>
          </cell>
          <cell r="B7965">
            <v>40359</v>
          </cell>
          <cell r="C7965" t="str">
            <v>42B3A2120711,12</v>
          </cell>
          <cell r="D7965">
            <v>5056</v>
          </cell>
          <cell r="E7965" t="str">
            <v>Kárkifizetés és szolgáltatás bemutatása biztosítási ágazatonként a tárgyidőszak végén (darab)</v>
          </cell>
          <cell r="F7965" t="str">
            <v>Ebből: kötelező gépjármű felelősség</v>
          </cell>
          <cell r="G7965" t="str">
            <v>| Tárgyidőszakban kifizetett károk darabszáma | Összesen</v>
          </cell>
        </row>
        <row r="7966">
          <cell r="A7966" t="str">
            <v>KH</v>
          </cell>
          <cell r="B7966">
            <v>40359</v>
          </cell>
          <cell r="C7966" t="str">
            <v>42B3A2120711,13</v>
          </cell>
          <cell r="D7966">
            <v>72</v>
          </cell>
          <cell r="E7966" t="str">
            <v>Kárkifizetés és szolgáltatás bemutatása biztosítási ágazatonként a tárgyidőszak végén (darab)</v>
          </cell>
          <cell r="F7966" t="str">
            <v>Ebből: kötelező gépjármű felelősség</v>
          </cell>
          <cell r="G7966" t="str">
            <v>| Tárgyidőszakot követően várható kifizetésre kerülő károk darabszáma | Több, mint 9 éve bekövetkezett károkra</v>
          </cell>
        </row>
        <row r="7967">
          <cell r="A7967" t="str">
            <v>KH</v>
          </cell>
          <cell r="B7967">
            <v>40359</v>
          </cell>
          <cell r="C7967" t="str">
            <v>42B3A2120711,14</v>
          </cell>
          <cell r="D7967">
            <v>41</v>
          </cell>
          <cell r="E7967" t="str">
            <v>Kárkifizetés és szolgáltatás bemutatása biztosítási ágazatonként a tárgyidőszak végén (darab)</v>
          </cell>
          <cell r="F7967" t="str">
            <v>Ebből: kötelező gépjármű felelősség</v>
          </cell>
          <cell r="G7967" t="str">
            <v>| Tárgyidőszakot követően várható kifizetésre kerülő károk darabszáma | 9 éve bekövetkezett károkra</v>
          </cell>
        </row>
        <row r="7968">
          <cell r="A7968" t="str">
            <v>KH</v>
          </cell>
          <cell r="B7968">
            <v>40359</v>
          </cell>
          <cell r="C7968" t="str">
            <v>42B3A2120711,15</v>
          </cell>
          <cell r="D7968">
            <v>186</v>
          </cell>
          <cell r="E7968" t="str">
            <v>Kárkifizetés és szolgáltatás bemutatása biztosítási ágazatonként a tárgyidőszak végén (darab)</v>
          </cell>
          <cell r="F7968" t="str">
            <v>Ebből: kötelező gépjármű felelősség</v>
          </cell>
          <cell r="G7968" t="str">
            <v>| Tárgyidőszakot követően várható kifizetésre kerülő károk darabszáma | 8 éve bekövetkezett károkra</v>
          </cell>
        </row>
        <row r="7969">
          <cell r="A7969" t="str">
            <v>KH</v>
          </cell>
          <cell r="B7969">
            <v>40359</v>
          </cell>
          <cell r="C7969" t="str">
            <v>42B3A2120711,16</v>
          </cell>
          <cell r="D7969">
            <v>302</v>
          </cell>
          <cell r="E7969" t="str">
            <v>Kárkifizetés és szolgáltatás bemutatása biztosítási ágazatonként a tárgyidőszak végén (darab)</v>
          </cell>
          <cell r="F7969" t="str">
            <v>Ebből: kötelező gépjármű felelősség</v>
          </cell>
          <cell r="G7969" t="str">
            <v>| Tárgyidőszakot követően várható kifizetésre kerülő károk darabszáma | 7 éve bekövetkezett károkra</v>
          </cell>
        </row>
        <row r="7970">
          <cell r="A7970" t="str">
            <v>KH</v>
          </cell>
          <cell r="B7970">
            <v>40359</v>
          </cell>
          <cell r="C7970" t="str">
            <v>42B3A2120711,17</v>
          </cell>
          <cell r="D7970">
            <v>352</v>
          </cell>
          <cell r="E7970" t="str">
            <v>Kárkifizetés és szolgáltatás bemutatása biztosítási ágazatonként a tárgyidőszak végén (darab)</v>
          </cell>
          <cell r="F7970" t="str">
            <v>Ebből: kötelező gépjármű felelősség</v>
          </cell>
          <cell r="G7970" t="str">
            <v>| Tárgyidőszakot követően várható kifizetésre kerülő károk darabszáma | 6 éve bekövetkezett károkra</v>
          </cell>
        </row>
        <row r="7971">
          <cell r="A7971" t="str">
            <v>KH</v>
          </cell>
          <cell r="B7971">
            <v>40359</v>
          </cell>
          <cell r="C7971" t="str">
            <v>42B3A2120711,18</v>
          </cell>
          <cell r="D7971">
            <v>480</v>
          </cell>
          <cell r="E7971" t="str">
            <v>Kárkifizetés és szolgáltatás bemutatása biztosítási ágazatonként a tárgyidőszak végén (darab)</v>
          </cell>
          <cell r="F7971" t="str">
            <v>Ebből: kötelező gépjármű felelősség</v>
          </cell>
          <cell r="G7971" t="str">
            <v>| Tárgyidőszakot követően várható kifizetésre kerülő károk darabszáma | 5 éve bekövetkezett károkra</v>
          </cell>
        </row>
        <row r="7972">
          <cell r="A7972" t="str">
            <v>KH</v>
          </cell>
          <cell r="B7972">
            <v>40359</v>
          </cell>
          <cell r="C7972" t="str">
            <v>42B3A2120711,19</v>
          </cell>
          <cell r="D7972">
            <v>672</v>
          </cell>
          <cell r="E7972" t="str">
            <v>Kárkifizetés és szolgáltatás bemutatása biztosítási ágazatonként a tárgyidőszak végén (darab)</v>
          </cell>
          <cell r="F7972" t="str">
            <v>Ebből: kötelező gépjármű felelősség</v>
          </cell>
          <cell r="G7972" t="str">
            <v>| Tárgyidőszakot követően várható kifizetésre kerülő károk darabszáma | 4 éve bekövetkezett károkra</v>
          </cell>
        </row>
        <row r="7973">
          <cell r="A7973" t="str">
            <v>KH</v>
          </cell>
          <cell r="B7973">
            <v>40359</v>
          </cell>
          <cell r="C7973" t="str">
            <v>42B3A2120711,2</v>
          </cell>
          <cell r="D7973">
            <v>3</v>
          </cell>
          <cell r="E7973" t="str">
            <v>Kárkifizetés és szolgáltatás bemutatása biztosítási ágazatonként a tárgyidőszak végén (darab)</v>
          </cell>
          <cell r="F7973" t="str">
            <v>Ebből: kötelező gépjármű felelősség</v>
          </cell>
          <cell r="G7973" t="str">
            <v>| Tárgyidőszakban kifizetett károk darabszáma | 9 éve bekövetkezett károkra</v>
          </cell>
        </row>
        <row r="7974">
          <cell r="A7974" t="str">
            <v>KH</v>
          </cell>
          <cell r="B7974">
            <v>40359</v>
          </cell>
          <cell r="C7974" t="str">
            <v>42B3A2120711,20</v>
          </cell>
          <cell r="D7974">
            <v>1169</v>
          </cell>
          <cell r="E7974" t="str">
            <v>Kárkifizetés és szolgáltatás bemutatása biztosítási ágazatonként a tárgyidőszak végén (darab)</v>
          </cell>
          <cell r="F7974" t="str">
            <v>Ebből: kötelező gépjármű felelősség</v>
          </cell>
          <cell r="G7974" t="str">
            <v>| Tárgyidőszakot követően várható kifizetésre kerülő károk darabszáma | 3 éve bekövetkezett károkra</v>
          </cell>
        </row>
        <row r="7975">
          <cell r="A7975" t="str">
            <v>KH</v>
          </cell>
          <cell r="B7975">
            <v>40359</v>
          </cell>
          <cell r="C7975" t="str">
            <v>42B3A2120711,21</v>
          </cell>
          <cell r="D7975">
            <v>1883</v>
          </cell>
          <cell r="E7975" t="str">
            <v>Kárkifizetés és szolgáltatás bemutatása biztosítási ágazatonként a tárgyidőszak végén (darab)</v>
          </cell>
          <cell r="F7975" t="str">
            <v>Ebből: kötelező gépjármű felelősség</v>
          </cell>
          <cell r="G7975" t="str">
            <v>| Tárgyidőszakot követően várható kifizetésre kerülő károk darabszáma | 2 éve bekövetkezett károkra</v>
          </cell>
        </row>
        <row r="7976">
          <cell r="A7976" t="str">
            <v>KH</v>
          </cell>
          <cell r="B7976">
            <v>40359</v>
          </cell>
          <cell r="C7976" t="str">
            <v>42B3A2120711,22</v>
          </cell>
          <cell r="D7976">
            <v>2072</v>
          </cell>
          <cell r="E7976" t="str">
            <v>Kárkifizetés és szolgáltatás bemutatása biztosítási ágazatonként a tárgyidőszak végén (darab)</v>
          </cell>
          <cell r="F7976" t="str">
            <v>Ebből: kötelező gépjármű felelősség</v>
          </cell>
          <cell r="G7976" t="str">
            <v>| Tárgyidőszakot követően várható kifizetésre kerülő károk darabszáma | Előző évben bekövetkezett károk</v>
          </cell>
        </row>
        <row r="7977">
          <cell r="A7977" t="str">
            <v>KH</v>
          </cell>
          <cell r="B7977">
            <v>40359</v>
          </cell>
          <cell r="C7977" t="str">
            <v>42B3A2120711,23</v>
          </cell>
          <cell r="D7977">
            <v>2674</v>
          </cell>
          <cell r="E7977" t="str">
            <v>Kárkifizetés és szolgáltatás bemutatása biztosítási ágazatonként a tárgyidőszak végén (darab)</v>
          </cell>
          <cell r="F7977" t="str">
            <v>Ebből: kötelező gépjármű felelősség</v>
          </cell>
          <cell r="G7977" t="str">
            <v>| Tárgyidőszakot követően várható kifizetésre kerülő károk darabszáma | Tárgyidőszakban bekövetkezett károk</v>
          </cell>
        </row>
        <row r="7978">
          <cell r="A7978" t="str">
            <v>KH</v>
          </cell>
          <cell r="B7978">
            <v>40359</v>
          </cell>
          <cell r="C7978" t="str">
            <v>42B3A2120711,24</v>
          </cell>
          <cell r="D7978">
            <v>9903</v>
          </cell>
          <cell r="E7978" t="str">
            <v>Kárkifizetés és szolgáltatás bemutatása biztosítási ágazatonként a tárgyidőszak végén (darab)</v>
          </cell>
          <cell r="F7978" t="str">
            <v>Ebből: kötelező gépjármű felelősség</v>
          </cell>
          <cell r="G7978" t="str">
            <v>| Tárgyidőszakot követően várható kifizetésre kerülő károk darabszáma | Összesen</v>
          </cell>
        </row>
        <row r="7979">
          <cell r="A7979" t="str">
            <v>KH</v>
          </cell>
          <cell r="B7979">
            <v>40359</v>
          </cell>
          <cell r="C7979" t="str">
            <v>42B3A2120711,25</v>
          </cell>
          <cell r="D7979" t="str">
            <v>E</v>
          </cell>
          <cell r="E7979" t="str">
            <v>Kárkifizetés és szolgáltatás bemutatása biztosítási ágazatonként a tárgyidőszak végén (darab)</v>
          </cell>
          <cell r="F7979" t="str">
            <v>Ebből: kötelező gépjármű felelősség</v>
          </cell>
        </row>
        <row r="7980">
          <cell r="A7980" t="str">
            <v>KH</v>
          </cell>
          <cell r="B7980">
            <v>40359</v>
          </cell>
          <cell r="C7980" t="str">
            <v>42B3A2120711,3</v>
          </cell>
          <cell r="D7980">
            <v>13</v>
          </cell>
          <cell r="E7980" t="str">
            <v>Kárkifizetés és szolgáltatás bemutatása biztosítási ágazatonként a tárgyidőszak végén (darab)</v>
          </cell>
          <cell r="F7980" t="str">
            <v>Ebből: kötelező gépjármű felelősség</v>
          </cell>
          <cell r="G7980" t="str">
            <v>| Tárgyidőszakban kifizetett károk darabszáma | 8 éve bekövetkezett károkra</v>
          </cell>
        </row>
        <row r="7981">
          <cell r="A7981" t="str">
            <v>KH</v>
          </cell>
          <cell r="B7981">
            <v>40359</v>
          </cell>
          <cell r="C7981" t="str">
            <v>42B3A2120711,4</v>
          </cell>
          <cell r="D7981">
            <v>19</v>
          </cell>
          <cell r="E7981" t="str">
            <v>Kárkifizetés és szolgáltatás bemutatása biztosítási ágazatonként a tárgyidőszak végén (darab)</v>
          </cell>
          <cell r="F7981" t="str">
            <v>Ebből: kötelező gépjármű felelősség</v>
          </cell>
          <cell r="G7981" t="str">
            <v>| Tárgyidőszakban kifizetett károk darabszáma | 7 éve bekövetkezett károkra</v>
          </cell>
        </row>
        <row r="7982">
          <cell r="A7982" t="str">
            <v>KH</v>
          </cell>
          <cell r="B7982">
            <v>40359</v>
          </cell>
          <cell r="C7982" t="str">
            <v>42B3A2120711,5</v>
          </cell>
          <cell r="D7982">
            <v>21</v>
          </cell>
          <cell r="E7982" t="str">
            <v>Kárkifizetés és szolgáltatás bemutatása biztosítási ágazatonként a tárgyidőszak végén (darab)</v>
          </cell>
          <cell r="F7982" t="str">
            <v>Ebből: kötelező gépjármű felelősség</v>
          </cell>
          <cell r="G7982" t="str">
            <v>| Tárgyidőszakban kifizetett károk darabszáma | 6 éve bekövetkezett károkra</v>
          </cell>
        </row>
        <row r="7983">
          <cell r="A7983" t="str">
            <v>KH</v>
          </cell>
          <cell r="B7983">
            <v>40359</v>
          </cell>
          <cell r="C7983" t="str">
            <v>42B3A2120711,6</v>
          </cell>
          <cell r="D7983">
            <v>24</v>
          </cell>
          <cell r="E7983" t="str">
            <v>Kárkifizetés és szolgáltatás bemutatása biztosítási ágazatonként a tárgyidőszak végén (darab)</v>
          </cell>
          <cell r="F7983" t="str">
            <v>Ebből: kötelező gépjármű felelősség</v>
          </cell>
          <cell r="G7983" t="str">
            <v>| Tárgyidőszakban kifizetett károk darabszáma | 5 éve bekövetkezett károkra</v>
          </cell>
        </row>
        <row r="7984">
          <cell r="A7984" t="str">
            <v>KH</v>
          </cell>
          <cell r="B7984">
            <v>40359</v>
          </cell>
          <cell r="C7984" t="str">
            <v>42B3A2120711,7</v>
          </cell>
          <cell r="D7984">
            <v>37</v>
          </cell>
          <cell r="E7984" t="str">
            <v>Kárkifizetés és szolgáltatás bemutatása biztosítási ágazatonként a tárgyidőszak végén (darab)</v>
          </cell>
          <cell r="F7984" t="str">
            <v>Ebből: kötelező gépjármű felelősség</v>
          </cell>
          <cell r="G7984" t="str">
            <v>| Tárgyidőszakban kifizetett károk darabszáma | 4 éve bekövetkezett károkra</v>
          </cell>
        </row>
        <row r="7985">
          <cell r="A7985" t="str">
            <v>KH</v>
          </cell>
          <cell r="B7985">
            <v>40359</v>
          </cell>
          <cell r="C7985" t="str">
            <v>42B3A2120711,8</v>
          </cell>
          <cell r="D7985">
            <v>60</v>
          </cell>
          <cell r="E7985" t="str">
            <v>Kárkifizetés és szolgáltatás bemutatása biztosítási ágazatonként a tárgyidőszak végén (darab)</v>
          </cell>
          <cell r="F7985" t="str">
            <v>Ebből: kötelező gépjármű felelősség</v>
          </cell>
          <cell r="G7985" t="str">
            <v>| Tárgyidőszakban kifizetett károk darabszáma | 3 éve bekövetkezett károkra</v>
          </cell>
        </row>
        <row r="7986">
          <cell r="A7986" t="str">
            <v>KH</v>
          </cell>
          <cell r="B7986">
            <v>40359</v>
          </cell>
          <cell r="C7986" t="str">
            <v>42B3A2120711,9</v>
          </cell>
          <cell r="D7986">
            <v>213</v>
          </cell>
          <cell r="E7986" t="str">
            <v>Kárkifizetés és szolgáltatás bemutatása biztosítási ágazatonként a tárgyidőszak végén (darab)</v>
          </cell>
          <cell r="F7986" t="str">
            <v>Ebből: kötelező gépjármű felelősség</v>
          </cell>
          <cell r="G7986" t="str">
            <v>| Tárgyidőszakban kifizetett károk darabszáma | 2 éve bekövetkezett károkra</v>
          </cell>
        </row>
        <row r="7987">
          <cell r="A7987" t="str">
            <v>KH</v>
          </cell>
          <cell r="B7987">
            <v>40451</v>
          </cell>
          <cell r="C7987" t="str">
            <v>42B3A1120711,1</v>
          </cell>
          <cell r="D7987">
            <v>14052000</v>
          </cell>
          <cell r="E7987" t="str">
            <v>Kárkifizetés és szolgáltatás bemutatása biztosítási ágazatonként a tárgyidőszak végén</v>
          </cell>
          <cell r="F7987" t="str">
            <v>Ebből: kötelező gépjármű felelősség</v>
          </cell>
          <cell r="G7987" t="str">
            <v>| | Több, mint 9 éve bekövetkezett károkra</v>
          </cell>
        </row>
        <row r="7988">
          <cell r="A7988" t="str">
            <v>KH</v>
          </cell>
          <cell r="B7988">
            <v>40451</v>
          </cell>
          <cell r="C7988" t="str">
            <v>42B3A1120711,10</v>
          </cell>
          <cell r="D7988">
            <v>875572000</v>
          </cell>
          <cell r="E7988" t="str">
            <v>Kárkifizetés és szolgáltatás bemutatása biztosítási ágazatonként a tárgyidőszak végén</v>
          </cell>
          <cell r="F7988" t="str">
            <v>Ebből: kötelező gépjármű felelősség</v>
          </cell>
          <cell r="G7988" t="str">
            <v>| Tárgyidőszaki kárkifizetés összege | Előző évben bekövetkezett károkra</v>
          </cell>
        </row>
        <row r="7989">
          <cell r="A7989" t="str">
            <v>KH</v>
          </cell>
          <cell r="B7989">
            <v>40451</v>
          </cell>
          <cell r="C7989" t="str">
            <v>42B3A1120711,11</v>
          </cell>
          <cell r="D7989">
            <v>1406058000</v>
          </cell>
          <cell r="E7989" t="str">
            <v>Kárkifizetés és szolgáltatás bemutatása biztosítási ágazatonként a tárgyidőszak végén</v>
          </cell>
          <cell r="F7989" t="str">
            <v>Ebből: kötelező gépjármű felelősség</v>
          </cell>
          <cell r="G7989" t="str">
            <v>| Tárgyidőszaki kárkifizetés összege | Tárgyidőszakban bekövetkezett károkra</v>
          </cell>
        </row>
        <row r="7990">
          <cell r="A7990" t="str">
            <v>KH</v>
          </cell>
          <cell r="B7990">
            <v>40451</v>
          </cell>
          <cell r="C7990" t="str">
            <v>42B3A1120711,12</v>
          </cell>
          <cell r="D7990">
            <v>2922175000</v>
          </cell>
          <cell r="E7990" t="str">
            <v>Kárkifizetés és szolgáltatás bemutatása biztosítási ágazatonként a tárgyidőszak végén</v>
          </cell>
          <cell r="F7990" t="str">
            <v>Ebből: kötelező gépjármű felelősség</v>
          </cell>
          <cell r="G7990" t="str">
            <v>| Tárgyidőszaki kárkifizetés összege | Összesen</v>
          </cell>
        </row>
        <row r="7991">
          <cell r="A7991" t="str">
            <v>KH</v>
          </cell>
          <cell r="B7991">
            <v>40451</v>
          </cell>
          <cell r="C7991" t="str">
            <v>42B3A1120711,13</v>
          </cell>
          <cell r="D7991">
            <v>196247000</v>
          </cell>
          <cell r="E7991" t="str">
            <v>Kárkifizetés és szolgáltatás bemutatása biztosítási ágazatonként a tárgyidőszak végén</v>
          </cell>
          <cell r="F7991" t="str">
            <v>Ebből: kötelező gépjármű felelősség</v>
          </cell>
          <cell r="G7991" t="str">
            <v>| Függőkár tartalék (tételes) összege | Több, mint 9 éve bekövetkezett károkra</v>
          </cell>
        </row>
        <row r="7992">
          <cell r="A7992" t="str">
            <v>KH</v>
          </cell>
          <cell r="B7992">
            <v>40451</v>
          </cell>
          <cell r="C7992" t="str">
            <v>42B3A1120711,14</v>
          </cell>
          <cell r="D7992">
            <v>67163000</v>
          </cell>
          <cell r="E7992" t="str">
            <v>Kárkifizetés és szolgáltatás bemutatása biztosítási ágazatonként a tárgyidőszak végén</v>
          </cell>
          <cell r="F7992" t="str">
            <v>Ebből: kötelező gépjármű felelősség</v>
          </cell>
          <cell r="G7992" t="str">
            <v>| Függőkár tartalék (tételes) összege | 9 éve bekövetkezett károkra</v>
          </cell>
        </row>
        <row r="7993">
          <cell r="A7993" t="str">
            <v>KH</v>
          </cell>
          <cell r="B7993">
            <v>40451</v>
          </cell>
          <cell r="C7993" t="str">
            <v>42B3A1120711,15</v>
          </cell>
          <cell r="D7993">
            <v>824615000</v>
          </cell>
          <cell r="E7993" t="str">
            <v>Kárkifizetés és szolgáltatás bemutatása biztosítási ágazatonként a tárgyidőszak végén</v>
          </cell>
          <cell r="F7993" t="str">
            <v>Ebből: kötelező gépjármű felelősség</v>
          </cell>
          <cell r="G7993" t="str">
            <v>| Függőkár tartalék (tételes) összege | 8 éve bekövetkezett károkra</v>
          </cell>
        </row>
        <row r="7994">
          <cell r="A7994" t="str">
            <v>KH</v>
          </cell>
          <cell r="B7994">
            <v>40451</v>
          </cell>
          <cell r="C7994" t="str">
            <v>42B3A1120711,16</v>
          </cell>
          <cell r="D7994">
            <v>638474000</v>
          </cell>
          <cell r="E7994" t="str">
            <v>Kárkifizetés és szolgáltatás bemutatása biztosítási ágazatonként a tárgyidőszak végén</v>
          </cell>
          <cell r="F7994" t="str">
            <v>Ebből: kötelező gépjármű felelősség</v>
          </cell>
          <cell r="G7994" t="str">
            <v>| Függőkár tartalék (tételes) összege | 7 éve bekövetkezett károkra</v>
          </cell>
        </row>
        <row r="7995">
          <cell r="A7995" t="str">
            <v>KH</v>
          </cell>
          <cell r="B7995">
            <v>40451</v>
          </cell>
          <cell r="C7995" t="str">
            <v>42B3A1120711,17</v>
          </cell>
          <cell r="D7995">
            <v>1135551000</v>
          </cell>
          <cell r="E7995" t="str">
            <v>Kárkifizetés és szolgáltatás bemutatása biztosítási ágazatonként a tárgyidőszak végén</v>
          </cell>
          <cell r="F7995" t="str">
            <v>Ebből: kötelező gépjármű felelősség</v>
          </cell>
          <cell r="G7995" t="str">
            <v>| Függőkár tartalék (tételes) összege | 6 éve bekövetkezett károkra</v>
          </cell>
        </row>
        <row r="7996">
          <cell r="A7996" t="str">
            <v>KH</v>
          </cell>
          <cell r="B7996">
            <v>40451</v>
          </cell>
          <cell r="C7996" t="str">
            <v>42B3A1120711,18</v>
          </cell>
          <cell r="D7996">
            <v>2119828000</v>
          </cell>
          <cell r="E7996" t="str">
            <v>Kárkifizetés és szolgáltatás bemutatása biztosítási ágazatonként a tárgyidőszak végén</v>
          </cell>
          <cell r="F7996" t="str">
            <v>Ebből: kötelező gépjármű felelősség</v>
          </cell>
          <cell r="G7996" t="str">
            <v>| Függőkár tartalék (tételes) összege | 5 éve bekövetkezett károkra</v>
          </cell>
        </row>
        <row r="7997">
          <cell r="A7997" t="str">
            <v>KH</v>
          </cell>
          <cell r="B7997">
            <v>40451</v>
          </cell>
          <cell r="C7997" t="str">
            <v>42B3A1120711,19</v>
          </cell>
          <cell r="D7997">
            <v>1576282000</v>
          </cell>
          <cell r="E7997" t="str">
            <v>Kárkifizetés és szolgáltatás bemutatása biztosítási ágazatonként a tárgyidőszak végén</v>
          </cell>
          <cell r="F7997" t="str">
            <v>Ebből: kötelező gépjármű felelősség</v>
          </cell>
          <cell r="G7997" t="str">
            <v>| Függőkár tartalék (tételes) összege | 4 éve bekövetkezett károkra</v>
          </cell>
        </row>
        <row r="7998">
          <cell r="A7998" t="str">
            <v>KH</v>
          </cell>
          <cell r="B7998">
            <v>40451</v>
          </cell>
          <cell r="C7998" t="str">
            <v>42B3A1120711,2</v>
          </cell>
          <cell r="D7998">
            <v>6458000</v>
          </cell>
          <cell r="E7998" t="str">
            <v>Kárkifizetés és szolgáltatás bemutatása biztosítási ágazatonként a tárgyidőszak végén</v>
          </cell>
          <cell r="F7998" t="str">
            <v>Ebből: kötelező gépjármű felelősség</v>
          </cell>
          <cell r="G7998" t="str">
            <v>| Tárgyidőszaki kárkifizetés összege | 9 éve bekövetkezett károkra</v>
          </cell>
        </row>
        <row r="7999">
          <cell r="A7999" t="str">
            <v>KH</v>
          </cell>
          <cell r="B7999">
            <v>40451</v>
          </cell>
          <cell r="C7999" t="str">
            <v>42B3A1120711,20</v>
          </cell>
          <cell r="D7999">
            <v>2073208000</v>
          </cell>
          <cell r="E7999" t="str">
            <v>Kárkifizetés és szolgáltatás bemutatása biztosítási ágazatonként a tárgyidőszak végén</v>
          </cell>
          <cell r="F7999" t="str">
            <v>Ebből: kötelező gépjármű felelősség</v>
          </cell>
          <cell r="G7999" t="str">
            <v>| Függőkár tartalék (tételes) összege | 3 éve bekövetkezett károkra</v>
          </cell>
        </row>
        <row r="8000">
          <cell r="A8000" t="str">
            <v>KH</v>
          </cell>
          <cell r="B8000">
            <v>40451</v>
          </cell>
          <cell r="C8000" t="str">
            <v>42B3A1120711,21</v>
          </cell>
          <cell r="D8000">
            <v>2439211000</v>
          </cell>
          <cell r="E8000" t="str">
            <v>Kárkifizetés és szolgáltatás bemutatása biztosítási ágazatonként a tárgyidőszak végén</v>
          </cell>
          <cell r="F8000" t="str">
            <v>Ebből: kötelező gépjármű felelősség</v>
          </cell>
          <cell r="G8000" t="str">
            <v>| Függőkár tartalék (tételes) összege | 2 éve bekövetkezett károkra</v>
          </cell>
        </row>
        <row r="8001">
          <cell r="A8001" t="str">
            <v>KH</v>
          </cell>
          <cell r="B8001">
            <v>40451</v>
          </cell>
          <cell r="C8001" t="str">
            <v>42B3A1120711,22</v>
          </cell>
          <cell r="D8001">
            <v>1494121000</v>
          </cell>
          <cell r="E8001" t="str">
            <v>Kárkifizetés és szolgáltatás bemutatása biztosítási ágazatonként a tárgyidőszak végén</v>
          </cell>
          <cell r="F8001" t="str">
            <v>Ebből: kötelező gépjármű felelősség</v>
          </cell>
          <cell r="G8001" t="str">
            <v>| Függőkár tartalék (tételes) összege | Előző évben bekövetkezett károkra</v>
          </cell>
        </row>
        <row r="8002">
          <cell r="A8002" t="str">
            <v>KH</v>
          </cell>
          <cell r="B8002">
            <v>40451</v>
          </cell>
          <cell r="C8002" t="str">
            <v>42B3A1120711,23</v>
          </cell>
          <cell r="D8002">
            <v>2299070000</v>
          </cell>
          <cell r="E8002" t="str">
            <v>Kárkifizetés és szolgáltatás bemutatása biztosítási ágazatonként a tárgyidőszak végén</v>
          </cell>
          <cell r="F8002" t="str">
            <v>Ebből: kötelező gépjármű felelősség</v>
          </cell>
          <cell r="G8002" t="str">
            <v>| Függőkár tartalék (tételes) összege | Tárgyidőszakban bekövetkezett károkra</v>
          </cell>
        </row>
        <row r="8003">
          <cell r="A8003" t="str">
            <v>KH</v>
          </cell>
          <cell r="B8003">
            <v>40451</v>
          </cell>
          <cell r="C8003" t="str">
            <v>42B3A1120711,24</v>
          </cell>
          <cell r="D8003">
            <v>14863770000</v>
          </cell>
          <cell r="E8003" t="str">
            <v>Kárkifizetés és szolgáltatás bemutatása biztosítási ágazatonként a tárgyidőszak végén</v>
          </cell>
          <cell r="F8003" t="str">
            <v>Ebből: kötelező gépjármű felelősség</v>
          </cell>
          <cell r="G8003" t="str">
            <v>| Függőkár tartalék (tételes) összege | Összesen</v>
          </cell>
        </row>
        <row r="8004">
          <cell r="A8004" t="str">
            <v>KH</v>
          </cell>
          <cell r="B8004">
            <v>40451</v>
          </cell>
          <cell r="C8004" t="str">
            <v>42B3A1120711,25</v>
          </cell>
          <cell r="D8004">
            <v>546000</v>
          </cell>
          <cell r="E8004" t="str">
            <v>Kárkifizetés és szolgáltatás bemutatása biztosítási ágazatonként a tárgyidőszak végén</v>
          </cell>
          <cell r="F8004" t="str">
            <v>Ebből: kötelező gépjármű felelősség</v>
          </cell>
          <cell r="G8004" t="str">
            <v>| IBNR tartalék összege | Több, mint 9 éve bekövetkezett károkra</v>
          </cell>
        </row>
        <row r="8005">
          <cell r="A8005" t="str">
            <v>KH</v>
          </cell>
          <cell r="B8005">
            <v>40451</v>
          </cell>
          <cell r="C8005" t="str">
            <v>42B3A1120711,26</v>
          </cell>
          <cell r="D8005">
            <v>1431000</v>
          </cell>
          <cell r="E8005" t="str">
            <v>Kárkifizetés és szolgáltatás bemutatása biztosítási ágazatonként a tárgyidőszak végén</v>
          </cell>
          <cell r="F8005" t="str">
            <v>Ebből: kötelező gépjármű felelősség</v>
          </cell>
          <cell r="G8005" t="str">
            <v>| IBNR tartalék összege | 9 éve bekövetkezett károkra</v>
          </cell>
        </row>
        <row r="8006">
          <cell r="A8006" t="str">
            <v>KH</v>
          </cell>
          <cell r="B8006">
            <v>40451</v>
          </cell>
          <cell r="C8006" t="str">
            <v>42B3A1120711,27</v>
          </cell>
          <cell r="D8006">
            <v>-2439000</v>
          </cell>
          <cell r="E8006" t="str">
            <v>Kárkifizetés és szolgáltatás bemutatása biztosítási ágazatonként a tárgyidőszak végén</v>
          </cell>
          <cell r="F8006" t="str">
            <v>Ebből: kötelező gépjármű felelősség</v>
          </cell>
          <cell r="G8006" t="str">
            <v>| IBNR tartalék összege | 8 éve bekövetkezett károkra</v>
          </cell>
        </row>
        <row r="8007">
          <cell r="A8007" t="str">
            <v>KH</v>
          </cell>
          <cell r="B8007">
            <v>40451</v>
          </cell>
          <cell r="C8007" t="str">
            <v>42B3A1120711,28</v>
          </cell>
          <cell r="D8007">
            <v>-1289000</v>
          </cell>
          <cell r="E8007" t="str">
            <v>Kárkifizetés és szolgáltatás bemutatása biztosítási ágazatonként a tárgyidőszak végén</v>
          </cell>
          <cell r="F8007" t="str">
            <v>Ebből: kötelező gépjármű felelősség</v>
          </cell>
          <cell r="G8007" t="str">
            <v>| IBNR tartalék összege | 7 éve bekövetkezett károkra</v>
          </cell>
        </row>
        <row r="8008">
          <cell r="A8008" t="str">
            <v>KH</v>
          </cell>
          <cell r="B8008">
            <v>40451</v>
          </cell>
          <cell r="C8008" t="str">
            <v>42B3A1120711,29</v>
          </cell>
          <cell r="D8008">
            <v>3204000</v>
          </cell>
          <cell r="E8008" t="str">
            <v>Kárkifizetés és szolgáltatás bemutatása biztosítási ágazatonként a tárgyidőszak végén</v>
          </cell>
          <cell r="F8008" t="str">
            <v>Ebből: kötelező gépjármű felelősség</v>
          </cell>
          <cell r="G8008" t="str">
            <v>| IBNR tartalék összege | 6 éve bekövetkezett károkra</v>
          </cell>
        </row>
        <row r="8009">
          <cell r="A8009" t="str">
            <v>KH</v>
          </cell>
          <cell r="B8009">
            <v>40451</v>
          </cell>
          <cell r="C8009" t="str">
            <v>42B3A1120711,3</v>
          </cell>
          <cell r="D8009">
            <v>31949000</v>
          </cell>
          <cell r="E8009" t="str">
            <v>Kárkifizetés és szolgáltatás bemutatása biztosítási ágazatonként a tárgyidőszak végén</v>
          </cell>
          <cell r="F8009" t="str">
            <v>Ebből: kötelező gépjármű felelősség</v>
          </cell>
          <cell r="G8009" t="str">
            <v>| Tárgyidőszaki kárkifizetés összege | 8 éve bekövetkezett károkra</v>
          </cell>
        </row>
        <row r="8010">
          <cell r="A8010" t="str">
            <v>KH</v>
          </cell>
          <cell r="B8010">
            <v>40451</v>
          </cell>
          <cell r="C8010" t="str">
            <v>42B3A1120711,30</v>
          </cell>
          <cell r="D8010">
            <v>10062000</v>
          </cell>
          <cell r="E8010" t="str">
            <v>Kárkifizetés és szolgáltatás bemutatása biztosítási ágazatonként a tárgyidőszak végén</v>
          </cell>
          <cell r="F8010" t="str">
            <v>Ebből: kötelező gépjármű felelősség</v>
          </cell>
          <cell r="G8010" t="str">
            <v>| IBNR tartalék összege | 5 éve bekövetkezett károkra</v>
          </cell>
        </row>
        <row r="8011">
          <cell r="A8011" t="str">
            <v>KH</v>
          </cell>
          <cell r="B8011">
            <v>40451</v>
          </cell>
          <cell r="C8011" t="str">
            <v>42B3A1120711,31</v>
          </cell>
          <cell r="D8011">
            <v>29006000</v>
          </cell>
          <cell r="E8011" t="str">
            <v>Kárkifizetés és szolgáltatás bemutatása biztosítási ágazatonként a tárgyidőszak végén</v>
          </cell>
          <cell r="F8011" t="str">
            <v>Ebből: kötelező gépjármű felelősség</v>
          </cell>
          <cell r="G8011" t="str">
            <v>| IBNR tartalék összege | 4 éve bekövetkezett károkra</v>
          </cell>
        </row>
        <row r="8012">
          <cell r="A8012" t="str">
            <v>KH</v>
          </cell>
          <cell r="B8012">
            <v>40451</v>
          </cell>
          <cell r="C8012" t="str">
            <v>42B3A1120711,32</v>
          </cell>
          <cell r="D8012">
            <v>49764000</v>
          </cell>
          <cell r="E8012" t="str">
            <v>Kárkifizetés és szolgáltatás bemutatása biztosítási ágazatonként a tárgyidőszak végén</v>
          </cell>
          <cell r="F8012" t="str">
            <v>Ebből: kötelező gépjármű felelősség</v>
          </cell>
          <cell r="G8012" t="str">
            <v>| IBNR tartalék összege | 3 éve bekövetkezett károkra</v>
          </cell>
        </row>
        <row r="8013">
          <cell r="A8013" t="str">
            <v>KH</v>
          </cell>
          <cell r="B8013">
            <v>40451</v>
          </cell>
          <cell r="C8013" t="str">
            <v>42B3A1120711,33</v>
          </cell>
          <cell r="D8013">
            <v>97872000</v>
          </cell>
          <cell r="E8013" t="str">
            <v>Kárkifizetés és szolgáltatás bemutatása biztosítási ágazatonként a tárgyidőszak végén</v>
          </cell>
          <cell r="F8013" t="str">
            <v>Ebből: kötelező gépjármű felelősség</v>
          </cell>
          <cell r="G8013" t="str">
            <v>| IBNR tartalék összege | 2 éve bekövetkezett károkra</v>
          </cell>
        </row>
        <row r="8014">
          <cell r="A8014" t="str">
            <v>KH</v>
          </cell>
          <cell r="B8014">
            <v>40451</v>
          </cell>
          <cell r="C8014" t="str">
            <v>42B3A1120711,34</v>
          </cell>
          <cell r="D8014">
            <v>195808000</v>
          </cell>
          <cell r="E8014" t="str">
            <v>Kárkifizetés és szolgáltatás bemutatása biztosítási ágazatonként a tárgyidőszak végén</v>
          </cell>
          <cell r="F8014" t="str">
            <v>Ebből: kötelező gépjármű felelősség</v>
          </cell>
          <cell r="G8014" t="str">
            <v>| IBNR tartalék összege | Előző évben bekövetkezett károkra</v>
          </cell>
        </row>
        <row r="8015">
          <cell r="A8015" t="str">
            <v>KH</v>
          </cell>
          <cell r="B8015">
            <v>40451</v>
          </cell>
          <cell r="C8015" t="str">
            <v>42B3A1120711,35</v>
          </cell>
          <cell r="D8015">
            <v>749661000</v>
          </cell>
          <cell r="E8015" t="str">
            <v>Kárkifizetés és szolgáltatás bemutatása biztosítási ágazatonként a tárgyidőszak végén</v>
          </cell>
          <cell r="F8015" t="str">
            <v>Ebből: kötelező gépjármű felelősség</v>
          </cell>
          <cell r="G8015" t="str">
            <v>| IBNR tartalék összege | Tárgyidőszakban bekövetkezett károkra</v>
          </cell>
        </row>
        <row r="8016">
          <cell r="A8016" t="str">
            <v>KH</v>
          </cell>
          <cell r="B8016">
            <v>40451</v>
          </cell>
          <cell r="C8016" t="str">
            <v>42B3A1120711,36</v>
          </cell>
          <cell r="D8016">
            <v>1133626000</v>
          </cell>
          <cell r="E8016" t="str">
            <v>Kárkifizetés és szolgáltatás bemutatása biztosítási ágazatonként a tárgyidőszak végén</v>
          </cell>
          <cell r="F8016" t="str">
            <v>Ebből: kötelező gépjármű felelősség</v>
          </cell>
          <cell r="G8016" t="str">
            <v>| IBNR tartalék összege | Összesen</v>
          </cell>
        </row>
        <row r="8017">
          <cell r="A8017" t="str">
            <v>KH</v>
          </cell>
          <cell r="B8017">
            <v>40451</v>
          </cell>
          <cell r="C8017" t="str">
            <v>42B3A1120711,37</v>
          </cell>
          <cell r="D8017">
            <v>467182000</v>
          </cell>
          <cell r="E8017" t="str">
            <v>Kárkifizetés és szolgáltatás bemutatása biztosítási ágazatonként a tárgyidőszak végén</v>
          </cell>
          <cell r="F8017" t="str">
            <v>Ebből: kötelező gépjármű felelősség</v>
          </cell>
          <cell r="G8017" t="str">
            <v>| Matematikai tartalék összege | Tárgyidőszakot megelőzően bekövetkezett károkra</v>
          </cell>
        </row>
        <row r="8018">
          <cell r="A8018" t="str">
            <v>KH</v>
          </cell>
          <cell r="B8018">
            <v>40451</v>
          </cell>
          <cell r="C8018" t="str">
            <v>42B3A1120711,38</v>
          </cell>
          <cell r="D8018">
            <v>0</v>
          </cell>
          <cell r="E8018" t="str">
            <v>Kárkifizetés és szolgáltatás bemutatása biztosítási ágazatonként a tárgyidőszak végén</v>
          </cell>
          <cell r="F8018" t="str">
            <v>Ebből: kötelező gépjármű felelősség</v>
          </cell>
          <cell r="G8018" t="str">
            <v>| Matematikai tartalék összege | Tárgyidőszakban bekövetkezett károkra</v>
          </cell>
        </row>
        <row r="8019">
          <cell r="A8019" t="str">
            <v>KH</v>
          </cell>
          <cell r="B8019">
            <v>40451</v>
          </cell>
          <cell r="C8019" t="str">
            <v>42B3A1120711,39</v>
          </cell>
          <cell r="D8019">
            <v>467182000</v>
          </cell>
          <cell r="E8019" t="str">
            <v>Kárkifizetés és szolgáltatás bemutatása biztosítási ágazatonként a tárgyidőszak végén</v>
          </cell>
          <cell r="F8019" t="str">
            <v>Ebből: kötelező gépjármű felelősség</v>
          </cell>
          <cell r="G8019" t="str">
            <v>| Matematikai tartalék összege | Összesen</v>
          </cell>
        </row>
        <row r="8020">
          <cell r="A8020" t="str">
            <v>KH</v>
          </cell>
          <cell r="B8020">
            <v>40451</v>
          </cell>
          <cell r="C8020" t="str">
            <v>42B3A1120711,4</v>
          </cell>
          <cell r="D8020">
            <v>55724000</v>
          </cell>
          <cell r="E8020" t="str">
            <v>Kárkifizetés és szolgáltatás bemutatása biztosítási ágazatonként a tárgyidőszak végén</v>
          </cell>
          <cell r="F8020" t="str">
            <v>Ebből: kötelező gépjármű felelősség</v>
          </cell>
          <cell r="G8020" t="str">
            <v>| Tárgyidőszaki kárkifizetés összege | 7 éve bekövetkezett károkra</v>
          </cell>
        </row>
        <row r="8021">
          <cell r="A8021" t="str">
            <v>KH</v>
          </cell>
          <cell r="B8021">
            <v>40451</v>
          </cell>
          <cell r="C8021" t="str">
            <v>42B3A1120711,40</v>
          </cell>
          <cell r="D8021" t="str">
            <v>E</v>
          </cell>
          <cell r="E8021" t="str">
            <v>Kárkifizetés és szolgáltatás bemutatása biztosítási ágazatonként a tárgyidőszak végén</v>
          </cell>
          <cell r="F8021" t="str">
            <v>Ebből: kötelező gépjármű felelősség</v>
          </cell>
        </row>
        <row r="8022">
          <cell r="A8022" t="str">
            <v>KH</v>
          </cell>
          <cell r="B8022">
            <v>40451</v>
          </cell>
          <cell r="C8022" t="str">
            <v>42B3A1120711,5</v>
          </cell>
          <cell r="D8022">
            <v>77378000</v>
          </cell>
          <cell r="E8022" t="str">
            <v>Kárkifizetés és szolgáltatás bemutatása biztosítási ágazatonként a tárgyidőszak végén</v>
          </cell>
          <cell r="F8022" t="str">
            <v>Ebből: kötelező gépjármű felelősség</v>
          </cell>
          <cell r="G8022" t="str">
            <v>| Tárgyidőszaki kárkifizetés összege | 6 éve bekövetkezett károkra</v>
          </cell>
        </row>
        <row r="8023">
          <cell r="A8023" t="str">
            <v>KH</v>
          </cell>
          <cell r="B8023">
            <v>40451</v>
          </cell>
          <cell r="C8023" t="str">
            <v>42B3A1120711,6</v>
          </cell>
          <cell r="D8023">
            <v>36130000</v>
          </cell>
          <cell r="E8023" t="str">
            <v>Kárkifizetés és szolgáltatás bemutatása biztosítási ágazatonként a tárgyidőszak végén</v>
          </cell>
          <cell r="F8023" t="str">
            <v>Ebből: kötelező gépjármű felelősség</v>
          </cell>
          <cell r="G8023" t="str">
            <v>| Tárgyidőszaki kárkifizetés összege | 5 éve bekövetkezett károkra</v>
          </cell>
        </row>
        <row r="8024">
          <cell r="A8024" t="str">
            <v>KH</v>
          </cell>
          <cell r="B8024">
            <v>40451</v>
          </cell>
          <cell r="C8024" t="str">
            <v>42B3A1120711,7</v>
          </cell>
          <cell r="D8024">
            <v>47211000</v>
          </cell>
          <cell r="E8024" t="str">
            <v>Kárkifizetés és szolgáltatás bemutatása biztosítási ágazatonként a tárgyidőszak végén</v>
          </cell>
          <cell r="F8024" t="str">
            <v>Ebből: kötelező gépjármű felelősség</v>
          </cell>
          <cell r="G8024" t="str">
            <v>| Tárgyidőszaki kárkifizetés összege | 4 éve bekövetkezett károkra</v>
          </cell>
        </row>
        <row r="8025">
          <cell r="A8025" t="str">
            <v>KH</v>
          </cell>
          <cell r="B8025">
            <v>40451</v>
          </cell>
          <cell r="C8025" t="str">
            <v>42B3A1120711,8</v>
          </cell>
          <cell r="D8025">
            <v>89932000</v>
          </cell>
          <cell r="E8025" t="str">
            <v>Kárkifizetés és szolgáltatás bemutatása biztosítási ágazatonként a tárgyidőszak végén</v>
          </cell>
          <cell r="F8025" t="str">
            <v>Ebből: kötelező gépjármű felelősség</v>
          </cell>
          <cell r="G8025" t="str">
            <v>| Tárgyidőszaki kárkifizetés összege | 3 éve bekövetkezett károkra</v>
          </cell>
        </row>
        <row r="8026">
          <cell r="A8026" t="str">
            <v>KH</v>
          </cell>
          <cell r="B8026">
            <v>40451</v>
          </cell>
          <cell r="C8026" t="str">
            <v>42B3A1120711,9</v>
          </cell>
          <cell r="D8026">
            <v>281711000</v>
          </cell>
          <cell r="E8026" t="str">
            <v>Kárkifizetés és szolgáltatás bemutatása biztosítási ágazatonként a tárgyidőszak végén</v>
          </cell>
          <cell r="F8026" t="str">
            <v>Ebből: kötelező gépjármű felelősség</v>
          </cell>
          <cell r="G8026" t="str">
            <v>| Tárgyidőszaki kárkifizetés összege | 2 éve bekövetkezett károkra</v>
          </cell>
        </row>
        <row r="8027">
          <cell r="A8027" t="str">
            <v>KH</v>
          </cell>
          <cell r="B8027">
            <v>40451</v>
          </cell>
          <cell r="C8027" t="str">
            <v>42B3A2120711,1</v>
          </cell>
          <cell r="D8027">
            <v>10</v>
          </cell>
          <cell r="E8027" t="str">
            <v>Kárkifizetés és szolgáltatás bemutatása biztosítási ágazatonként a tárgyidőszak végén (darab)</v>
          </cell>
          <cell r="F8027" t="str">
            <v>Ebből: kötelező gépjármű felelősség</v>
          </cell>
          <cell r="G8027" t="str">
            <v>| Tárgyidőszakban kifizetett károk darabszáma | Több, mint 9 éve bekövetkezett károkra</v>
          </cell>
        </row>
        <row r="8028">
          <cell r="A8028" t="str">
            <v>KH</v>
          </cell>
          <cell r="B8028">
            <v>40451</v>
          </cell>
          <cell r="C8028" t="str">
            <v>42B3A2120711,10</v>
          </cell>
          <cell r="D8028">
            <v>2352</v>
          </cell>
          <cell r="E8028" t="str">
            <v>Kárkifizetés és szolgáltatás bemutatása biztosítási ágazatonként a tárgyidőszak végén (darab)</v>
          </cell>
          <cell r="F8028" t="str">
            <v>Ebből: kötelező gépjármű felelősség</v>
          </cell>
          <cell r="G8028" t="str">
            <v>| Tárgyidőszakban kifizetett károk darabszáma | Előző évben bekövetkezett károk</v>
          </cell>
        </row>
        <row r="8029">
          <cell r="A8029" t="str">
            <v>KH</v>
          </cell>
          <cell r="B8029">
            <v>40451</v>
          </cell>
          <cell r="C8029" t="str">
            <v>42B3A2120711,11</v>
          </cell>
          <cell r="D8029">
            <v>4541</v>
          </cell>
          <cell r="E8029" t="str">
            <v>Kárkifizetés és szolgáltatás bemutatása biztosítási ágazatonként a tárgyidőszak végén (darab)</v>
          </cell>
          <cell r="F8029" t="str">
            <v>Ebből: kötelező gépjármű felelősség</v>
          </cell>
          <cell r="G8029" t="str">
            <v>| Tárgyidőszakban kifizetett károk darabszáma | Tárgyidőszakban bekövetkezett károk</v>
          </cell>
        </row>
        <row r="8030">
          <cell r="A8030" t="str">
            <v>KH</v>
          </cell>
          <cell r="B8030">
            <v>40451</v>
          </cell>
          <cell r="C8030" t="str">
            <v>42B3A2120711,12</v>
          </cell>
          <cell r="D8030">
            <v>7373</v>
          </cell>
          <cell r="E8030" t="str">
            <v>Kárkifizetés és szolgáltatás bemutatása biztosítási ágazatonként a tárgyidőszak végén (darab)</v>
          </cell>
          <cell r="F8030" t="str">
            <v>Ebből: kötelező gépjármű felelősség</v>
          </cell>
          <cell r="G8030" t="str">
            <v>| Tárgyidőszakban kifizetett károk darabszáma | Összesen</v>
          </cell>
        </row>
        <row r="8031">
          <cell r="A8031" t="str">
            <v>KH</v>
          </cell>
          <cell r="B8031">
            <v>40451</v>
          </cell>
          <cell r="C8031" t="str">
            <v>42B3A2120711,13</v>
          </cell>
          <cell r="D8031">
            <v>67</v>
          </cell>
          <cell r="E8031" t="str">
            <v>Kárkifizetés és szolgáltatás bemutatása biztosítási ágazatonként a tárgyidőszak végén (darab)</v>
          </cell>
          <cell r="F8031" t="str">
            <v>Ebből: kötelező gépjármű felelősség</v>
          </cell>
          <cell r="G8031" t="str">
            <v>| Tárgyidőszakot követően várható kifizetésre kerülő károk darabszáma | Több, mint 9 éve bekövetkezett károkra</v>
          </cell>
        </row>
        <row r="8032">
          <cell r="A8032" t="str">
            <v>KH</v>
          </cell>
          <cell r="B8032">
            <v>40451</v>
          </cell>
          <cell r="C8032" t="str">
            <v>42B3A2120711,14</v>
          </cell>
          <cell r="D8032">
            <v>38</v>
          </cell>
          <cell r="E8032" t="str">
            <v>Kárkifizetés és szolgáltatás bemutatása biztosítási ágazatonként a tárgyidőszak végén (darab)</v>
          </cell>
          <cell r="F8032" t="str">
            <v>Ebből: kötelező gépjármű felelősség</v>
          </cell>
          <cell r="G8032" t="str">
            <v>| Tárgyidőszakot követően várható kifizetésre kerülő károk darabszáma | 9 éve bekövetkezett károkra</v>
          </cell>
        </row>
        <row r="8033">
          <cell r="A8033" t="str">
            <v>KH</v>
          </cell>
          <cell r="B8033">
            <v>40451</v>
          </cell>
          <cell r="C8033" t="str">
            <v>42B3A2120711,15</v>
          </cell>
          <cell r="D8033">
            <v>166</v>
          </cell>
          <cell r="E8033" t="str">
            <v>Kárkifizetés és szolgáltatás bemutatása biztosítási ágazatonként a tárgyidőszak végén (darab)</v>
          </cell>
          <cell r="F8033" t="str">
            <v>Ebből: kötelező gépjármű felelősség</v>
          </cell>
          <cell r="G8033" t="str">
            <v>| Tárgyidőszakot követően várható kifizetésre kerülő károk darabszáma | 8 éve bekövetkezett károkra</v>
          </cell>
        </row>
        <row r="8034">
          <cell r="A8034" t="str">
            <v>KH</v>
          </cell>
          <cell r="B8034">
            <v>40451</v>
          </cell>
          <cell r="C8034" t="str">
            <v>42B3A2120711,16</v>
          </cell>
          <cell r="D8034">
            <v>268</v>
          </cell>
          <cell r="E8034" t="str">
            <v>Kárkifizetés és szolgáltatás bemutatása biztosítási ágazatonként a tárgyidőszak végén (darab)</v>
          </cell>
          <cell r="F8034" t="str">
            <v>Ebből: kötelező gépjármű felelősség</v>
          </cell>
          <cell r="G8034" t="str">
            <v>| Tárgyidőszakot követően várható kifizetésre kerülő károk darabszáma | 7 éve bekövetkezett károkra</v>
          </cell>
        </row>
        <row r="8035">
          <cell r="A8035" t="str">
            <v>KH</v>
          </cell>
          <cell r="B8035">
            <v>40451</v>
          </cell>
          <cell r="C8035" t="str">
            <v>42B3A2120711,17</v>
          </cell>
          <cell r="D8035">
            <v>320</v>
          </cell>
          <cell r="E8035" t="str">
            <v>Kárkifizetés és szolgáltatás bemutatása biztosítási ágazatonként a tárgyidőszak végén (darab)</v>
          </cell>
          <cell r="F8035" t="str">
            <v>Ebből: kötelező gépjármű felelősség</v>
          </cell>
          <cell r="G8035" t="str">
            <v>| Tárgyidőszakot követően várható kifizetésre kerülő károk darabszáma | 6 éve bekövetkezett károkra</v>
          </cell>
        </row>
        <row r="8036">
          <cell r="A8036" t="str">
            <v>KH</v>
          </cell>
          <cell r="B8036">
            <v>40451</v>
          </cell>
          <cell r="C8036" t="str">
            <v>42B3A2120711,18</v>
          </cell>
          <cell r="D8036">
            <v>455</v>
          </cell>
          <cell r="E8036" t="str">
            <v>Kárkifizetés és szolgáltatás bemutatása biztosítási ágazatonként a tárgyidőszak végén (darab)</v>
          </cell>
          <cell r="F8036" t="str">
            <v>Ebből: kötelező gépjármű felelősség</v>
          </cell>
          <cell r="G8036" t="str">
            <v>| Tárgyidőszakot követően várható kifizetésre kerülő károk darabszáma | 5 éve bekövetkezett károkra</v>
          </cell>
        </row>
        <row r="8037">
          <cell r="A8037" t="str">
            <v>KH</v>
          </cell>
          <cell r="B8037">
            <v>40451</v>
          </cell>
          <cell r="C8037" t="str">
            <v>42B3A2120711,19</v>
          </cell>
          <cell r="D8037">
            <v>631</v>
          </cell>
          <cell r="E8037" t="str">
            <v>Kárkifizetés és szolgáltatás bemutatása biztosítási ágazatonként a tárgyidőszak végén (darab)</v>
          </cell>
          <cell r="F8037" t="str">
            <v>Ebből: kötelező gépjármű felelősség</v>
          </cell>
          <cell r="G8037" t="str">
            <v>| Tárgyidőszakot követően várható kifizetésre kerülő károk darabszáma | 4 éve bekövetkezett károkra</v>
          </cell>
        </row>
        <row r="8038">
          <cell r="A8038" t="str">
            <v>KH</v>
          </cell>
          <cell r="B8038">
            <v>40451</v>
          </cell>
          <cell r="C8038" t="str">
            <v>42B3A2120711,2</v>
          </cell>
          <cell r="D8038">
            <v>4</v>
          </cell>
          <cell r="E8038" t="str">
            <v>Kárkifizetés és szolgáltatás bemutatása biztosítási ágazatonként a tárgyidőszak végén (darab)</v>
          </cell>
          <cell r="F8038" t="str">
            <v>Ebből: kötelező gépjármű felelősség</v>
          </cell>
          <cell r="G8038" t="str">
            <v>| Tárgyidőszakban kifizetett károk darabszáma | 9 éve bekövetkezett károkra</v>
          </cell>
        </row>
        <row r="8039">
          <cell r="A8039" t="str">
            <v>KH</v>
          </cell>
          <cell r="B8039">
            <v>40451</v>
          </cell>
          <cell r="C8039" t="str">
            <v>42B3A2120711,20</v>
          </cell>
          <cell r="D8039">
            <v>1050</v>
          </cell>
          <cell r="E8039" t="str">
            <v>Kárkifizetés és szolgáltatás bemutatása biztosítási ágazatonként a tárgyidőszak végén (darab)</v>
          </cell>
          <cell r="F8039" t="str">
            <v>Ebből: kötelező gépjármű felelősség</v>
          </cell>
          <cell r="G8039" t="str">
            <v>| Tárgyidőszakot követően várható kifizetésre kerülő károk darabszáma | 3 éve bekövetkezett károkra</v>
          </cell>
        </row>
        <row r="8040">
          <cell r="A8040" t="str">
            <v>KH</v>
          </cell>
          <cell r="B8040">
            <v>40451</v>
          </cell>
          <cell r="C8040" t="str">
            <v>42B3A2120711,21</v>
          </cell>
          <cell r="D8040">
            <v>1821</v>
          </cell>
          <cell r="E8040" t="str">
            <v>Kárkifizetés és szolgáltatás bemutatása biztosítási ágazatonként a tárgyidőszak végén (darab)</v>
          </cell>
          <cell r="F8040" t="str">
            <v>Ebből: kötelező gépjármű felelősség</v>
          </cell>
          <cell r="G8040" t="str">
            <v>| Tárgyidőszakot követően várható kifizetésre kerülő károk darabszáma | 2 éve bekövetkezett károkra</v>
          </cell>
        </row>
        <row r="8041">
          <cell r="A8041" t="str">
            <v>KH</v>
          </cell>
          <cell r="B8041">
            <v>40451</v>
          </cell>
          <cell r="C8041" t="str">
            <v>42B3A2120711,22</v>
          </cell>
          <cell r="D8041">
            <v>1851</v>
          </cell>
          <cell r="E8041" t="str">
            <v>Kárkifizetés és szolgáltatás bemutatása biztosítási ágazatonként a tárgyidőszak végén (darab)</v>
          </cell>
          <cell r="F8041" t="str">
            <v>Ebből: kötelező gépjármű felelősség</v>
          </cell>
          <cell r="G8041" t="str">
            <v>| Tárgyidőszakot követően várható kifizetésre kerülő károk darabszáma | Előző évben bekövetkezett károk</v>
          </cell>
        </row>
        <row r="8042">
          <cell r="A8042" t="str">
            <v>KH</v>
          </cell>
          <cell r="B8042">
            <v>40451</v>
          </cell>
          <cell r="C8042" t="str">
            <v>42B3A2120711,23</v>
          </cell>
          <cell r="D8042">
            <v>3636</v>
          </cell>
          <cell r="E8042" t="str">
            <v>Kárkifizetés és szolgáltatás bemutatása biztosítási ágazatonként a tárgyidőszak végén (darab)</v>
          </cell>
          <cell r="F8042" t="str">
            <v>Ebből: kötelező gépjármű felelősség</v>
          </cell>
          <cell r="G8042" t="str">
            <v>| Tárgyidőszakot követően várható kifizetésre kerülő károk darabszáma | Tárgyidőszakban bekövetkezett károk</v>
          </cell>
        </row>
        <row r="8043">
          <cell r="A8043" t="str">
            <v>KH</v>
          </cell>
          <cell r="B8043">
            <v>40451</v>
          </cell>
          <cell r="C8043" t="str">
            <v>42B3A2120711,24</v>
          </cell>
          <cell r="D8043">
            <v>10303</v>
          </cell>
          <cell r="E8043" t="str">
            <v>Kárkifizetés és szolgáltatás bemutatása biztosítási ágazatonként a tárgyidőszak végén (darab)</v>
          </cell>
          <cell r="F8043" t="str">
            <v>Ebből: kötelező gépjármű felelősség</v>
          </cell>
          <cell r="G8043" t="str">
            <v>| Tárgyidőszakot követően várható kifizetésre kerülő károk darabszáma | Összesen</v>
          </cell>
        </row>
        <row r="8044">
          <cell r="A8044" t="str">
            <v>KH</v>
          </cell>
          <cell r="B8044">
            <v>40451</v>
          </cell>
          <cell r="C8044" t="str">
            <v>42B3A2120711,25</v>
          </cell>
          <cell r="D8044" t="str">
            <v>E</v>
          </cell>
          <cell r="E8044" t="str">
            <v>Kárkifizetés és szolgáltatás bemutatása biztosítási ágazatonként a tárgyidőszak végén (darab)</v>
          </cell>
          <cell r="F8044" t="str">
            <v>Ebből: kötelező gépjármű felelősség</v>
          </cell>
        </row>
        <row r="8045">
          <cell r="A8045" t="str">
            <v>KH</v>
          </cell>
          <cell r="B8045">
            <v>40451</v>
          </cell>
          <cell r="C8045" t="str">
            <v>42B3A2120711,3</v>
          </cell>
          <cell r="D8045">
            <v>15</v>
          </cell>
          <cell r="E8045" t="str">
            <v>Kárkifizetés és szolgáltatás bemutatása biztosítási ágazatonként a tárgyidőszak végén (darab)</v>
          </cell>
          <cell r="F8045" t="str">
            <v>Ebből: kötelező gépjármű felelősség</v>
          </cell>
          <cell r="G8045" t="str">
            <v>| Tárgyidőszakban kifizetett károk darabszáma | 8 éve bekövetkezett károkra</v>
          </cell>
        </row>
        <row r="8046">
          <cell r="A8046" t="str">
            <v>KH</v>
          </cell>
          <cell r="B8046">
            <v>40451</v>
          </cell>
          <cell r="C8046" t="str">
            <v>42B3A2120711,4</v>
          </cell>
          <cell r="D8046">
            <v>21</v>
          </cell>
          <cell r="E8046" t="str">
            <v>Kárkifizetés és szolgáltatás bemutatása biztosítási ágazatonként a tárgyidőszak végén (darab)</v>
          </cell>
          <cell r="F8046" t="str">
            <v>Ebből: kötelező gépjármű felelősség</v>
          </cell>
          <cell r="G8046" t="str">
            <v>| Tárgyidőszakban kifizetett károk darabszáma | 7 éve bekövetkezett károkra</v>
          </cell>
        </row>
        <row r="8047">
          <cell r="A8047" t="str">
            <v>KH</v>
          </cell>
          <cell r="B8047">
            <v>40451</v>
          </cell>
          <cell r="C8047" t="str">
            <v>42B3A2120711,5</v>
          </cell>
          <cell r="D8047">
            <v>24</v>
          </cell>
          <cell r="E8047" t="str">
            <v>Kárkifizetés és szolgáltatás bemutatása biztosítási ágazatonként a tárgyidőszak végén (darab)</v>
          </cell>
          <cell r="F8047" t="str">
            <v>Ebből: kötelező gépjármű felelősség</v>
          </cell>
          <cell r="G8047" t="str">
            <v>| Tárgyidőszakban kifizetett károk darabszáma | 6 éve bekövetkezett károkra</v>
          </cell>
        </row>
        <row r="8048">
          <cell r="A8048" t="str">
            <v>KH</v>
          </cell>
          <cell r="B8048">
            <v>40451</v>
          </cell>
          <cell r="C8048" t="str">
            <v>42B3A2120711,6</v>
          </cell>
          <cell r="D8048">
            <v>31</v>
          </cell>
          <cell r="E8048" t="str">
            <v>Kárkifizetés és szolgáltatás bemutatása biztosítási ágazatonként a tárgyidőszak végén (darab)</v>
          </cell>
          <cell r="F8048" t="str">
            <v>Ebből: kötelező gépjármű felelősség</v>
          </cell>
          <cell r="G8048" t="str">
            <v>| Tárgyidőszakban kifizetett károk darabszáma | 5 éve bekövetkezett károkra</v>
          </cell>
        </row>
        <row r="8049">
          <cell r="A8049" t="str">
            <v>KH</v>
          </cell>
          <cell r="B8049">
            <v>40451</v>
          </cell>
          <cell r="C8049" t="str">
            <v>42B3A2120711,7</v>
          </cell>
          <cell r="D8049">
            <v>41</v>
          </cell>
          <cell r="E8049" t="str">
            <v>Kárkifizetés és szolgáltatás bemutatása biztosítási ágazatonként a tárgyidőszak végén (darab)</v>
          </cell>
          <cell r="F8049" t="str">
            <v>Ebből: kötelező gépjármű felelősség</v>
          </cell>
          <cell r="G8049" t="str">
            <v>| Tárgyidőszakban kifizetett károk darabszáma | 4 éve bekövetkezett károkra</v>
          </cell>
        </row>
        <row r="8050">
          <cell r="A8050" t="str">
            <v>KH</v>
          </cell>
          <cell r="B8050">
            <v>40451</v>
          </cell>
          <cell r="C8050" t="str">
            <v>42B3A2120711,8</v>
          </cell>
          <cell r="D8050">
            <v>74</v>
          </cell>
          <cell r="E8050" t="str">
            <v>Kárkifizetés és szolgáltatás bemutatása biztosítási ágazatonként a tárgyidőszak végén (darab)</v>
          </cell>
          <cell r="F8050" t="str">
            <v>Ebből: kötelező gépjármű felelősség</v>
          </cell>
          <cell r="G8050" t="str">
            <v>| Tárgyidőszakban kifizetett károk darabszáma | 3 éve bekövetkezett károkra</v>
          </cell>
        </row>
        <row r="8051">
          <cell r="A8051" t="str">
            <v>KH</v>
          </cell>
          <cell r="B8051">
            <v>40451</v>
          </cell>
          <cell r="C8051" t="str">
            <v>42B3A2120711,9</v>
          </cell>
          <cell r="D8051">
            <v>260</v>
          </cell>
          <cell r="E8051" t="str">
            <v>Kárkifizetés és szolgáltatás bemutatása biztosítási ágazatonként a tárgyidőszak végén (darab)</v>
          </cell>
          <cell r="F8051" t="str">
            <v>Ebből: kötelező gépjármű felelősség</v>
          </cell>
          <cell r="G8051" t="str">
            <v>| Tárgyidőszakban kifizetett károk darabszáma | 2 éve bekövetkezett károkra</v>
          </cell>
        </row>
        <row r="8052">
          <cell r="A8052" t="str">
            <v>KH</v>
          </cell>
          <cell r="B8052">
            <v>40543</v>
          </cell>
          <cell r="C8052" t="str">
            <v>42B3A1120711,1</v>
          </cell>
          <cell r="D8052">
            <v>19694000</v>
          </cell>
          <cell r="E8052" t="str">
            <v>Kárkifizetés és szolgáltatás bemutatása biztosítási ágazatonként a tárgyidőszak végén</v>
          </cell>
          <cell r="F8052" t="str">
            <v>Ebből: kötelező gépjármű felelősség</v>
          </cell>
          <cell r="G8052" t="str">
            <v>| | Több, mint 9 éve bekövetkezett károkra</v>
          </cell>
        </row>
        <row r="8053">
          <cell r="A8053" t="str">
            <v>KH</v>
          </cell>
          <cell r="B8053">
            <v>40543</v>
          </cell>
          <cell r="C8053" t="str">
            <v>42B3A1120711,10</v>
          </cell>
          <cell r="D8053">
            <v>956682000</v>
          </cell>
          <cell r="E8053" t="str">
            <v>Kárkifizetés és szolgáltatás bemutatása biztosítási ágazatonként a tárgyidőszak végén</v>
          </cell>
          <cell r="F8053" t="str">
            <v>Ebből: kötelező gépjármű felelősség</v>
          </cell>
          <cell r="G8053" t="str">
            <v>| Tárgyidőszaki kárkifizetés összege | Előző évben bekövetkezett károkra</v>
          </cell>
        </row>
        <row r="8054">
          <cell r="A8054" t="str">
            <v>KH</v>
          </cell>
          <cell r="B8054">
            <v>40543</v>
          </cell>
          <cell r="C8054" t="str">
            <v>42B3A1120711,11</v>
          </cell>
          <cell r="D8054">
            <v>2238516000</v>
          </cell>
          <cell r="E8054" t="str">
            <v>Kárkifizetés és szolgáltatás bemutatása biztosítási ágazatonként a tárgyidőszak végén</v>
          </cell>
          <cell r="F8054" t="str">
            <v>Ebből: kötelező gépjármű felelősség</v>
          </cell>
          <cell r="G8054" t="str">
            <v>| Tárgyidőszaki kárkifizetés összege | Tárgyidőszakban bekövetkezett károkra</v>
          </cell>
        </row>
        <row r="8055">
          <cell r="A8055" t="str">
            <v>KH</v>
          </cell>
          <cell r="B8055">
            <v>40543</v>
          </cell>
          <cell r="C8055" t="str">
            <v>42B3A1120711,12</v>
          </cell>
          <cell r="D8055">
            <v>4050649000</v>
          </cell>
          <cell r="E8055" t="str">
            <v>Kárkifizetés és szolgáltatás bemutatása biztosítási ágazatonként a tárgyidőszak végén</v>
          </cell>
          <cell r="F8055" t="str">
            <v>Ebből: kötelező gépjármű felelősség</v>
          </cell>
          <cell r="G8055" t="str">
            <v>| Tárgyidőszaki kárkifizetés összege | Összesen</v>
          </cell>
        </row>
        <row r="8056">
          <cell r="A8056" t="str">
            <v>KH</v>
          </cell>
          <cell r="B8056">
            <v>40543</v>
          </cell>
          <cell r="C8056" t="str">
            <v>42B3A1120711,13</v>
          </cell>
          <cell r="D8056">
            <v>194249000</v>
          </cell>
          <cell r="E8056" t="str">
            <v>Kárkifizetés és szolgáltatás bemutatása biztosítási ágazatonként a tárgyidőszak végén</v>
          </cell>
          <cell r="F8056" t="str">
            <v>Ebből: kötelező gépjármű felelősség</v>
          </cell>
          <cell r="G8056" t="str">
            <v>| Függőkár tartalék (tételes) összege | Több, mint 9 éve bekövetkezett károkra</v>
          </cell>
        </row>
        <row r="8057">
          <cell r="A8057" t="str">
            <v>KH</v>
          </cell>
          <cell r="B8057">
            <v>40543</v>
          </cell>
          <cell r="C8057" t="str">
            <v>42B3A1120711,14</v>
          </cell>
          <cell r="D8057">
            <v>67531000</v>
          </cell>
          <cell r="E8057" t="str">
            <v>Kárkifizetés és szolgáltatás bemutatása biztosítási ágazatonként a tárgyidőszak végén</v>
          </cell>
          <cell r="F8057" t="str">
            <v>Ebből: kötelező gépjármű felelősség</v>
          </cell>
          <cell r="G8057" t="str">
            <v>| Függőkár tartalék (tételes) összege | 9 éve bekövetkezett károkra</v>
          </cell>
        </row>
        <row r="8058">
          <cell r="A8058" t="str">
            <v>KH</v>
          </cell>
          <cell r="B8058">
            <v>40543</v>
          </cell>
          <cell r="C8058" t="str">
            <v>42B3A1120711,15</v>
          </cell>
          <cell r="D8058">
            <v>820358000</v>
          </cell>
          <cell r="E8058" t="str">
            <v>Kárkifizetés és szolgáltatás bemutatása biztosítási ágazatonként a tárgyidőszak végén</v>
          </cell>
          <cell r="F8058" t="str">
            <v>Ebből: kötelező gépjármű felelősség</v>
          </cell>
          <cell r="G8058" t="str">
            <v>| Függőkár tartalék (tételes) összege | 8 éve bekövetkezett károkra</v>
          </cell>
        </row>
        <row r="8059">
          <cell r="A8059" t="str">
            <v>KH</v>
          </cell>
          <cell r="B8059">
            <v>40543</v>
          </cell>
          <cell r="C8059" t="str">
            <v>42B3A1120711,16</v>
          </cell>
          <cell r="D8059">
            <v>534396000</v>
          </cell>
          <cell r="E8059" t="str">
            <v>Kárkifizetés és szolgáltatás bemutatása biztosítási ágazatonként a tárgyidőszak végén</v>
          </cell>
          <cell r="F8059" t="str">
            <v>Ebből: kötelező gépjármű felelősség</v>
          </cell>
          <cell r="G8059" t="str">
            <v>| Függőkár tartalék (tételes) összege | 7 éve bekövetkezett károkra</v>
          </cell>
        </row>
        <row r="8060">
          <cell r="A8060" t="str">
            <v>KH</v>
          </cell>
          <cell r="B8060">
            <v>40543</v>
          </cell>
          <cell r="C8060" t="str">
            <v>42B3A1120711,17</v>
          </cell>
          <cell r="D8060">
            <v>1124199000</v>
          </cell>
          <cell r="E8060" t="str">
            <v>Kárkifizetés és szolgáltatás bemutatása biztosítási ágazatonként a tárgyidőszak végén</v>
          </cell>
          <cell r="F8060" t="str">
            <v>Ebből: kötelező gépjármű felelősség</v>
          </cell>
          <cell r="G8060" t="str">
            <v>| Függőkár tartalék (tételes) összege | 6 éve bekövetkezett károkra</v>
          </cell>
        </row>
        <row r="8061">
          <cell r="A8061" t="str">
            <v>KH</v>
          </cell>
          <cell r="B8061">
            <v>40543</v>
          </cell>
          <cell r="C8061" t="str">
            <v>42B3A1120711,18</v>
          </cell>
          <cell r="D8061">
            <v>2087017000</v>
          </cell>
          <cell r="E8061" t="str">
            <v>Kárkifizetés és szolgáltatás bemutatása biztosítási ágazatonként a tárgyidőszak végén</v>
          </cell>
          <cell r="F8061" t="str">
            <v>Ebből: kötelező gépjármű felelősség</v>
          </cell>
          <cell r="G8061" t="str">
            <v>| Függőkár tartalék (tételes) összege | 5 éve bekövetkezett károkra</v>
          </cell>
        </row>
        <row r="8062">
          <cell r="A8062" t="str">
            <v>KH</v>
          </cell>
          <cell r="B8062">
            <v>40543</v>
          </cell>
          <cell r="C8062" t="str">
            <v>42B3A1120711,19</v>
          </cell>
          <cell r="D8062">
            <v>1590096000</v>
          </cell>
          <cell r="E8062" t="str">
            <v>Kárkifizetés és szolgáltatás bemutatása biztosítási ágazatonként a tárgyidőszak végén</v>
          </cell>
          <cell r="F8062" t="str">
            <v>Ebből: kötelező gépjármű felelősség</v>
          </cell>
          <cell r="G8062" t="str">
            <v>| Függőkár tartalék (tételes) összege | 4 éve bekövetkezett károkra</v>
          </cell>
        </row>
        <row r="8063">
          <cell r="A8063" t="str">
            <v>KH</v>
          </cell>
          <cell r="B8063">
            <v>40543</v>
          </cell>
          <cell r="C8063" t="str">
            <v>42B3A1120711,2</v>
          </cell>
          <cell r="D8063">
            <v>6511000</v>
          </cell>
          <cell r="E8063" t="str">
            <v>Kárkifizetés és szolgáltatás bemutatása biztosítási ágazatonként a tárgyidőszak végén</v>
          </cell>
          <cell r="F8063" t="str">
            <v>Ebből: kötelező gépjármű felelősség</v>
          </cell>
          <cell r="G8063" t="str">
            <v>| Tárgyidőszaki kárkifizetés összege | 9 éve bekövetkezett károkra</v>
          </cell>
        </row>
        <row r="8064">
          <cell r="A8064" t="str">
            <v>KH</v>
          </cell>
          <cell r="B8064">
            <v>40543</v>
          </cell>
          <cell r="C8064" t="str">
            <v>42B3A1120711,20</v>
          </cell>
          <cell r="D8064">
            <v>1985704000</v>
          </cell>
          <cell r="E8064" t="str">
            <v>Kárkifizetés és szolgáltatás bemutatása biztosítási ágazatonként a tárgyidőszak végén</v>
          </cell>
          <cell r="F8064" t="str">
            <v>Ebből: kötelező gépjármű felelősség</v>
          </cell>
          <cell r="G8064" t="str">
            <v>| Függőkár tartalék (tételes) összege | 3 éve bekövetkezett károkra</v>
          </cell>
        </row>
        <row r="8065">
          <cell r="A8065" t="str">
            <v>KH</v>
          </cell>
          <cell r="B8065">
            <v>40543</v>
          </cell>
          <cell r="C8065" t="str">
            <v>42B3A1120711,21</v>
          </cell>
          <cell r="D8065">
            <v>2431906000</v>
          </cell>
          <cell r="E8065" t="str">
            <v>Kárkifizetés és szolgáltatás bemutatása biztosítási ágazatonként a tárgyidőszak végén</v>
          </cell>
          <cell r="F8065" t="str">
            <v>Ebből: kötelező gépjármű felelősség</v>
          </cell>
          <cell r="G8065" t="str">
            <v>| Függőkár tartalék (tételes) összege | 2 éve bekövetkezett károkra</v>
          </cell>
        </row>
        <row r="8066">
          <cell r="A8066" t="str">
            <v>KH</v>
          </cell>
          <cell r="B8066">
            <v>40543</v>
          </cell>
          <cell r="C8066" t="str">
            <v>42B3A1120711,22</v>
          </cell>
          <cell r="D8066">
            <v>1457621000</v>
          </cell>
          <cell r="E8066" t="str">
            <v>Kárkifizetés és szolgáltatás bemutatása biztosítási ágazatonként a tárgyidőszak végén</v>
          </cell>
          <cell r="F8066" t="str">
            <v>Ebből: kötelező gépjármű felelősség</v>
          </cell>
          <cell r="G8066" t="str">
            <v>| Függőkár tartalék (tételes) összege | Előző évben bekövetkezett károkra</v>
          </cell>
        </row>
        <row r="8067">
          <cell r="A8067" t="str">
            <v>KH</v>
          </cell>
          <cell r="B8067">
            <v>40543</v>
          </cell>
          <cell r="C8067" t="str">
            <v>42B3A1120711,23</v>
          </cell>
          <cell r="D8067">
            <v>2898468000</v>
          </cell>
          <cell r="E8067" t="str">
            <v>Kárkifizetés és szolgáltatás bemutatása biztosítási ágazatonként a tárgyidőszak végén</v>
          </cell>
          <cell r="F8067" t="str">
            <v>Ebből: kötelező gépjármű felelősség</v>
          </cell>
          <cell r="G8067" t="str">
            <v>| Függőkár tartalék (tételes) összege | Tárgyidőszakban bekövetkezett károkra</v>
          </cell>
        </row>
        <row r="8068">
          <cell r="A8068" t="str">
            <v>KH</v>
          </cell>
          <cell r="B8068">
            <v>40543</v>
          </cell>
          <cell r="C8068" t="str">
            <v>42B3A1120711,24</v>
          </cell>
          <cell r="D8068">
            <v>15191545000</v>
          </cell>
          <cell r="E8068" t="str">
            <v>Kárkifizetés és szolgáltatás bemutatása biztosítási ágazatonként a tárgyidőszak végén</v>
          </cell>
          <cell r="F8068" t="str">
            <v>Ebből: kötelező gépjármű felelősség</v>
          </cell>
          <cell r="G8068" t="str">
            <v>| Függőkár tartalék (tételes) összege | Összesen</v>
          </cell>
        </row>
        <row r="8069">
          <cell r="A8069" t="str">
            <v>KH</v>
          </cell>
          <cell r="B8069">
            <v>40543</v>
          </cell>
          <cell r="C8069" t="str">
            <v>42B3A1120711,25</v>
          </cell>
          <cell r="D8069">
            <v>546000</v>
          </cell>
          <cell r="E8069" t="str">
            <v>Kárkifizetés és szolgáltatás bemutatása biztosítási ágazatonként a tárgyidőszak végén</v>
          </cell>
          <cell r="F8069" t="str">
            <v>Ebből: kötelező gépjármű felelősség</v>
          </cell>
          <cell r="G8069" t="str">
            <v>| IBNR tartalék összege | Több, mint 9 éve bekövetkezett károkra</v>
          </cell>
        </row>
        <row r="8070">
          <cell r="A8070" t="str">
            <v>KH</v>
          </cell>
          <cell r="B8070">
            <v>40543</v>
          </cell>
          <cell r="C8070" t="str">
            <v>42B3A1120711,26</v>
          </cell>
          <cell r="D8070">
            <v>1431000</v>
          </cell>
          <cell r="E8070" t="str">
            <v>Kárkifizetés és szolgáltatás bemutatása biztosítási ágazatonként a tárgyidőszak végén</v>
          </cell>
          <cell r="F8070" t="str">
            <v>Ebből: kötelező gépjármű felelősség</v>
          </cell>
          <cell r="G8070" t="str">
            <v>| IBNR tartalék összege | 9 éve bekövetkezett károkra</v>
          </cell>
        </row>
        <row r="8071">
          <cell r="A8071" t="str">
            <v>KH</v>
          </cell>
          <cell r="B8071">
            <v>40543</v>
          </cell>
          <cell r="C8071" t="str">
            <v>42B3A1120711,27</v>
          </cell>
          <cell r="D8071">
            <v>-2439000</v>
          </cell>
          <cell r="E8071" t="str">
            <v>Kárkifizetés és szolgáltatás bemutatása biztosítási ágazatonként a tárgyidőszak végén</v>
          </cell>
          <cell r="F8071" t="str">
            <v>Ebből: kötelező gépjármű felelősség</v>
          </cell>
          <cell r="G8071" t="str">
            <v>| IBNR tartalék összege | 8 éve bekövetkezett károkra</v>
          </cell>
        </row>
        <row r="8072">
          <cell r="A8072" t="str">
            <v>KH</v>
          </cell>
          <cell r="B8072">
            <v>40543</v>
          </cell>
          <cell r="C8072" t="str">
            <v>42B3A1120711,28</v>
          </cell>
          <cell r="D8072">
            <v>-1696000</v>
          </cell>
          <cell r="E8072" t="str">
            <v>Kárkifizetés és szolgáltatás bemutatása biztosítási ágazatonként a tárgyidőszak végén</v>
          </cell>
          <cell r="F8072" t="str">
            <v>Ebből: kötelező gépjármű felelősség</v>
          </cell>
          <cell r="G8072" t="str">
            <v>| IBNR tartalék összege | 7 éve bekövetkezett károkra</v>
          </cell>
        </row>
        <row r="8073">
          <cell r="A8073" t="str">
            <v>KH</v>
          </cell>
          <cell r="B8073">
            <v>40543</v>
          </cell>
          <cell r="C8073" t="str">
            <v>42B3A1120711,29</v>
          </cell>
          <cell r="D8073">
            <v>2373000</v>
          </cell>
          <cell r="E8073" t="str">
            <v>Kárkifizetés és szolgáltatás bemutatása biztosítási ágazatonként a tárgyidőszak végén</v>
          </cell>
          <cell r="F8073" t="str">
            <v>Ebből: kötelező gépjármű felelősség</v>
          </cell>
          <cell r="G8073" t="str">
            <v>| IBNR tartalék összege | 6 éve bekövetkezett károkra</v>
          </cell>
        </row>
        <row r="8074">
          <cell r="A8074" t="str">
            <v>KH</v>
          </cell>
          <cell r="B8074">
            <v>40543</v>
          </cell>
          <cell r="C8074" t="str">
            <v>42B3A1120711,3</v>
          </cell>
          <cell r="D8074">
            <v>32695000</v>
          </cell>
          <cell r="E8074" t="str">
            <v>Kárkifizetés és szolgáltatás bemutatása biztosítási ágazatonként a tárgyidőszak végén</v>
          </cell>
          <cell r="F8074" t="str">
            <v>Ebből: kötelező gépjármű felelősség</v>
          </cell>
          <cell r="G8074" t="str">
            <v>| Tárgyidőszaki kárkifizetés összege | 8 éve bekövetkezett károkra</v>
          </cell>
        </row>
        <row r="8075">
          <cell r="A8075" t="str">
            <v>KH</v>
          </cell>
          <cell r="B8075">
            <v>40543</v>
          </cell>
          <cell r="C8075" t="str">
            <v>42B3A1120711,30</v>
          </cell>
          <cell r="D8075">
            <v>6445000</v>
          </cell>
          <cell r="E8075" t="str">
            <v>Kárkifizetés és szolgáltatás bemutatása biztosítási ágazatonként a tárgyidőszak végén</v>
          </cell>
          <cell r="F8075" t="str">
            <v>Ebből: kötelező gépjármű felelősség</v>
          </cell>
          <cell r="G8075" t="str">
            <v>| IBNR tartalék összege | 5 éve bekövetkezett károkra</v>
          </cell>
        </row>
        <row r="8076">
          <cell r="A8076" t="str">
            <v>KH</v>
          </cell>
          <cell r="B8076">
            <v>40543</v>
          </cell>
          <cell r="C8076" t="str">
            <v>42B3A1120711,31</v>
          </cell>
          <cell r="D8076">
            <v>28697000</v>
          </cell>
          <cell r="E8076" t="str">
            <v>Kárkifizetés és szolgáltatás bemutatása biztosítási ágazatonként a tárgyidőszak végén</v>
          </cell>
          <cell r="F8076" t="str">
            <v>Ebből: kötelező gépjármű felelősség</v>
          </cell>
          <cell r="G8076" t="str">
            <v>| IBNR tartalék összege | 4 éve bekövetkezett károkra</v>
          </cell>
        </row>
        <row r="8077">
          <cell r="A8077" t="str">
            <v>KH</v>
          </cell>
          <cell r="B8077">
            <v>40543</v>
          </cell>
          <cell r="C8077" t="str">
            <v>42B3A1120711,32</v>
          </cell>
          <cell r="D8077">
            <v>49826000</v>
          </cell>
          <cell r="E8077" t="str">
            <v>Kárkifizetés és szolgáltatás bemutatása biztosítási ágazatonként a tárgyidőszak végén</v>
          </cell>
          <cell r="F8077" t="str">
            <v>Ebből: kötelező gépjármű felelősség</v>
          </cell>
          <cell r="G8077" t="str">
            <v>| IBNR tartalék összege | 3 éve bekövetkezett károkra</v>
          </cell>
        </row>
        <row r="8078">
          <cell r="A8078" t="str">
            <v>KH</v>
          </cell>
          <cell r="B8078">
            <v>40543</v>
          </cell>
          <cell r="C8078" t="str">
            <v>42B3A1120711,33</v>
          </cell>
          <cell r="D8078">
            <v>78789000</v>
          </cell>
          <cell r="E8078" t="str">
            <v>Kárkifizetés és szolgáltatás bemutatása biztosítási ágazatonként a tárgyidőszak végén</v>
          </cell>
          <cell r="F8078" t="str">
            <v>Ebből: kötelező gépjármű felelősség</v>
          </cell>
          <cell r="G8078" t="str">
            <v>| IBNR tartalék összege | 2 éve bekövetkezett károkra</v>
          </cell>
        </row>
        <row r="8079">
          <cell r="A8079" t="str">
            <v>KH</v>
          </cell>
          <cell r="B8079">
            <v>40543</v>
          </cell>
          <cell r="C8079" t="str">
            <v>42B3A1120711,34</v>
          </cell>
          <cell r="D8079">
            <v>158898000</v>
          </cell>
          <cell r="E8079" t="str">
            <v>Kárkifizetés és szolgáltatás bemutatása biztosítási ágazatonként a tárgyidőszak végén</v>
          </cell>
          <cell r="F8079" t="str">
            <v>Ebből: kötelező gépjármű felelősség</v>
          </cell>
          <cell r="G8079" t="str">
            <v>| IBNR tartalék összege | Előző évben bekövetkezett károkra</v>
          </cell>
        </row>
        <row r="8080">
          <cell r="A8080" t="str">
            <v>KH</v>
          </cell>
          <cell r="B8080">
            <v>40543</v>
          </cell>
          <cell r="C8080" t="str">
            <v>42B3A1120711,35</v>
          </cell>
          <cell r="D8080">
            <v>886681000</v>
          </cell>
          <cell r="E8080" t="str">
            <v>Kárkifizetés és szolgáltatás bemutatása biztosítási ágazatonként a tárgyidőszak végén</v>
          </cell>
          <cell r="F8080" t="str">
            <v>Ebből: kötelező gépjármű felelősség</v>
          </cell>
          <cell r="G8080" t="str">
            <v>| IBNR tartalék összege | Tárgyidőszakban bekövetkezett károkra</v>
          </cell>
        </row>
        <row r="8081">
          <cell r="A8081" t="str">
            <v>KH</v>
          </cell>
          <cell r="B8081">
            <v>40543</v>
          </cell>
          <cell r="C8081" t="str">
            <v>42B3A1120711,36</v>
          </cell>
          <cell r="D8081">
            <v>1209551000</v>
          </cell>
          <cell r="E8081" t="str">
            <v>Kárkifizetés és szolgáltatás bemutatása biztosítási ágazatonként a tárgyidőszak végén</v>
          </cell>
          <cell r="F8081" t="str">
            <v>Ebből: kötelező gépjármű felelősség</v>
          </cell>
          <cell r="G8081" t="str">
            <v>| IBNR tartalék összege | Összesen</v>
          </cell>
        </row>
        <row r="8082">
          <cell r="A8082" t="str">
            <v>KH</v>
          </cell>
          <cell r="B8082">
            <v>40543</v>
          </cell>
          <cell r="C8082" t="str">
            <v>42B3A1120711,37</v>
          </cell>
          <cell r="D8082">
            <v>461071000</v>
          </cell>
          <cell r="E8082" t="str">
            <v>Kárkifizetés és szolgáltatás bemutatása biztosítási ágazatonként a tárgyidőszak végén</v>
          </cell>
          <cell r="F8082" t="str">
            <v>Ebből: kötelező gépjármű felelősség</v>
          </cell>
          <cell r="G8082" t="str">
            <v>| Matematikai tartalék összege | Tárgyidőszakot megelőzően bekövetkezett károkra</v>
          </cell>
        </row>
        <row r="8083">
          <cell r="A8083" t="str">
            <v>KH</v>
          </cell>
          <cell r="B8083">
            <v>40543</v>
          </cell>
          <cell r="C8083" t="str">
            <v>42B3A1120711,38</v>
          </cell>
          <cell r="D8083">
            <v>0</v>
          </cell>
          <cell r="E8083" t="str">
            <v>Kárkifizetés és szolgáltatás bemutatása biztosítási ágazatonként a tárgyidőszak végén</v>
          </cell>
          <cell r="F8083" t="str">
            <v>Ebből: kötelező gépjármű felelősség</v>
          </cell>
          <cell r="G8083" t="str">
            <v>| Matematikai tartalék összege | Tárgyidőszakban bekövetkezett károkra</v>
          </cell>
        </row>
        <row r="8084">
          <cell r="A8084" t="str">
            <v>KH</v>
          </cell>
          <cell r="B8084">
            <v>40543</v>
          </cell>
          <cell r="C8084" t="str">
            <v>42B3A1120711,39</v>
          </cell>
          <cell r="D8084">
            <v>461071000</v>
          </cell>
          <cell r="E8084" t="str">
            <v>Kárkifizetés és szolgáltatás bemutatása biztosítási ágazatonként a tárgyidőszak végén</v>
          </cell>
          <cell r="F8084" t="str">
            <v>Ebből: kötelező gépjármű felelősség</v>
          </cell>
          <cell r="G8084" t="str">
            <v>| Matematikai tartalék összege | Összesen</v>
          </cell>
        </row>
        <row r="8085">
          <cell r="A8085" t="str">
            <v>KH</v>
          </cell>
          <cell r="B8085">
            <v>40543</v>
          </cell>
          <cell r="C8085" t="str">
            <v>42B3A1120711,4</v>
          </cell>
          <cell r="D8085">
            <v>99307000</v>
          </cell>
          <cell r="E8085" t="str">
            <v>Kárkifizetés és szolgáltatás bemutatása biztosítási ágazatonként a tárgyidőszak végén</v>
          </cell>
          <cell r="F8085" t="str">
            <v>Ebből: kötelező gépjármű felelősség</v>
          </cell>
          <cell r="G8085" t="str">
            <v>| Tárgyidőszaki kárkifizetés összege | 7 éve bekövetkezett károkra</v>
          </cell>
        </row>
        <row r="8086">
          <cell r="A8086" t="str">
            <v>KH</v>
          </cell>
          <cell r="B8086">
            <v>40543</v>
          </cell>
          <cell r="C8086" t="str">
            <v>42B3A1120711,40</v>
          </cell>
          <cell r="D8086" t="str">
            <v>E</v>
          </cell>
          <cell r="E8086" t="str">
            <v>Kárkifizetés és szolgáltatás bemutatása biztosítási ágazatonként a tárgyidőszak végén</v>
          </cell>
          <cell r="F8086" t="str">
            <v>Ebből: kötelező gépjármű felelősség</v>
          </cell>
        </row>
        <row r="8087">
          <cell r="A8087" t="str">
            <v>KH</v>
          </cell>
          <cell r="B8087">
            <v>40543</v>
          </cell>
          <cell r="C8087" t="str">
            <v>42B3A1120711,5</v>
          </cell>
          <cell r="D8087">
            <v>89340000</v>
          </cell>
          <cell r="E8087" t="str">
            <v>Kárkifizetés és szolgáltatás bemutatása biztosítási ágazatonként a tárgyidőszak végén</v>
          </cell>
          <cell r="F8087" t="str">
            <v>Ebből: kötelező gépjármű felelősség</v>
          </cell>
          <cell r="G8087" t="str">
            <v>| Tárgyidőszaki kárkifizetés összege | 6 éve bekövetkezett károkra</v>
          </cell>
        </row>
        <row r="8088">
          <cell r="A8088" t="str">
            <v>KH</v>
          </cell>
          <cell r="B8088">
            <v>40543</v>
          </cell>
          <cell r="C8088" t="str">
            <v>42B3A1120711,6</v>
          </cell>
          <cell r="D8088">
            <v>70084000</v>
          </cell>
          <cell r="E8088" t="str">
            <v>Kárkifizetés és szolgáltatás bemutatása biztosítási ágazatonként a tárgyidőszak végén</v>
          </cell>
          <cell r="F8088" t="str">
            <v>Ebből: kötelező gépjármű felelősség</v>
          </cell>
          <cell r="G8088" t="str">
            <v>| Tárgyidőszaki kárkifizetés összege | 5 éve bekövetkezett károkra</v>
          </cell>
        </row>
        <row r="8089">
          <cell r="A8089" t="str">
            <v>KH</v>
          </cell>
          <cell r="B8089">
            <v>40543</v>
          </cell>
          <cell r="C8089" t="str">
            <v>42B3A1120711,7</v>
          </cell>
          <cell r="D8089">
            <v>52996000</v>
          </cell>
          <cell r="E8089" t="str">
            <v>Kárkifizetés és szolgáltatás bemutatása biztosítási ágazatonként a tárgyidőszak végén</v>
          </cell>
          <cell r="F8089" t="str">
            <v>Ebből: kötelező gépjármű felelősség</v>
          </cell>
          <cell r="G8089" t="str">
            <v>| Tárgyidőszaki kárkifizetés összege | 4 éve bekövetkezett károkra</v>
          </cell>
        </row>
        <row r="8090">
          <cell r="A8090" t="str">
            <v>KH</v>
          </cell>
          <cell r="B8090">
            <v>40543</v>
          </cell>
          <cell r="C8090" t="str">
            <v>42B3A1120711,8</v>
          </cell>
          <cell r="D8090">
            <v>161046000</v>
          </cell>
          <cell r="E8090" t="str">
            <v>Kárkifizetés és szolgáltatás bemutatása biztosítási ágazatonként a tárgyidőszak végén</v>
          </cell>
          <cell r="F8090" t="str">
            <v>Ebből: kötelező gépjármű felelősség</v>
          </cell>
          <cell r="G8090" t="str">
            <v>| Tárgyidőszaki kárkifizetés összege | 3 éve bekövetkezett károkra</v>
          </cell>
        </row>
        <row r="8091">
          <cell r="A8091" t="str">
            <v>KH</v>
          </cell>
          <cell r="B8091">
            <v>40543</v>
          </cell>
          <cell r="C8091" t="str">
            <v>42B3A1120711,9</v>
          </cell>
          <cell r="D8091">
            <v>323778000</v>
          </cell>
          <cell r="E8091" t="str">
            <v>Kárkifizetés és szolgáltatás bemutatása biztosítási ágazatonként a tárgyidőszak végén</v>
          </cell>
          <cell r="F8091" t="str">
            <v>Ebből: kötelező gépjármű felelősség</v>
          </cell>
          <cell r="G8091" t="str">
            <v>| Tárgyidőszaki kárkifizetés összege | 2 éve bekövetkezett károkra</v>
          </cell>
        </row>
        <row r="8092">
          <cell r="A8092" t="str">
            <v>KH</v>
          </cell>
          <cell r="B8092">
            <v>40543</v>
          </cell>
          <cell r="C8092" t="str">
            <v>42B3A2120711,1</v>
          </cell>
          <cell r="D8092">
            <v>10</v>
          </cell>
          <cell r="E8092" t="str">
            <v>Kárkifizetés és szolgáltatás bemutatása biztosítási ágazatonként a tárgyidőszak végén (darab)</v>
          </cell>
          <cell r="F8092" t="str">
            <v>Ebből: kötelező gépjármű felelősség</v>
          </cell>
          <cell r="G8092" t="str">
            <v>| Tárgyidőszakban kifizetett károk darabszáma | Több, mint 9 éve bekövetkezett károkra</v>
          </cell>
        </row>
        <row r="8093">
          <cell r="A8093" t="str">
            <v>KH</v>
          </cell>
          <cell r="B8093">
            <v>40543</v>
          </cell>
          <cell r="C8093" t="str">
            <v>42B3A2120711,10</v>
          </cell>
          <cell r="D8093">
            <v>2459</v>
          </cell>
          <cell r="E8093" t="str">
            <v>Kárkifizetés és szolgáltatás bemutatása biztosítási ágazatonként a tárgyidőszak végén (darab)</v>
          </cell>
          <cell r="F8093" t="str">
            <v>Ebből: kötelező gépjármű felelősség</v>
          </cell>
          <cell r="G8093" t="str">
            <v>| Tárgyidőszakban kifizetett károk darabszáma | Előző évben bekövetkezett károk</v>
          </cell>
        </row>
        <row r="8094">
          <cell r="A8094" t="str">
            <v>KH</v>
          </cell>
          <cell r="B8094">
            <v>40543</v>
          </cell>
          <cell r="C8094" t="str">
            <v>42B3A2120711,11</v>
          </cell>
          <cell r="D8094">
            <v>6812</v>
          </cell>
          <cell r="E8094" t="str">
            <v>Kárkifizetés és szolgáltatás bemutatása biztosítási ágazatonként a tárgyidőszak végén (darab)</v>
          </cell>
          <cell r="F8094" t="str">
            <v>Ebből: kötelező gépjármű felelősség</v>
          </cell>
          <cell r="G8094" t="str">
            <v>| Tárgyidőszakban kifizetett károk darabszáma | Tárgyidőszakban bekövetkezett károk</v>
          </cell>
        </row>
        <row r="8095">
          <cell r="A8095" t="str">
            <v>KH</v>
          </cell>
          <cell r="B8095">
            <v>40543</v>
          </cell>
          <cell r="C8095" t="str">
            <v>42B3A2120711,12</v>
          </cell>
          <cell r="D8095">
            <v>9833</v>
          </cell>
          <cell r="E8095" t="str">
            <v>Kárkifizetés és szolgáltatás bemutatása biztosítási ágazatonként a tárgyidőszak végén (darab)</v>
          </cell>
          <cell r="F8095" t="str">
            <v>Ebből: kötelező gépjármű felelősség</v>
          </cell>
          <cell r="G8095" t="str">
            <v>| Tárgyidőszakban kifizetett károk darabszáma | Összesen</v>
          </cell>
        </row>
        <row r="8096">
          <cell r="A8096" t="str">
            <v>KH</v>
          </cell>
          <cell r="B8096">
            <v>40543</v>
          </cell>
          <cell r="C8096" t="str">
            <v>42B3A2120711,13</v>
          </cell>
          <cell r="D8096">
            <v>67</v>
          </cell>
          <cell r="E8096" t="str">
            <v>Kárkifizetés és szolgáltatás bemutatása biztosítási ágazatonként a tárgyidőszak végén (darab)</v>
          </cell>
          <cell r="F8096" t="str">
            <v>Ebből: kötelező gépjármű felelősség</v>
          </cell>
          <cell r="G8096" t="str">
            <v>| Tárgyidőszakot követően várható kifizetésre kerülő károk darabszáma | Több, mint 9 éve bekövetkezett károkra</v>
          </cell>
        </row>
        <row r="8097">
          <cell r="A8097" t="str">
            <v>KH</v>
          </cell>
          <cell r="B8097">
            <v>40543</v>
          </cell>
          <cell r="C8097" t="str">
            <v>42B3A2120711,14</v>
          </cell>
          <cell r="D8097">
            <v>38</v>
          </cell>
          <cell r="E8097" t="str">
            <v>Kárkifizetés és szolgáltatás bemutatása biztosítási ágazatonként a tárgyidőszak végén (darab)</v>
          </cell>
          <cell r="F8097" t="str">
            <v>Ebből: kötelező gépjármű felelősség</v>
          </cell>
          <cell r="G8097" t="str">
            <v>| Tárgyidőszakot követően várható kifizetésre kerülő károk darabszáma | 9 éve bekövetkezett károkra</v>
          </cell>
        </row>
        <row r="8098">
          <cell r="A8098" t="str">
            <v>KH</v>
          </cell>
          <cell r="B8098">
            <v>40543</v>
          </cell>
          <cell r="C8098" t="str">
            <v>42B3A2120711,15</v>
          </cell>
          <cell r="D8098">
            <v>157</v>
          </cell>
          <cell r="E8098" t="str">
            <v>Kárkifizetés és szolgáltatás bemutatása biztosítási ágazatonként a tárgyidőszak végén (darab)</v>
          </cell>
          <cell r="F8098" t="str">
            <v>Ebből: kötelező gépjármű felelősség</v>
          </cell>
          <cell r="G8098" t="str">
            <v>| Tárgyidőszakot követően várható kifizetésre kerülő károk darabszáma | 8 éve bekövetkezett károkra</v>
          </cell>
        </row>
        <row r="8099">
          <cell r="A8099" t="str">
            <v>KH</v>
          </cell>
          <cell r="B8099">
            <v>40543</v>
          </cell>
          <cell r="C8099" t="str">
            <v>42B3A2120711,16</v>
          </cell>
          <cell r="D8099">
            <v>267</v>
          </cell>
          <cell r="E8099" t="str">
            <v>Kárkifizetés és szolgáltatás bemutatása biztosítási ágazatonként a tárgyidőszak végén (darab)</v>
          </cell>
          <cell r="F8099" t="str">
            <v>Ebből: kötelező gépjármű felelősség</v>
          </cell>
          <cell r="G8099" t="str">
            <v>| Tárgyidőszakot követően várható kifizetésre kerülő károk darabszáma | 7 éve bekövetkezett károkra</v>
          </cell>
        </row>
        <row r="8100">
          <cell r="A8100" t="str">
            <v>KH</v>
          </cell>
          <cell r="B8100">
            <v>40543</v>
          </cell>
          <cell r="C8100" t="str">
            <v>42B3A2120711,17</v>
          </cell>
          <cell r="D8100">
            <v>314</v>
          </cell>
          <cell r="E8100" t="str">
            <v>Kárkifizetés és szolgáltatás bemutatása biztosítási ágazatonként a tárgyidőszak végén (darab)</v>
          </cell>
          <cell r="F8100" t="str">
            <v>Ebből: kötelező gépjármű felelősség</v>
          </cell>
          <cell r="G8100" t="str">
            <v>| Tárgyidőszakot követően várható kifizetésre kerülő károk darabszáma | 6 éve bekövetkezett károkra</v>
          </cell>
        </row>
        <row r="8101">
          <cell r="A8101" t="str">
            <v>KH</v>
          </cell>
          <cell r="B8101">
            <v>40543</v>
          </cell>
          <cell r="C8101" t="str">
            <v>42B3A2120711,18</v>
          </cell>
          <cell r="D8101">
            <v>438</v>
          </cell>
          <cell r="E8101" t="str">
            <v>Kárkifizetés és szolgáltatás bemutatása biztosítási ágazatonként a tárgyidőszak végén (darab)</v>
          </cell>
          <cell r="F8101" t="str">
            <v>Ebből: kötelező gépjármű felelősség</v>
          </cell>
          <cell r="G8101" t="str">
            <v>| Tárgyidőszakot követően várható kifizetésre kerülő károk darabszáma | 5 éve bekövetkezett károkra</v>
          </cell>
        </row>
        <row r="8102">
          <cell r="A8102" t="str">
            <v>KH</v>
          </cell>
          <cell r="B8102">
            <v>40543</v>
          </cell>
          <cell r="C8102" t="str">
            <v>42B3A2120711,19</v>
          </cell>
          <cell r="D8102">
            <v>600</v>
          </cell>
          <cell r="E8102" t="str">
            <v>Kárkifizetés és szolgáltatás bemutatása biztosítási ágazatonként a tárgyidőszak végén (darab)</v>
          </cell>
          <cell r="F8102" t="str">
            <v>Ebből: kötelező gépjármű felelősség</v>
          </cell>
          <cell r="G8102" t="str">
            <v>| Tárgyidőszakot követően várható kifizetésre kerülő károk darabszáma | 4 éve bekövetkezett károkra</v>
          </cell>
        </row>
        <row r="8103">
          <cell r="A8103" t="str">
            <v>KH</v>
          </cell>
          <cell r="B8103">
            <v>40543</v>
          </cell>
          <cell r="C8103" t="str">
            <v>42B3A2120711,2</v>
          </cell>
          <cell r="D8103">
            <v>4</v>
          </cell>
          <cell r="E8103" t="str">
            <v>Kárkifizetés és szolgáltatás bemutatása biztosítási ágazatonként a tárgyidőszak végén (darab)</v>
          </cell>
          <cell r="F8103" t="str">
            <v>Ebből: kötelező gépjármű felelősség</v>
          </cell>
          <cell r="G8103" t="str">
            <v>| Tárgyidőszakban kifizetett károk darabszáma | 9 éve bekövetkezett károkra</v>
          </cell>
        </row>
        <row r="8104">
          <cell r="A8104" t="str">
            <v>KH</v>
          </cell>
          <cell r="B8104">
            <v>40543</v>
          </cell>
          <cell r="C8104" t="str">
            <v>42B3A2120711,20</v>
          </cell>
          <cell r="D8104">
            <v>972</v>
          </cell>
          <cell r="E8104" t="str">
            <v>Kárkifizetés és szolgáltatás bemutatása biztosítási ágazatonként a tárgyidőszak végén (darab)</v>
          </cell>
          <cell r="F8104" t="str">
            <v>Ebből: kötelező gépjármű felelősség</v>
          </cell>
          <cell r="G8104" t="str">
            <v>| Tárgyidőszakot követően várható kifizetésre kerülő károk darabszáma | 3 éve bekövetkezett károkra</v>
          </cell>
        </row>
        <row r="8105">
          <cell r="A8105" t="str">
            <v>KH</v>
          </cell>
          <cell r="B8105">
            <v>40543</v>
          </cell>
          <cell r="C8105" t="str">
            <v>42B3A2120711,21</v>
          </cell>
          <cell r="D8105">
            <v>1792</v>
          </cell>
          <cell r="E8105" t="str">
            <v>Kárkifizetés és szolgáltatás bemutatása biztosítási ágazatonként a tárgyidőszak végén (darab)</v>
          </cell>
          <cell r="F8105" t="str">
            <v>Ebből: kötelező gépjármű felelősség</v>
          </cell>
          <cell r="G8105" t="str">
            <v>| Tárgyidőszakot követően várható kifizetésre kerülő károk darabszáma | 2 éve bekövetkezett károkra</v>
          </cell>
        </row>
        <row r="8106">
          <cell r="A8106" t="str">
            <v>KH</v>
          </cell>
          <cell r="B8106">
            <v>40543</v>
          </cell>
          <cell r="C8106" t="str">
            <v>42B3A2120711,22</v>
          </cell>
          <cell r="D8106">
            <v>1766</v>
          </cell>
          <cell r="E8106" t="str">
            <v>Kárkifizetés és szolgáltatás bemutatása biztosítási ágazatonként a tárgyidőszak végén (darab)</v>
          </cell>
          <cell r="F8106" t="str">
            <v>Ebből: kötelező gépjármű felelősség</v>
          </cell>
          <cell r="G8106" t="str">
            <v>| Tárgyidőszakot követően várható kifizetésre kerülő károk darabszáma | Előző évben bekövetkezett károk</v>
          </cell>
        </row>
        <row r="8107">
          <cell r="A8107" t="str">
            <v>KH</v>
          </cell>
          <cell r="B8107">
            <v>40543</v>
          </cell>
          <cell r="C8107" t="str">
            <v>42B3A2120711,23</v>
          </cell>
          <cell r="D8107">
            <v>4644</v>
          </cell>
          <cell r="E8107" t="str">
            <v>Kárkifizetés és szolgáltatás bemutatása biztosítási ágazatonként a tárgyidőszak végén (darab)</v>
          </cell>
          <cell r="F8107" t="str">
            <v>Ebből: kötelező gépjármű felelősség</v>
          </cell>
          <cell r="G8107" t="str">
            <v>| Tárgyidőszakot követően várható kifizetésre kerülő károk darabszáma | Tárgyidőszakban bekövetkezett károk</v>
          </cell>
        </row>
        <row r="8108">
          <cell r="A8108" t="str">
            <v>KH</v>
          </cell>
          <cell r="B8108">
            <v>40543</v>
          </cell>
          <cell r="C8108" t="str">
            <v>42B3A2120711,24</v>
          </cell>
          <cell r="D8108">
            <v>11055</v>
          </cell>
          <cell r="E8108" t="str">
            <v>Kárkifizetés és szolgáltatás bemutatása biztosítási ágazatonként a tárgyidőszak végén (darab)</v>
          </cell>
          <cell r="F8108" t="str">
            <v>Ebből: kötelező gépjármű felelősség</v>
          </cell>
          <cell r="G8108" t="str">
            <v>| Tárgyidőszakot követően várható kifizetésre kerülő károk darabszáma | Összesen</v>
          </cell>
        </row>
        <row r="8109">
          <cell r="A8109" t="str">
            <v>KH</v>
          </cell>
          <cell r="B8109">
            <v>40543</v>
          </cell>
          <cell r="C8109" t="str">
            <v>42B3A2120711,25</v>
          </cell>
          <cell r="D8109" t="str">
            <v>E</v>
          </cell>
          <cell r="E8109" t="str">
            <v>Kárkifizetés és szolgáltatás bemutatása biztosítási ágazatonként a tárgyidőszak végén (darab)</v>
          </cell>
          <cell r="F8109" t="str">
            <v>Ebből: kötelező gépjármű felelősség</v>
          </cell>
        </row>
        <row r="8110">
          <cell r="A8110" t="str">
            <v>KH</v>
          </cell>
          <cell r="B8110">
            <v>40543</v>
          </cell>
          <cell r="C8110" t="str">
            <v>42B3A2120711,3</v>
          </cell>
          <cell r="D8110">
            <v>15</v>
          </cell>
          <cell r="E8110" t="str">
            <v>Kárkifizetés és szolgáltatás bemutatása biztosítási ágazatonként a tárgyidőszak végén (darab)</v>
          </cell>
          <cell r="F8110" t="str">
            <v>Ebből: kötelező gépjármű felelősség</v>
          </cell>
          <cell r="G8110" t="str">
            <v>| Tárgyidőszakban kifizetett károk darabszáma | 8 éve bekövetkezett károkra</v>
          </cell>
        </row>
        <row r="8111">
          <cell r="A8111" t="str">
            <v>KH</v>
          </cell>
          <cell r="B8111">
            <v>40543</v>
          </cell>
          <cell r="C8111" t="str">
            <v>42B3A2120711,4</v>
          </cell>
          <cell r="D8111">
            <v>23</v>
          </cell>
          <cell r="E8111" t="str">
            <v>Kárkifizetés és szolgáltatás bemutatása biztosítási ágazatonként a tárgyidőszak végén (darab)</v>
          </cell>
          <cell r="F8111" t="str">
            <v>Ebből: kötelező gépjármű felelősség</v>
          </cell>
          <cell r="G8111" t="str">
            <v>| Tárgyidőszakban kifizetett károk darabszáma | 7 éve bekövetkezett károkra</v>
          </cell>
        </row>
        <row r="8112">
          <cell r="A8112" t="str">
            <v>KH</v>
          </cell>
          <cell r="B8112">
            <v>40543</v>
          </cell>
          <cell r="C8112" t="str">
            <v>42B3A2120711,5</v>
          </cell>
          <cell r="D8112">
            <v>30</v>
          </cell>
          <cell r="E8112" t="str">
            <v>Kárkifizetés és szolgáltatás bemutatása biztosítási ágazatonként a tárgyidőszak végén (darab)</v>
          </cell>
          <cell r="F8112" t="str">
            <v>Ebből: kötelező gépjármű felelősség</v>
          </cell>
          <cell r="G8112" t="str">
            <v>| Tárgyidőszakban kifizetett károk darabszáma | 6 éve bekövetkezett károkra</v>
          </cell>
        </row>
        <row r="8113">
          <cell r="A8113" t="str">
            <v>KH</v>
          </cell>
          <cell r="B8113">
            <v>40543</v>
          </cell>
          <cell r="C8113" t="str">
            <v>42B3A2120711,6</v>
          </cell>
          <cell r="D8113">
            <v>39</v>
          </cell>
          <cell r="E8113" t="str">
            <v>Kárkifizetés és szolgáltatás bemutatása biztosítási ágazatonként a tárgyidőszak végén (darab)</v>
          </cell>
          <cell r="F8113" t="str">
            <v>Ebből: kötelező gépjármű felelősség</v>
          </cell>
          <cell r="G8113" t="str">
            <v>| Tárgyidőszakban kifizetett károk darabszáma | 5 éve bekövetkezett károkra</v>
          </cell>
        </row>
        <row r="8114">
          <cell r="A8114" t="str">
            <v>KH</v>
          </cell>
          <cell r="B8114">
            <v>40543</v>
          </cell>
          <cell r="C8114" t="str">
            <v>42B3A2120711,7</v>
          </cell>
          <cell r="D8114">
            <v>49</v>
          </cell>
          <cell r="E8114" t="str">
            <v>Kárkifizetés és szolgáltatás bemutatása biztosítási ágazatonként a tárgyidőszak végén (darab)</v>
          </cell>
          <cell r="F8114" t="str">
            <v>Ebből: kötelező gépjármű felelősség</v>
          </cell>
          <cell r="G8114" t="str">
            <v>| Tárgyidőszakban kifizetett károk darabszáma | 4 éve bekövetkezett károkra</v>
          </cell>
        </row>
        <row r="8115">
          <cell r="A8115" t="str">
            <v>KH</v>
          </cell>
          <cell r="B8115">
            <v>40543</v>
          </cell>
          <cell r="C8115" t="str">
            <v>42B3A2120711,8</v>
          </cell>
          <cell r="D8115">
            <v>99</v>
          </cell>
          <cell r="E8115" t="str">
            <v>Kárkifizetés és szolgáltatás bemutatása biztosítási ágazatonként a tárgyidőszak végén (darab)</v>
          </cell>
          <cell r="F8115" t="str">
            <v>Ebből: kötelező gépjármű felelősség</v>
          </cell>
          <cell r="G8115" t="str">
            <v>| Tárgyidőszakban kifizetett károk darabszáma | 3 éve bekövetkezett károkra</v>
          </cell>
        </row>
        <row r="8116">
          <cell r="A8116" t="str">
            <v>KH</v>
          </cell>
          <cell r="B8116">
            <v>40543</v>
          </cell>
          <cell r="C8116" t="str">
            <v>42B3A2120711,9</v>
          </cell>
          <cell r="D8116">
            <v>293</v>
          </cell>
          <cell r="E8116" t="str">
            <v>Kárkifizetés és szolgáltatás bemutatása biztosítási ágazatonként a tárgyidőszak végén (darab)</v>
          </cell>
          <cell r="F8116" t="str">
            <v>Ebből: kötelező gépjármű felelősség</v>
          </cell>
          <cell r="G8116" t="str">
            <v>| Tárgyidőszakban kifizetett károk darabszáma | 2 éve bekövetkezett károkra</v>
          </cell>
        </row>
        <row r="8117">
          <cell r="A8117" t="str">
            <v>KH</v>
          </cell>
          <cell r="B8117">
            <v>40633</v>
          </cell>
          <cell r="C8117" t="str">
            <v>42B3A1120711,1</v>
          </cell>
          <cell r="D8117">
            <v>1442000</v>
          </cell>
          <cell r="E8117" t="str">
            <v>Kárkifizetés és szolgáltatás bemutatása biztosítási ágazatonként a tárgyidőszak végén</v>
          </cell>
          <cell r="F8117" t="str">
            <v>Ebből: kötelező gépjármű felelősség</v>
          </cell>
          <cell r="G8117" t="str">
            <v>| | Több, mint 9 éve bekövetkezett károkra</v>
          </cell>
        </row>
        <row r="8118">
          <cell r="A8118" t="str">
            <v>KH</v>
          </cell>
          <cell r="B8118">
            <v>40633</v>
          </cell>
          <cell r="C8118" t="str">
            <v>42B3A1120711,10</v>
          </cell>
          <cell r="D8118">
            <v>600462000</v>
          </cell>
          <cell r="E8118" t="str">
            <v>Kárkifizetés és szolgáltatás bemutatása biztosítási ágazatonként a tárgyidőszak végén</v>
          </cell>
          <cell r="F8118" t="str">
            <v>Ebből: kötelező gépjármű felelősség</v>
          </cell>
          <cell r="G8118" t="str">
            <v>| Tárgyidőszaki kárkifizetés összege | Előző évben bekövetkezett károkra</v>
          </cell>
        </row>
        <row r="8119">
          <cell r="A8119" t="str">
            <v>KH</v>
          </cell>
          <cell r="B8119">
            <v>40633</v>
          </cell>
          <cell r="C8119" t="str">
            <v>42B3A1120711,11</v>
          </cell>
          <cell r="D8119">
            <v>337696000</v>
          </cell>
          <cell r="E8119" t="str">
            <v>Kárkifizetés és szolgáltatás bemutatása biztosítási ágazatonként a tárgyidőszak végén</v>
          </cell>
          <cell r="F8119" t="str">
            <v>Ebből: kötelező gépjármű felelősség</v>
          </cell>
          <cell r="G8119" t="str">
            <v>| Tárgyidőszaki kárkifizetés összege | Tárgyidőszakban bekövetkezett károkra</v>
          </cell>
        </row>
        <row r="8120">
          <cell r="A8120" t="str">
            <v>KH</v>
          </cell>
          <cell r="B8120">
            <v>40633</v>
          </cell>
          <cell r="C8120" t="str">
            <v>42B3A1120711,12</v>
          </cell>
          <cell r="D8120">
            <v>1192670000</v>
          </cell>
          <cell r="E8120" t="str">
            <v>Kárkifizetés és szolgáltatás bemutatása biztosítási ágazatonként a tárgyidőszak végén</v>
          </cell>
          <cell r="F8120" t="str">
            <v>Ebből: kötelező gépjármű felelősség</v>
          </cell>
          <cell r="G8120" t="str">
            <v>| Tárgyidőszaki kárkifizetés összege | Összesen</v>
          </cell>
        </row>
        <row r="8121">
          <cell r="A8121" t="str">
            <v>KH</v>
          </cell>
          <cell r="B8121">
            <v>40633</v>
          </cell>
          <cell r="C8121" t="str">
            <v>42B3A1120711,13</v>
          </cell>
          <cell r="D8121">
            <v>246591000</v>
          </cell>
          <cell r="E8121" t="str">
            <v>Kárkifizetés és szolgáltatás bemutatása biztosítási ágazatonként a tárgyidőszak végén</v>
          </cell>
          <cell r="F8121" t="str">
            <v>Ebből: kötelező gépjármű felelősség</v>
          </cell>
          <cell r="G8121" t="str">
            <v>| Függőkár tartalék (tételes) összege | Több, mint 9 éve bekövetkezett károkra</v>
          </cell>
        </row>
        <row r="8122">
          <cell r="A8122" t="str">
            <v>KH</v>
          </cell>
          <cell r="B8122">
            <v>40633</v>
          </cell>
          <cell r="C8122" t="str">
            <v>42B3A1120711,14</v>
          </cell>
          <cell r="D8122">
            <v>819994000</v>
          </cell>
          <cell r="E8122" t="str">
            <v>Kárkifizetés és szolgáltatás bemutatása biztosítási ágazatonként a tárgyidőszak végén</v>
          </cell>
          <cell r="F8122" t="str">
            <v>Ebből: kötelező gépjármű felelősség</v>
          </cell>
          <cell r="G8122" t="str">
            <v>| Függőkár tartalék (tételes) összege | 9 éve bekövetkezett károkra</v>
          </cell>
        </row>
        <row r="8123">
          <cell r="A8123" t="str">
            <v>KH</v>
          </cell>
          <cell r="B8123">
            <v>40633</v>
          </cell>
          <cell r="C8123" t="str">
            <v>42B3A1120711,15</v>
          </cell>
          <cell r="D8123">
            <v>425556000</v>
          </cell>
          <cell r="E8123" t="str">
            <v>Kárkifizetés és szolgáltatás bemutatása biztosítási ágazatonként a tárgyidőszak végén</v>
          </cell>
          <cell r="F8123" t="str">
            <v>Ebből: kötelező gépjármű felelősség</v>
          </cell>
          <cell r="G8123" t="str">
            <v>| Függőkár tartalék (tételes) összege | 8 éve bekövetkezett károkra</v>
          </cell>
        </row>
        <row r="8124">
          <cell r="A8124" t="str">
            <v>KH</v>
          </cell>
          <cell r="B8124">
            <v>40633</v>
          </cell>
          <cell r="C8124" t="str">
            <v>42B3A1120711,16</v>
          </cell>
          <cell r="D8124">
            <v>1103645000</v>
          </cell>
          <cell r="E8124" t="str">
            <v>Kárkifizetés és szolgáltatás bemutatása biztosítási ágazatonként a tárgyidőszak végén</v>
          </cell>
          <cell r="F8124" t="str">
            <v>Ebből: kötelező gépjármű felelősség</v>
          </cell>
          <cell r="G8124" t="str">
            <v>| Függőkár tartalék (tételes) összege | 7 éve bekövetkezett károkra</v>
          </cell>
        </row>
        <row r="8125">
          <cell r="A8125" t="str">
            <v>KH</v>
          </cell>
          <cell r="B8125">
            <v>40633</v>
          </cell>
          <cell r="C8125" t="str">
            <v>42B3A1120711,17</v>
          </cell>
          <cell r="D8125">
            <v>1887660000</v>
          </cell>
          <cell r="E8125" t="str">
            <v>Kárkifizetés és szolgáltatás bemutatása biztosítási ágazatonként a tárgyidőszak végén</v>
          </cell>
          <cell r="F8125" t="str">
            <v>Ebből: kötelező gépjármű felelősség</v>
          </cell>
          <cell r="G8125" t="str">
            <v>| Függőkár tartalék (tételes) összege | 6 éve bekövetkezett károkra</v>
          </cell>
        </row>
        <row r="8126">
          <cell r="A8126" t="str">
            <v>KH</v>
          </cell>
          <cell r="B8126">
            <v>40633</v>
          </cell>
          <cell r="C8126" t="str">
            <v>42B3A1120711,18</v>
          </cell>
          <cell r="D8126">
            <v>1330202000</v>
          </cell>
          <cell r="E8126" t="str">
            <v>Kárkifizetés és szolgáltatás bemutatása biztosítási ágazatonként a tárgyidőszak végén</v>
          </cell>
          <cell r="F8126" t="str">
            <v>Ebből: kötelező gépjármű felelősség</v>
          </cell>
          <cell r="G8126" t="str">
            <v>| Függőkár tartalék (tételes) összege | 5 éve bekövetkezett károkra</v>
          </cell>
        </row>
        <row r="8127">
          <cell r="A8127" t="str">
            <v>KH</v>
          </cell>
          <cell r="B8127">
            <v>40633</v>
          </cell>
          <cell r="C8127" t="str">
            <v>42B3A1120711,19</v>
          </cell>
          <cell r="D8127">
            <v>1871934000</v>
          </cell>
          <cell r="E8127" t="str">
            <v>Kárkifizetés és szolgáltatás bemutatása biztosítási ágazatonként a tárgyidőszak végén</v>
          </cell>
          <cell r="F8127" t="str">
            <v>Ebből: kötelező gépjármű felelősség</v>
          </cell>
          <cell r="G8127" t="str">
            <v>| Függőkár tartalék (tételes) összege | 4 éve bekövetkezett károkra</v>
          </cell>
        </row>
        <row r="8128">
          <cell r="A8128" t="str">
            <v>KH</v>
          </cell>
          <cell r="B8128">
            <v>40633</v>
          </cell>
          <cell r="C8128" t="str">
            <v>42B3A1120711,2</v>
          </cell>
          <cell r="D8128">
            <v>828000</v>
          </cell>
          <cell r="E8128" t="str">
            <v>Kárkifizetés és szolgáltatás bemutatása biztosítási ágazatonként a tárgyidőszak végén</v>
          </cell>
          <cell r="F8128" t="str">
            <v>Ebből: kötelező gépjármű felelősség</v>
          </cell>
          <cell r="G8128" t="str">
            <v>| Tárgyidőszaki kárkifizetés összege | 9 éve bekövetkezett károkra</v>
          </cell>
        </row>
        <row r="8129">
          <cell r="A8129" t="str">
            <v>KH</v>
          </cell>
          <cell r="B8129">
            <v>40633</v>
          </cell>
          <cell r="C8129" t="str">
            <v>42B3A1120711,20</v>
          </cell>
          <cell r="D8129">
            <v>2347595000</v>
          </cell>
          <cell r="E8129" t="str">
            <v>Kárkifizetés és szolgáltatás bemutatása biztosítási ágazatonként a tárgyidőszak végén</v>
          </cell>
          <cell r="F8129" t="str">
            <v>Ebből: kötelező gépjármű felelősség</v>
          </cell>
          <cell r="G8129" t="str">
            <v>| Függőkár tartalék (tételes) összege | 3 éve bekövetkezett károkra</v>
          </cell>
        </row>
        <row r="8130">
          <cell r="A8130" t="str">
            <v>KH</v>
          </cell>
          <cell r="B8130">
            <v>40633</v>
          </cell>
          <cell r="C8130" t="str">
            <v>42B3A1120711,21</v>
          </cell>
          <cell r="D8130">
            <v>1439135000</v>
          </cell>
          <cell r="E8130" t="str">
            <v>Kárkifizetés és szolgáltatás bemutatása biztosítási ágazatonként a tárgyidőszak végén</v>
          </cell>
          <cell r="F8130" t="str">
            <v>Ebből: kötelező gépjármű felelősség</v>
          </cell>
          <cell r="G8130" t="str">
            <v>| Függőkár tartalék (tételes) összege | 2 éve bekövetkezett károkra</v>
          </cell>
        </row>
        <row r="8131">
          <cell r="A8131" t="str">
            <v>KH</v>
          </cell>
          <cell r="B8131">
            <v>40633</v>
          </cell>
          <cell r="C8131" t="str">
            <v>42B3A1120711,22</v>
          </cell>
          <cell r="D8131">
            <v>2687642000</v>
          </cell>
          <cell r="E8131" t="str">
            <v>Kárkifizetés és szolgáltatás bemutatása biztosítási ágazatonként a tárgyidőszak végén</v>
          </cell>
          <cell r="F8131" t="str">
            <v>Ebből: kötelező gépjármű felelősség</v>
          </cell>
          <cell r="G8131" t="str">
            <v>| Függőkár tartalék (tételes) összege | Előző évben bekövetkezett károkra</v>
          </cell>
        </row>
        <row r="8132">
          <cell r="A8132" t="str">
            <v>KH</v>
          </cell>
          <cell r="B8132">
            <v>40633</v>
          </cell>
          <cell r="C8132" t="str">
            <v>42B3A1120711,23</v>
          </cell>
          <cell r="D8132">
            <v>955908000</v>
          </cell>
          <cell r="E8132" t="str">
            <v>Kárkifizetés és szolgáltatás bemutatása biztosítási ágazatonként a tárgyidőszak végén</v>
          </cell>
          <cell r="F8132" t="str">
            <v>Ebből: kötelező gépjármű felelősség</v>
          </cell>
          <cell r="G8132" t="str">
            <v>| Függőkár tartalék (tételes) összege | Tárgyidőszakban bekövetkezett károkra</v>
          </cell>
        </row>
        <row r="8133">
          <cell r="A8133" t="str">
            <v>KH</v>
          </cell>
          <cell r="B8133">
            <v>40633</v>
          </cell>
          <cell r="C8133" t="str">
            <v>42B3A1120711,24</v>
          </cell>
          <cell r="D8133">
            <v>15115862000</v>
          </cell>
          <cell r="E8133" t="str">
            <v>Kárkifizetés és szolgáltatás bemutatása biztosítási ágazatonként a tárgyidőszak végén</v>
          </cell>
          <cell r="F8133" t="str">
            <v>Ebből: kötelező gépjármű felelősség</v>
          </cell>
          <cell r="G8133" t="str">
            <v>| Függőkár tartalék (tételes) összege | Összesen</v>
          </cell>
        </row>
        <row r="8134">
          <cell r="A8134" t="str">
            <v>KH</v>
          </cell>
          <cell r="B8134">
            <v>40633</v>
          </cell>
          <cell r="C8134" t="str">
            <v>42B3A1120711,25</v>
          </cell>
          <cell r="D8134">
            <v>1976000</v>
          </cell>
          <cell r="E8134" t="str">
            <v>Kárkifizetés és szolgáltatás bemutatása biztosítási ágazatonként a tárgyidőszak végén</v>
          </cell>
          <cell r="F8134" t="str">
            <v>Ebből: kötelező gépjármű felelősség</v>
          </cell>
          <cell r="G8134" t="str">
            <v>| IBNR tartalék összege | Több, mint 9 éve bekövetkezett károkra</v>
          </cell>
        </row>
        <row r="8135">
          <cell r="A8135" t="str">
            <v>KH</v>
          </cell>
          <cell r="B8135">
            <v>40633</v>
          </cell>
          <cell r="C8135" t="str">
            <v>42B3A1120711,26</v>
          </cell>
          <cell r="D8135">
            <v>-2439000</v>
          </cell>
          <cell r="E8135" t="str">
            <v>Kárkifizetés és szolgáltatás bemutatása biztosítási ágazatonként a tárgyidőszak végén</v>
          </cell>
          <cell r="F8135" t="str">
            <v>Ebből: kötelező gépjármű felelősség</v>
          </cell>
          <cell r="G8135" t="str">
            <v>| IBNR tartalék összege | 9 éve bekövetkezett károkra</v>
          </cell>
        </row>
        <row r="8136">
          <cell r="A8136" t="str">
            <v>KH</v>
          </cell>
          <cell r="B8136">
            <v>40633</v>
          </cell>
          <cell r="C8136" t="str">
            <v>42B3A1120711,27</v>
          </cell>
          <cell r="D8136">
            <v>-1696000</v>
          </cell>
          <cell r="E8136" t="str">
            <v>Kárkifizetés és szolgáltatás bemutatása biztosítási ágazatonként a tárgyidőszak végén</v>
          </cell>
          <cell r="F8136" t="str">
            <v>Ebből: kötelező gépjármű felelősség</v>
          </cell>
          <cell r="G8136" t="str">
            <v>| IBNR tartalék összege | 8 éve bekövetkezett károkra</v>
          </cell>
        </row>
        <row r="8137">
          <cell r="A8137" t="str">
            <v>KH</v>
          </cell>
          <cell r="B8137">
            <v>40633</v>
          </cell>
          <cell r="C8137" t="str">
            <v>42B3A1120711,28</v>
          </cell>
          <cell r="D8137">
            <v>2035000</v>
          </cell>
          <cell r="E8137" t="str">
            <v>Kárkifizetés és szolgáltatás bemutatása biztosítási ágazatonként a tárgyidőszak végén</v>
          </cell>
          <cell r="F8137" t="str">
            <v>Ebből: kötelező gépjármű felelősség</v>
          </cell>
          <cell r="G8137" t="str">
            <v>| IBNR tartalék összege | 7 éve bekövetkezett károkra</v>
          </cell>
        </row>
        <row r="8138">
          <cell r="A8138" t="str">
            <v>KH</v>
          </cell>
          <cell r="B8138">
            <v>40633</v>
          </cell>
          <cell r="C8138" t="str">
            <v>42B3A1120711,29</v>
          </cell>
          <cell r="D8138">
            <v>6500000</v>
          </cell>
          <cell r="E8138" t="str">
            <v>Kárkifizetés és szolgáltatás bemutatása biztosítási ágazatonként a tárgyidőszak végén</v>
          </cell>
          <cell r="F8138" t="str">
            <v>Ebből: kötelező gépjármű felelősség</v>
          </cell>
          <cell r="G8138" t="str">
            <v>| IBNR tartalék összege | 6 éve bekövetkezett károkra</v>
          </cell>
        </row>
        <row r="8139">
          <cell r="A8139" t="str">
            <v>KH</v>
          </cell>
          <cell r="B8139">
            <v>40633</v>
          </cell>
          <cell r="C8139" t="str">
            <v>42B3A1120711,3</v>
          </cell>
          <cell r="D8139">
            <v>27303000</v>
          </cell>
          <cell r="E8139" t="str">
            <v>Kárkifizetés és szolgáltatás bemutatása biztosítási ágazatonként a tárgyidőszak végén</v>
          </cell>
          <cell r="F8139" t="str">
            <v>Ebből: kötelező gépjármű felelősség</v>
          </cell>
          <cell r="G8139" t="str">
            <v>| Tárgyidőszaki kárkifizetés összege | 8 éve bekövetkezett károkra</v>
          </cell>
        </row>
        <row r="8140">
          <cell r="A8140" t="str">
            <v>KH</v>
          </cell>
          <cell r="B8140">
            <v>40633</v>
          </cell>
          <cell r="C8140" t="str">
            <v>42B3A1120711,30</v>
          </cell>
          <cell r="D8140">
            <v>24652000</v>
          </cell>
          <cell r="E8140" t="str">
            <v>Kárkifizetés és szolgáltatás bemutatása biztosítási ágazatonként a tárgyidőszak végén</v>
          </cell>
          <cell r="F8140" t="str">
            <v>Ebből: kötelező gépjármű felelősség</v>
          </cell>
          <cell r="G8140" t="str">
            <v>| IBNR tartalék összege | 5 éve bekövetkezett károkra</v>
          </cell>
        </row>
        <row r="8141">
          <cell r="A8141" t="str">
            <v>KH</v>
          </cell>
          <cell r="B8141">
            <v>40633</v>
          </cell>
          <cell r="C8141" t="str">
            <v>42B3A1120711,31</v>
          </cell>
          <cell r="D8141">
            <v>50954000</v>
          </cell>
          <cell r="E8141" t="str">
            <v>Kárkifizetés és szolgáltatás bemutatása biztosítási ágazatonként a tárgyidőszak végén</v>
          </cell>
          <cell r="F8141" t="str">
            <v>Ebből: kötelező gépjármű felelősség</v>
          </cell>
          <cell r="G8141" t="str">
            <v>| IBNR tartalék összege | 4 éve bekövetkezett károkra</v>
          </cell>
        </row>
        <row r="8142">
          <cell r="A8142" t="str">
            <v>KH</v>
          </cell>
          <cell r="B8142">
            <v>40633</v>
          </cell>
          <cell r="C8142" t="str">
            <v>42B3A1120711,32</v>
          </cell>
          <cell r="D8142">
            <v>77327000</v>
          </cell>
          <cell r="E8142" t="str">
            <v>Kárkifizetés és szolgáltatás bemutatása biztosítási ágazatonként a tárgyidőszak végén</v>
          </cell>
          <cell r="F8142" t="str">
            <v>Ebből: kötelező gépjármű felelősség</v>
          </cell>
          <cell r="G8142" t="str">
            <v>| IBNR tartalék összege | 3 éve bekövetkezett károkra</v>
          </cell>
        </row>
        <row r="8143">
          <cell r="A8143" t="str">
            <v>KH</v>
          </cell>
          <cell r="B8143">
            <v>40633</v>
          </cell>
          <cell r="C8143" t="str">
            <v>42B3A1120711,33</v>
          </cell>
          <cell r="D8143">
            <v>131832000</v>
          </cell>
          <cell r="E8143" t="str">
            <v>Kárkifizetés és szolgáltatás bemutatása biztosítási ágazatonként a tárgyidőszak végén</v>
          </cell>
          <cell r="F8143" t="str">
            <v>Ebből: kötelező gépjármű felelősség</v>
          </cell>
          <cell r="G8143" t="str">
            <v>| IBNR tartalék összege | 2 éve bekövetkezett károkra</v>
          </cell>
        </row>
        <row r="8144">
          <cell r="A8144" t="str">
            <v>KH</v>
          </cell>
          <cell r="B8144">
            <v>40633</v>
          </cell>
          <cell r="C8144" t="str">
            <v>42B3A1120711,34</v>
          </cell>
          <cell r="D8144">
            <v>531547000</v>
          </cell>
          <cell r="E8144" t="str">
            <v>Kárkifizetés és szolgáltatás bemutatása biztosítási ágazatonként a tárgyidőszak végén</v>
          </cell>
          <cell r="F8144" t="str">
            <v>Ebből: kötelező gépjármű felelősség</v>
          </cell>
          <cell r="G8144" t="str">
            <v>| IBNR tartalék összege | Előző évben bekövetkezett károkra</v>
          </cell>
        </row>
        <row r="8145">
          <cell r="A8145" t="str">
            <v>KH</v>
          </cell>
          <cell r="B8145">
            <v>40633</v>
          </cell>
          <cell r="C8145" t="str">
            <v>42B3A1120711,35</v>
          </cell>
          <cell r="D8145">
            <v>510052000</v>
          </cell>
          <cell r="E8145" t="str">
            <v>Kárkifizetés és szolgáltatás bemutatása biztosítási ágazatonként a tárgyidőszak végén</v>
          </cell>
          <cell r="F8145" t="str">
            <v>Ebből: kötelező gépjármű felelősség</v>
          </cell>
          <cell r="G8145" t="str">
            <v>| IBNR tartalék összege | Tárgyidőszakban bekövetkezett károkra</v>
          </cell>
        </row>
        <row r="8146">
          <cell r="A8146" t="str">
            <v>KH</v>
          </cell>
          <cell r="B8146">
            <v>40633</v>
          </cell>
          <cell r="C8146" t="str">
            <v>42B3A1120711,36</v>
          </cell>
          <cell r="D8146">
            <v>1332740000</v>
          </cell>
          <cell r="E8146" t="str">
            <v>Kárkifizetés és szolgáltatás bemutatása biztosítási ágazatonként a tárgyidőszak végén</v>
          </cell>
          <cell r="F8146" t="str">
            <v>Ebből: kötelező gépjármű felelősség</v>
          </cell>
          <cell r="G8146" t="str">
            <v>| IBNR tartalék összege | Összesen</v>
          </cell>
        </row>
        <row r="8147">
          <cell r="A8147" t="str">
            <v>KH</v>
          </cell>
          <cell r="B8147">
            <v>40633</v>
          </cell>
          <cell r="C8147" t="str">
            <v>42B3A1120711,37</v>
          </cell>
          <cell r="D8147">
            <v>462042000</v>
          </cell>
          <cell r="E8147" t="str">
            <v>Kárkifizetés és szolgáltatás bemutatása biztosítási ágazatonként a tárgyidőszak végén</v>
          </cell>
          <cell r="F8147" t="str">
            <v>Ebből: kötelező gépjármű felelősség</v>
          </cell>
          <cell r="G8147" t="str">
            <v>| Matematikai tartalék összege | Tárgyidőszakot megelőzően bekövetkezett károkra</v>
          </cell>
        </row>
        <row r="8148">
          <cell r="A8148" t="str">
            <v>KH</v>
          </cell>
          <cell r="B8148">
            <v>40633</v>
          </cell>
          <cell r="C8148" t="str">
            <v>42B3A1120711,38</v>
          </cell>
          <cell r="D8148">
            <v>0</v>
          </cell>
          <cell r="E8148" t="str">
            <v>Kárkifizetés és szolgáltatás bemutatása biztosítási ágazatonként a tárgyidőszak végén</v>
          </cell>
          <cell r="F8148" t="str">
            <v>Ebből: kötelező gépjármű felelősség</v>
          </cell>
          <cell r="G8148" t="str">
            <v>| Matematikai tartalék összege | Tárgyidőszakban bekövetkezett károkra</v>
          </cell>
        </row>
        <row r="8149">
          <cell r="A8149" t="str">
            <v>KH</v>
          </cell>
          <cell r="B8149">
            <v>40633</v>
          </cell>
          <cell r="C8149" t="str">
            <v>42B3A1120711,39</v>
          </cell>
          <cell r="D8149">
            <v>462042000</v>
          </cell>
          <cell r="E8149" t="str">
            <v>Kárkifizetés és szolgáltatás bemutatása biztosítási ágazatonként a tárgyidőszak végén</v>
          </cell>
          <cell r="F8149" t="str">
            <v>Ebből: kötelező gépjármű felelősség</v>
          </cell>
          <cell r="G8149" t="str">
            <v>| Matematikai tartalék összege | Összesen</v>
          </cell>
        </row>
        <row r="8150">
          <cell r="A8150" t="str">
            <v>KH</v>
          </cell>
          <cell r="B8150">
            <v>40633</v>
          </cell>
          <cell r="C8150" t="str">
            <v>42B3A1120711,4</v>
          </cell>
          <cell r="D8150">
            <v>14345000</v>
          </cell>
          <cell r="E8150" t="str">
            <v>Kárkifizetés és szolgáltatás bemutatása biztosítási ágazatonként a tárgyidőszak végén</v>
          </cell>
          <cell r="F8150" t="str">
            <v>Ebből: kötelező gépjármű felelősség</v>
          </cell>
          <cell r="G8150" t="str">
            <v>| Tárgyidőszaki kárkifizetés összege | 7 éve bekövetkezett károkra</v>
          </cell>
        </row>
        <row r="8151">
          <cell r="A8151" t="str">
            <v>KH</v>
          </cell>
          <cell r="B8151">
            <v>40633</v>
          </cell>
          <cell r="C8151" t="str">
            <v>42B3A1120711,40</v>
          </cell>
          <cell r="D8151" t="str">
            <v>E</v>
          </cell>
          <cell r="E8151" t="str">
            <v>Kárkifizetés és szolgáltatás bemutatása biztosítási ágazatonként a tárgyidőszak végén</v>
          </cell>
          <cell r="F8151" t="str">
            <v>Ebből: kötelező gépjármű felelősség</v>
          </cell>
        </row>
        <row r="8152">
          <cell r="A8152" t="str">
            <v>KH</v>
          </cell>
          <cell r="B8152">
            <v>40633</v>
          </cell>
          <cell r="C8152" t="str">
            <v>42B3A1120711,5</v>
          </cell>
          <cell r="D8152">
            <v>15160000</v>
          </cell>
          <cell r="E8152" t="str">
            <v>Kárkifizetés és szolgáltatás bemutatása biztosítási ágazatonként a tárgyidőszak végén</v>
          </cell>
          <cell r="F8152" t="str">
            <v>Ebből: kötelező gépjármű felelősség</v>
          </cell>
          <cell r="G8152" t="str">
            <v>| Tárgyidőszaki kárkifizetés összege | 6 éve bekövetkezett károkra</v>
          </cell>
        </row>
        <row r="8153">
          <cell r="A8153" t="str">
            <v>KH</v>
          </cell>
          <cell r="B8153">
            <v>40633</v>
          </cell>
          <cell r="C8153" t="str">
            <v>42B3A1120711,6</v>
          </cell>
          <cell r="D8153">
            <v>74119000</v>
          </cell>
          <cell r="E8153" t="str">
            <v>Kárkifizetés és szolgáltatás bemutatása biztosítási ágazatonként a tárgyidőszak végén</v>
          </cell>
          <cell r="F8153" t="str">
            <v>Ebből: kötelező gépjármű felelősség</v>
          </cell>
          <cell r="G8153" t="str">
            <v>| Tárgyidőszaki kárkifizetés összege | 5 éve bekövetkezett károkra</v>
          </cell>
        </row>
        <row r="8154">
          <cell r="A8154" t="str">
            <v>KH</v>
          </cell>
          <cell r="B8154">
            <v>40633</v>
          </cell>
          <cell r="C8154" t="str">
            <v>42B3A1120711,7</v>
          </cell>
          <cell r="D8154">
            <v>30894000</v>
          </cell>
          <cell r="E8154" t="str">
            <v>Kárkifizetés és szolgáltatás bemutatása biztosítási ágazatonként a tárgyidőszak végén</v>
          </cell>
          <cell r="F8154" t="str">
            <v>Ebből: kötelező gépjármű felelősség</v>
          </cell>
          <cell r="G8154" t="str">
            <v>| Tárgyidőszaki kárkifizetés összege | 4 éve bekövetkezett károkra</v>
          </cell>
        </row>
        <row r="8155">
          <cell r="A8155" t="str">
            <v>KH</v>
          </cell>
          <cell r="B8155">
            <v>40633</v>
          </cell>
          <cell r="C8155" t="str">
            <v>42B3A1120711,8</v>
          </cell>
          <cell r="D8155">
            <v>33976000</v>
          </cell>
          <cell r="E8155" t="str">
            <v>Kárkifizetés és szolgáltatás bemutatása biztosítási ágazatonként a tárgyidőszak végén</v>
          </cell>
          <cell r="F8155" t="str">
            <v>Ebből: kötelező gépjármű felelősség</v>
          </cell>
          <cell r="G8155" t="str">
            <v>| Tárgyidőszaki kárkifizetés összege | 3 éve bekövetkezett károkra</v>
          </cell>
        </row>
        <row r="8156">
          <cell r="A8156" t="str">
            <v>KH</v>
          </cell>
          <cell r="B8156">
            <v>40633</v>
          </cell>
          <cell r="C8156" t="str">
            <v>42B3A1120711,9</v>
          </cell>
          <cell r="D8156">
            <v>56445000</v>
          </cell>
          <cell r="E8156" t="str">
            <v>Kárkifizetés és szolgáltatás bemutatása biztosítási ágazatonként a tárgyidőszak végén</v>
          </cell>
          <cell r="F8156" t="str">
            <v>Ebből: kötelező gépjármű felelősség</v>
          </cell>
          <cell r="G8156" t="str">
            <v>| Tárgyidőszaki kárkifizetés összege | 2 éve bekövetkezett károkra</v>
          </cell>
        </row>
        <row r="8157">
          <cell r="A8157" t="str">
            <v>KH</v>
          </cell>
          <cell r="B8157">
            <v>40633</v>
          </cell>
          <cell r="C8157" t="str">
            <v>42B3A2120711,1</v>
          </cell>
          <cell r="D8157">
            <v>9</v>
          </cell>
          <cell r="E8157" t="str">
            <v>Kárkifizetés és szolgáltatás bemutatása biztosítási ágazatonként a tárgyidőszak végén (darab)</v>
          </cell>
          <cell r="F8157" t="str">
            <v>Ebből: kötelező gépjármű felelősség</v>
          </cell>
          <cell r="G8157" t="str">
            <v>| Tárgyidőszakban kifizetett károk darabszáma | Több, mint 9 éve bekövetkezett károkra</v>
          </cell>
        </row>
        <row r="8158">
          <cell r="A8158" t="str">
            <v>KH</v>
          </cell>
          <cell r="B8158">
            <v>40633</v>
          </cell>
          <cell r="C8158" t="str">
            <v>42B3A2120711,10</v>
          </cell>
          <cell r="D8158">
            <v>1786</v>
          </cell>
          <cell r="E8158" t="str">
            <v>Kárkifizetés és szolgáltatás bemutatása biztosítási ágazatonként a tárgyidőszak végén (darab)</v>
          </cell>
          <cell r="F8158" t="str">
            <v>Ebből: kötelező gépjármű felelősség</v>
          </cell>
          <cell r="G8158" t="str">
            <v>| Tárgyidőszakban kifizetett károk darabszáma | Előző évben bekövetkezett károk</v>
          </cell>
        </row>
        <row r="8159">
          <cell r="A8159" t="str">
            <v>KH</v>
          </cell>
          <cell r="B8159">
            <v>40633</v>
          </cell>
          <cell r="C8159" t="str">
            <v>42B3A2120711,11</v>
          </cell>
          <cell r="D8159">
            <v>1521</v>
          </cell>
          <cell r="E8159" t="str">
            <v>Kárkifizetés és szolgáltatás bemutatása biztosítási ágazatonként a tárgyidőszak végén (darab)</v>
          </cell>
          <cell r="F8159" t="str">
            <v>Ebből: kötelező gépjármű felelősség</v>
          </cell>
          <cell r="G8159" t="str">
            <v>| Tárgyidőszakban kifizetett károk darabszáma | Tárgyidőszakban bekövetkezett károk</v>
          </cell>
        </row>
        <row r="8160">
          <cell r="A8160" t="str">
            <v>KH</v>
          </cell>
          <cell r="B8160">
            <v>40633</v>
          </cell>
          <cell r="C8160" t="str">
            <v>42B3A2120711,12</v>
          </cell>
          <cell r="D8160">
            <v>3549</v>
          </cell>
          <cell r="E8160" t="str">
            <v>Kárkifizetés és szolgáltatás bemutatása biztosítási ágazatonként a tárgyidőszak végén (darab)</v>
          </cell>
          <cell r="F8160" t="str">
            <v>Ebből: kötelező gépjármű felelősség</v>
          </cell>
          <cell r="G8160" t="str">
            <v>| Tárgyidőszakban kifizetett károk darabszáma | Összesen</v>
          </cell>
        </row>
        <row r="8161">
          <cell r="A8161" t="str">
            <v>KH</v>
          </cell>
          <cell r="B8161">
            <v>40633</v>
          </cell>
          <cell r="C8161" t="str">
            <v>42B3A2120711,13</v>
          </cell>
          <cell r="D8161">
            <v>45</v>
          </cell>
          <cell r="E8161" t="str">
            <v>Kárkifizetés és szolgáltatás bemutatása biztosítási ágazatonként a tárgyidőszak végén (darab)</v>
          </cell>
          <cell r="F8161" t="str">
            <v>Ebből: kötelező gépjármű felelősség</v>
          </cell>
          <cell r="G8161" t="str">
            <v>| Tárgyidőszakot követően várható kifizetésre kerülő károk darabszáma | Több, mint 9 éve bekövetkezett károkra</v>
          </cell>
        </row>
        <row r="8162">
          <cell r="A8162" t="str">
            <v>KH</v>
          </cell>
          <cell r="B8162">
            <v>40633</v>
          </cell>
          <cell r="C8162" t="str">
            <v>42B3A2120711,14</v>
          </cell>
          <cell r="D8162">
            <v>54</v>
          </cell>
          <cell r="E8162" t="str">
            <v>Kárkifizetés és szolgáltatás bemutatása biztosítási ágazatonként a tárgyidőszak végén (darab)</v>
          </cell>
          <cell r="F8162" t="str">
            <v>Ebből: kötelező gépjármű felelősség</v>
          </cell>
          <cell r="G8162" t="str">
            <v>| Tárgyidőszakot követően várható kifizetésre kerülő károk darabszáma | 9 éve bekövetkezett károkra</v>
          </cell>
        </row>
        <row r="8163">
          <cell r="A8163" t="str">
            <v>KH</v>
          </cell>
          <cell r="B8163">
            <v>40633</v>
          </cell>
          <cell r="C8163" t="str">
            <v>42B3A2120711,15</v>
          </cell>
          <cell r="D8163">
            <v>93</v>
          </cell>
          <cell r="E8163" t="str">
            <v>Kárkifizetés és szolgáltatás bemutatása biztosítási ágazatonként a tárgyidőszak végén (darab)</v>
          </cell>
          <cell r="F8163" t="str">
            <v>Ebből: kötelező gépjármű felelősség</v>
          </cell>
          <cell r="G8163" t="str">
            <v>| Tárgyidőszakot követően várható kifizetésre kerülő károk darabszáma | 8 éve bekövetkezett károkra</v>
          </cell>
        </row>
        <row r="8164">
          <cell r="A8164" t="str">
            <v>KH</v>
          </cell>
          <cell r="B8164">
            <v>40633</v>
          </cell>
          <cell r="C8164" t="str">
            <v>42B3A2120711,16</v>
          </cell>
          <cell r="D8164">
            <v>109</v>
          </cell>
          <cell r="E8164" t="str">
            <v>Kárkifizetés és szolgáltatás bemutatása biztosítási ágazatonként a tárgyidőszak végén (darab)</v>
          </cell>
          <cell r="F8164" t="str">
            <v>Ebből: kötelező gépjármű felelősség</v>
          </cell>
          <cell r="G8164" t="str">
            <v>| Tárgyidőszakot követően várható kifizetésre kerülő károk darabszáma | 7 éve bekövetkezett károkra</v>
          </cell>
        </row>
        <row r="8165">
          <cell r="A8165" t="str">
            <v>KH</v>
          </cell>
          <cell r="B8165">
            <v>40633</v>
          </cell>
          <cell r="C8165" t="str">
            <v>42B3A2120711,17</v>
          </cell>
          <cell r="D8165">
            <v>128</v>
          </cell>
          <cell r="E8165" t="str">
            <v>Kárkifizetés és szolgáltatás bemutatása biztosítási ágazatonként a tárgyidőszak végén (darab)</v>
          </cell>
          <cell r="F8165" t="str">
            <v>Ebből: kötelező gépjármű felelősség</v>
          </cell>
          <cell r="G8165" t="str">
            <v>| Tárgyidőszakot követően várható kifizetésre kerülő károk darabszáma | 6 éve bekövetkezett károkra</v>
          </cell>
        </row>
        <row r="8166">
          <cell r="A8166" t="str">
            <v>KH</v>
          </cell>
          <cell r="B8166">
            <v>40633</v>
          </cell>
          <cell r="C8166" t="str">
            <v>42B3A2120711,18</v>
          </cell>
          <cell r="D8166">
            <v>170</v>
          </cell>
          <cell r="E8166" t="str">
            <v>Kárkifizetés és szolgáltatás bemutatása biztosítási ágazatonként a tárgyidőszak végén (darab)</v>
          </cell>
          <cell r="F8166" t="str">
            <v>Ebből: kötelező gépjármű felelősség</v>
          </cell>
          <cell r="G8166" t="str">
            <v>| Tárgyidőszakot követően várható kifizetésre kerülő károk darabszáma | 5 éve bekövetkezett károkra</v>
          </cell>
        </row>
        <row r="8167">
          <cell r="A8167" t="str">
            <v>KH</v>
          </cell>
          <cell r="B8167">
            <v>40633</v>
          </cell>
          <cell r="C8167" t="str">
            <v>42B3A2120711,19</v>
          </cell>
          <cell r="D8167">
            <v>301</v>
          </cell>
          <cell r="E8167" t="str">
            <v>Kárkifizetés és szolgáltatás bemutatása biztosítási ágazatonként a tárgyidőszak végén (darab)</v>
          </cell>
          <cell r="F8167" t="str">
            <v>Ebből: kötelező gépjármű felelősség</v>
          </cell>
          <cell r="G8167" t="str">
            <v>| Tárgyidőszakot követően várható kifizetésre kerülő károk darabszáma | 4 éve bekövetkezett károkra</v>
          </cell>
        </row>
        <row r="8168">
          <cell r="A8168" t="str">
            <v>KH</v>
          </cell>
          <cell r="B8168">
            <v>40633</v>
          </cell>
          <cell r="C8168" t="str">
            <v>42B3A2120711,2</v>
          </cell>
          <cell r="D8168">
            <v>10</v>
          </cell>
          <cell r="E8168" t="str">
            <v>Kárkifizetés és szolgáltatás bemutatása biztosítási ágazatonként a tárgyidőszak végén (darab)</v>
          </cell>
          <cell r="F8168" t="str">
            <v>Ebből: kötelező gépjármű felelősség</v>
          </cell>
          <cell r="G8168" t="str">
            <v>| Tárgyidőszakban kifizetett károk darabszáma | 9 éve bekövetkezett károkra</v>
          </cell>
        </row>
        <row r="8169">
          <cell r="A8169" t="str">
            <v>KH</v>
          </cell>
          <cell r="B8169">
            <v>40633</v>
          </cell>
          <cell r="C8169" t="str">
            <v>42B3A2120711,20</v>
          </cell>
          <cell r="D8169">
            <v>547</v>
          </cell>
          <cell r="E8169" t="str">
            <v>Kárkifizetés és szolgáltatás bemutatása biztosítási ágazatonként a tárgyidőszak végén (darab)</v>
          </cell>
          <cell r="F8169" t="str">
            <v>Ebből: kötelező gépjármű felelősség</v>
          </cell>
          <cell r="G8169" t="str">
            <v>| Tárgyidőszakot követően várható kifizetésre kerülő károk darabszáma | 3 éve bekövetkezett károkra</v>
          </cell>
        </row>
        <row r="8170">
          <cell r="A8170" t="str">
            <v>KH</v>
          </cell>
          <cell r="B8170">
            <v>40633</v>
          </cell>
          <cell r="C8170" t="str">
            <v>42B3A2120711,21</v>
          </cell>
          <cell r="D8170">
            <v>591</v>
          </cell>
          <cell r="E8170" t="str">
            <v>Kárkifizetés és szolgáltatás bemutatása biztosítási ágazatonként a tárgyidőszak végén (darab)</v>
          </cell>
          <cell r="F8170" t="str">
            <v>Ebből: kötelező gépjármű felelősség</v>
          </cell>
          <cell r="G8170" t="str">
            <v>| Tárgyidőszakot követően várható kifizetésre kerülő károk darabszáma | 2 éve bekövetkezett károkra</v>
          </cell>
        </row>
        <row r="8171">
          <cell r="A8171" t="str">
            <v>KH</v>
          </cell>
          <cell r="B8171">
            <v>40633</v>
          </cell>
          <cell r="C8171" t="str">
            <v>42B3A2120711,22</v>
          </cell>
          <cell r="D8171">
            <v>1388</v>
          </cell>
          <cell r="E8171" t="str">
            <v>Kárkifizetés és szolgáltatás bemutatása biztosítási ágazatonként a tárgyidőszak végén (darab)</v>
          </cell>
          <cell r="F8171" t="str">
            <v>Ebből: kötelező gépjármű felelősség</v>
          </cell>
          <cell r="G8171" t="str">
            <v>| Tárgyidőszakot követően várható kifizetésre kerülő károk darabszáma | Előző évben bekövetkezett károk</v>
          </cell>
        </row>
        <row r="8172">
          <cell r="A8172" t="str">
            <v>KH</v>
          </cell>
          <cell r="B8172">
            <v>40633</v>
          </cell>
          <cell r="C8172" t="str">
            <v>42B3A2120711,23</v>
          </cell>
          <cell r="D8172">
            <v>2435</v>
          </cell>
          <cell r="E8172" t="str">
            <v>Kárkifizetés és szolgáltatás bemutatása biztosítási ágazatonként a tárgyidőszak végén (darab)</v>
          </cell>
          <cell r="F8172" t="str">
            <v>Ebből: kötelező gépjármű felelősség</v>
          </cell>
          <cell r="G8172" t="str">
            <v>| Tárgyidőszakot követően várható kifizetésre kerülő károk darabszáma | Tárgyidőszakban bekövetkezett károk</v>
          </cell>
        </row>
        <row r="8173">
          <cell r="A8173" t="str">
            <v>KH</v>
          </cell>
          <cell r="B8173">
            <v>40633</v>
          </cell>
          <cell r="C8173" t="str">
            <v>42B3A2120711,24</v>
          </cell>
          <cell r="D8173">
            <v>5861</v>
          </cell>
          <cell r="E8173" t="str">
            <v>Kárkifizetés és szolgáltatás bemutatása biztosítási ágazatonként a tárgyidőszak végén (darab)</v>
          </cell>
          <cell r="F8173" t="str">
            <v>Ebből: kötelező gépjármű felelősség</v>
          </cell>
          <cell r="G8173" t="str">
            <v>| Tárgyidőszakot követően várható kifizetésre kerülő károk darabszáma | Összesen</v>
          </cell>
        </row>
        <row r="8174">
          <cell r="A8174" t="str">
            <v>KH</v>
          </cell>
          <cell r="B8174">
            <v>40633</v>
          </cell>
          <cell r="C8174" t="str">
            <v>42B3A2120711,25</v>
          </cell>
          <cell r="D8174" t="str">
            <v>E</v>
          </cell>
          <cell r="E8174" t="str">
            <v>Kárkifizetés és szolgáltatás bemutatása biztosítási ágazatonként a tárgyidőszak végén (darab)</v>
          </cell>
          <cell r="F8174" t="str">
            <v>Ebből: kötelező gépjármű felelősség</v>
          </cell>
        </row>
        <row r="8175">
          <cell r="A8175" t="str">
            <v>KH</v>
          </cell>
          <cell r="B8175">
            <v>40633</v>
          </cell>
          <cell r="C8175" t="str">
            <v>42B3A2120711,3</v>
          </cell>
          <cell r="D8175">
            <v>16</v>
          </cell>
          <cell r="E8175" t="str">
            <v>Kárkifizetés és szolgáltatás bemutatása biztosítási ágazatonként a tárgyidőszak végén (darab)</v>
          </cell>
          <cell r="F8175" t="str">
            <v>Ebből: kötelező gépjármű felelősség</v>
          </cell>
          <cell r="G8175" t="str">
            <v>| Tárgyidőszakban kifizetett károk darabszáma | 8 éve bekövetkezett károkra</v>
          </cell>
        </row>
        <row r="8176">
          <cell r="A8176" t="str">
            <v>KH</v>
          </cell>
          <cell r="B8176">
            <v>40633</v>
          </cell>
          <cell r="C8176" t="str">
            <v>42B3A2120711,4</v>
          </cell>
          <cell r="D8176">
            <v>14</v>
          </cell>
          <cell r="E8176" t="str">
            <v>Kárkifizetés és szolgáltatás bemutatása biztosítási ágazatonként a tárgyidőszak végén (darab)</v>
          </cell>
          <cell r="F8176" t="str">
            <v>Ebből: kötelező gépjármű felelősség</v>
          </cell>
          <cell r="G8176" t="str">
            <v>| Tárgyidőszakban kifizetett károk darabszáma | 7 éve bekövetkezett károkra</v>
          </cell>
        </row>
        <row r="8177">
          <cell r="A8177" t="str">
            <v>KH</v>
          </cell>
          <cell r="B8177">
            <v>40633</v>
          </cell>
          <cell r="C8177" t="str">
            <v>42B3A2120711,5</v>
          </cell>
          <cell r="D8177">
            <v>15</v>
          </cell>
          <cell r="E8177" t="str">
            <v>Kárkifizetés és szolgáltatás bemutatása biztosítási ágazatonként a tárgyidőszak végén (darab)</v>
          </cell>
          <cell r="F8177" t="str">
            <v>Ebből: kötelező gépjármű felelősség</v>
          </cell>
          <cell r="G8177" t="str">
            <v>| Tárgyidőszakban kifizetett károk darabszáma | 6 éve bekövetkezett károkra</v>
          </cell>
        </row>
        <row r="8178">
          <cell r="A8178" t="str">
            <v>KH</v>
          </cell>
          <cell r="B8178">
            <v>40633</v>
          </cell>
          <cell r="C8178" t="str">
            <v>42B3A2120711,6</v>
          </cell>
          <cell r="D8178">
            <v>20</v>
          </cell>
          <cell r="E8178" t="str">
            <v>Kárkifizetés és szolgáltatás bemutatása biztosítási ágazatonként a tárgyidőszak végén (darab)</v>
          </cell>
          <cell r="F8178" t="str">
            <v>Ebből: kötelező gépjármű felelősség</v>
          </cell>
          <cell r="G8178" t="str">
            <v>| Tárgyidőszakban kifizetett károk darabszáma | 5 éve bekövetkezett károkra</v>
          </cell>
        </row>
        <row r="8179">
          <cell r="A8179" t="str">
            <v>KH</v>
          </cell>
          <cell r="B8179">
            <v>40633</v>
          </cell>
          <cell r="C8179" t="str">
            <v>42B3A2120711,7</v>
          </cell>
          <cell r="D8179">
            <v>23</v>
          </cell>
          <cell r="E8179" t="str">
            <v>Kárkifizetés és szolgáltatás bemutatása biztosítási ágazatonként a tárgyidőszak végén (darab)</v>
          </cell>
          <cell r="F8179" t="str">
            <v>Ebből: kötelező gépjármű felelősség</v>
          </cell>
          <cell r="G8179" t="str">
            <v>| Tárgyidőszakban kifizetett károk darabszáma | 4 éve bekövetkezett károkra</v>
          </cell>
        </row>
        <row r="8180">
          <cell r="A8180" t="str">
            <v>KH</v>
          </cell>
          <cell r="B8180">
            <v>40633</v>
          </cell>
          <cell r="C8180" t="str">
            <v>42B3A2120711,8</v>
          </cell>
          <cell r="D8180">
            <v>38</v>
          </cell>
          <cell r="E8180" t="str">
            <v>Kárkifizetés és szolgáltatás bemutatása biztosítási ágazatonként a tárgyidőszak végén (darab)</v>
          </cell>
          <cell r="F8180" t="str">
            <v>Ebből: kötelező gépjármű felelősség</v>
          </cell>
          <cell r="G8180" t="str">
            <v>| Tárgyidőszakban kifizetett károk darabszáma | 3 éve bekövetkezett károkra</v>
          </cell>
        </row>
        <row r="8181">
          <cell r="A8181" t="str">
            <v>KH</v>
          </cell>
          <cell r="B8181">
            <v>40633</v>
          </cell>
          <cell r="C8181" t="str">
            <v>42B3A2120711,9</v>
          </cell>
          <cell r="D8181">
            <v>97</v>
          </cell>
          <cell r="E8181" t="str">
            <v>Kárkifizetés és szolgáltatás bemutatása biztosítási ágazatonként a tárgyidőszak végén (darab)</v>
          </cell>
          <cell r="F8181" t="str">
            <v>Ebből: kötelező gépjármű felelősség</v>
          </cell>
          <cell r="G8181" t="str">
            <v>| Tárgyidőszakban kifizetett károk darabszáma | 2 éve bekövetkezett károkra</v>
          </cell>
        </row>
        <row r="8182">
          <cell r="A8182" t="str">
            <v>KH</v>
          </cell>
          <cell r="B8182">
            <v>40724</v>
          </cell>
          <cell r="C8182" t="str">
            <v>42B3A1120711,1</v>
          </cell>
          <cell r="D8182">
            <v>7377000</v>
          </cell>
          <cell r="E8182" t="str">
            <v>Kárkifizetés és szolgáltatás bemutatása biztosítási ágazatonként a tárgyidőszak végén</v>
          </cell>
          <cell r="F8182" t="str">
            <v>Ebből: kötelező gépjármű felelősség</v>
          </cell>
          <cell r="G8182" t="str">
            <v>| | Több, mint 9 éve bekövetkezett károkra</v>
          </cell>
        </row>
        <row r="8183">
          <cell r="A8183" t="str">
            <v>KH</v>
          </cell>
          <cell r="B8183">
            <v>40724</v>
          </cell>
          <cell r="C8183" t="str">
            <v>42B3A1120711,10</v>
          </cell>
          <cell r="D8183">
            <v>798873000</v>
          </cell>
          <cell r="E8183" t="str">
            <v>Kárkifizetés és szolgáltatás bemutatása biztosítási ágazatonként a tárgyidőszak végén</v>
          </cell>
          <cell r="F8183" t="str">
            <v>Ebből: kötelező gépjármű felelősség</v>
          </cell>
          <cell r="G8183" t="str">
            <v>| Tárgyidőszaki kárkifizetés összege | Előző évben bekövetkezett károkra</v>
          </cell>
        </row>
        <row r="8184">
          <cell r="A8184" t="str">
            <v>KH</v>
          </cell>
          <cell r="B8184">
            <v>40724</v>
          </cell>
          <cell r="C8184" t="str">
            <v>42B3A1120711,11</v>
          </cell>
          <cell r="D8184">
            <v>1573295000</v>
          </cell>
          <cell r="E8184" t="str">
            <v>Kárkifizetés és szolgáltatás bemutatása biztosítási ágazatonként a tárgyidőszak végén</v>
          </cell>
          <cell r="F8184" t="str">
            <v>Ebből: kötelező gépjármű felelősség</v>
          </cell>
          <cell r="G8184" t="str">
            <v>| Tárgyidőszaki kárkifizetés összege | Tárgyidőszakban bekövetkezett károkra</v>
          </cell>
        </row>
        <row r="8185">
          <cell r="A8185" t="str">
            <v>KH</v>
          </cell>
          <cell r="B8185">
            <v>40724</v>
          </cell>
          <cell r="C8185" t="str">
            <v>42B3A1120711,12</v>
          </cell>
          <cell r="D8185">
            <v>2840716000</v>
          </cell>
          <cell r="E8185" t="str">
            <v>Kárkifizetés és szolgáltatás bemutatása biztosítási ágazatonként a tárgyidőszak végén</v>
          </cell>
          <cell r="F8185" t="str">
            <v>Ebből: kötelező gépjármű felelősség</v>
          </cell>
          <cell r="G8185" t="str">
            <v>| Tárgyidőszaki kárkifizetés összege | Összesen</v>
          </cell>
        </row>
        <row r="8186">
          <cell r="A8186" t="str">
            <v>KH</v>
          </cell>
          <cell r="B8186">
            <v>40724</v>
          </cell>
          <cell r="C8186" t="str">
            <v>42B3A1120711,13</v>
          </cell>
          <cell r="D8186">
            <v>239555000</v>
          </cell>
          <cell r="E8186" t="str">
            <v>Kárkifizetés és szolgáltatás bemutatása biztosítási ágazatonként a tárgyidőszak végén</v>
          </cell>
          <cell r="F8186" t="str">
            <v>Ebből: kötelező gépjármű felelősség</v>
          </cell>
          <cell r="G8186" t="str">
            <v>| Függőkár tartalék (tételes) összege | Több, mint 9 éve bekövetkezett károkra</v>
          </cell>
        </row>
        <row r="8187">
          <cell r="A8187" t="str">
            <v>KH</v>
          </cell>
          <cell r="B8187">
            <v>40724</v>
          </cell>
          <cell r="C8187" t="str">
            <v>42B3A1120711,14</v>
          </cell>
          <cell r="D8187">
            <v>771837000</v>
          </cell>
          <cell r="E8187" t="str">
            <v>Kárkifizetés és szolgáltatás bemutatása biztosítási ágazatonként a tárgyidőszak végén</v>
          </cell>
          <cell r="F8187" t="str">
            <v>Ebből: kötelező gépjármű felelősség</v>
          </cell>
          <cell r="G8187" t="str">
            <v>| Függőkár tartalék (tételes) összege | 9 éve bekövetkezett károkra</v>
          </cell>
        </row>
        <row r="8188">
          <cell r="A8188" t="str">
            <v>KH</v>
          </cell>
          <cell r="B8188">
            <v>40724</v>
          </cell>
          <cell r="C8188" t="str">
            <v>42B3A1120711,15</v>
          </cell>
          <cell r="D8188">
            <v>384990000</v>
          </cell>
          <cell r="E8188" t="str">
            <v>Kárkifizetés és szolgáltatás bemutatása biztosítási ágazatonként a tárgyidőszak végén</v>
          </cell>
          <cell r="F8188" t="str">
            <v>Ebből: kötelező gépjármű felelősség</v>
          </cell>
          <cell r="G8188" t="str">
            <v>| Függőkár tartalék (tételes) összege | 8 éve bekövetkezett károkra</v>
          </cell>
        </row>
        <row r="8189">
          <cell r="A8189" t="str">
            <v>KH</v>
          </cell>
          <cell r="B8189">
            <v>40724</v>
          </cell>
          <cell r="C8189" t="str">
            <v>42B3A1120711,16</v>
          </cell>
          <cell r="D8189">
            <v>1022713000</v>
          </cell>
          <cell r="E8189" t="str">
            <v>Kárkifizetés és szolgáltatás bemutatása biztosítási ágazatonként a tárgyidőszak végén</v>
          </cell>
          <cell r="F8189" t="str">
            <v>Ebből: kötelező gépjármű felelősség</v>
          </cell>
          <cell r="G8189" t="str">
            <v>| Függőkár tartalék (tételes) összege | 7 éve bekövetkezett károkra</v>
          </cell>
        </row>
        <row r="8190">
          <cell r="A8190" t="str">
            <v>KH</v>
          </cell>
          <cell r="B8190">
            <v>40724</v>
          </cell>
          <cell r="C8190" t="str">
            <v>42B3A1120711,17</v>
          </cell>
          <cell r="D8190">
            <v>1869293000</v>
          </cell>
          <cell r="E8190" t="str">
            <v>Kárkifizetés és szolgáltatás bemutatása biztosítási ágazatonként a tárgyidőszak végén</v>
          </cell>
          <cell r="F8190" t="str">
            <v>Ebből: kötelező gépjármű felelősség</v>
          </cell>
          <cell r="G8190" t="str">
            <v>| Függőkár tartalék (tételes) összege | 6 éve bekövetkezett károkra</v>
          </cell>
        </row>
        <row r="8191">
          <cell r="A8191" t="str">
            <v>KH</v>
          </cell>
          <cell r="B8191">
            <v>40724</v>
          </cell>
          <cell r="C8191" t="str">
            <v>42B3A1120711,18</v>
          </cell>
          <cell r="D8191">
            <v>1302554000</v>
          </cell>
          <cell r="E8191" t="str">
            <v>Kárkifizetés és szolgáltatás bemutatása biztosítási ágazatonként a tárgyidőszak végén</v>
          </cell>
          <cell r="F8191" t="str">
            <v>Ebből: kötelező gépjármű felelősség</v>
          </cell>
          <cell r="G8191" t="str">
            <v>| Függőkár tartalék (tételes) összege | 5 éve bekövetkezett károkra</v>
          </cell>
        </row>
        <row r="8192">
          <cell r="A8192" t="str">
            <v>KH</v>
          </cell>
          <cell r="B8192">
            <v>40724</v>
          </cell>
          <cell r="C8192" t="str">
            <v>42B3A1120711,19</v>
          </cell>
          <cell r="D8192">
            <v>1648676000</v>
          </cell>
          <cell r="E8192" t="str">
            <v>Kárkifizetés és szolgáltatás bemutatása biztosítási ágazatonként a tárgyidőszak végén</v>
          </cell>
          <cell r="F8192" t="str">
            <v>Ebből: kötelező gépjármű felelősség</v>
          </cell>
          <cell r="G8192" t="str">
            <v>| Függőkár tartalék (tételes) összege | 4 éve bekövetkezett károkra</v>
          </cell>
        </row>
        <row r="8193">
          <cell r="A8193" t="str">
            <v>KH</v>
          </cell>
          <cell r="B8193">
            <v>40724</v>
          </cell>
          <cell r="C8193" t="str">
            <v>42B3A1120711,2</v>
          </cell>
          <cell r="D8193">
            <v>8327000</v>
          </cell>
          <cell r="E8193" t="str">
            <v>Kárkifizetés és szolgáltatás bemutatása biztosítási ágazatonként a tárgyidőszak végén</v>
          </cell>
          <cell r="F8193" t="str">
            <v>Ebből: kötelező gépjármű felelősség</v>
          </cell>
          <cell r="G8193" t="str">
            <v>| Tárgyidőszaki kárkifizetés összege | 9 éve bekövetkezett károkra</v>
          </cell>
        </row>
        <row r="8194">
          <cell r="A8194" t="str">
            <v>KH</v>
          </cell>
          <cell r="B8194">
            <v>40724</v>
          </cell>
          <cell r="C8194" t="str">
            <v>42B3A1120711,20</v>
          </cell>
          <cell r="D8194">
            <v>2125281000</v>
          </cell>
          <cell r="E8194" t="str">
            <v>Kárkifizetés és szolgáltatás bemutatása biztosítási ágazatonként a tárgyidőszak végén</v>
          </cell>
          <cell r="F8194" t="str">
            <v>Ebből: kötelező gépjármű felelősség</v>
          </cell>
          <cell r="G8194" t="str">
            <v>| Függőkár tartalék (tételes) összege | 3 éve bekövetkezett károkra</v>
          </cell>
        </row>
        <row r="8195">
          <cell r="A8195" t="str">
            <v>KH</v>
          </cell>
          <cell r="B8195">
            <v>40724</v>
          </cell>
          <cell r="C8195" t="str">
            <v>42B3A1120711,21</v>
          </cell>
          <cell r="D8195">
            <v>1430285000</v>
          </cell>
          <cell r="E8195" t="str">
            <v>Kárkifizetés és szolgáltatás bemutatása biztosítási ágazatonként a tárgyidőszak végén</v>
          </cell>
          <cell r="F8195" t="str">
            <v>Ebből: kötelező gépjármű felelősség</v>
          </cell>
          <cell r="G8195" t="str">
            <v>| Függőkár tartalék (tételes) összege | 2 éve bekövetkezett károkra</v>
          </cell>
        </row>
        <row r="8196">
          <cell r="A8196" t="str">
            <v>KH</v>
          </cell>
          <cell r="B8196">
            <v>40724</v>
          </cell>
          <cell r="C8196" t="str">
            <v>42B3A1120711,22</v>
          </cell>
          <cell r="D8196">
            <v>1817296000</v>
          </cell>
          <cell r="E8196" t="str">
            <v>Kárkifizetés és szolgáltatás bemutatása biztosítási ágazatonként a tárgyidőszak végén</v>
          </cell>
          <cell r="F8196" t="str">
            <v>Ebből: kötelező gépjármű felelősség</v>
          </cell>
          <cell r="G8196" t="str">
            <v>| Függőkár tartalék (tételes) összege | Előző évben bekövetkezett károkra</v>
          </cell>
        </row>
        <row r="8197">
          <cell r="A8197" t="str">
            <v>KH</v>
          </cell>
          <cell r="B8197">
            <v>40724</v>
          </cell>
          <cell r="C8197" t="str">
            <v>42B3A1120711,23</v>
          </cell>
          <cell r="D8197">
            <v>2377324000</v>
          </cell>
          <cell r="E8197" t="str">
            <v>Kárkifizetés és szolgáltatás bemutatása biztosítási ágazatonként a tárgyidőszak végén</v>
          </cell>
          <cell r="F8197" t="str">
            <v>Ebből: kötelező gépjármű felelősség</v>
          </cell>
          <cell r="G8197" t="str">
            <v>| Függőkár tartalék (tételes) összege | Tárgyidőszakban bekövetkezett károkra</v>
          </cell>
        </row>
        <row r="8198">
          <cell r="A8198" t="str">
            <v>KH</v>
          </cell>
          <cell r="B8198">
            <v>40724</v>
          </cell>
          <cell r="C8198" t="str">
            <v>42B3A1120711,24</v>
          </cell>
          <cell r="D8198">
            <v>14989804000</v>
          </cell>
          <cell r="E8198" t="str">
            <v>Kárkifizetés és szolgáltatás bemutatása biztosítási ágazatonként a tárgyidőszak végén</v>
          </cell>
          <cell r="F8198" t="str">
            <v>Ebből: kötelező gépjármű felelősség</v>
          </cell>
          <cell r="G8198" t="str">
            <v>| Függőkár tartalék (tételes) összege | Összesen</v>
          </cell>
        </row>
        <row r="8199">
          <cell r="A8199" t="str">
            <v>KH</v>
          </cell>
          <cell r="B8199">
            <v>40724</v>
          </cell>
          <cell r="C8199" t="str">
            <v>42B3A1120711,25</v>
          </cell>
          <cell r="D8199">
            <v>1976000</v>
          </cell>
          <cell r="E8199" t="str">
            <v>Kárkifizetés és szolgáltatás bemutatása biztosítási ágazatonként a tárgyidőszak végén</v>
          </cell>
          <cell r="F8199" t="str">
            <v>Ebből: kötelező gépjármű felelősség</v>
          </cell>
          <cell r="G8199" t="str">
            <v>| IBNR tartalék összege | Több, mint 9 éve bekövetkezett károkra</v>
          </cell>
        </row>
        <row r="8200">
          <cell r="A8200" t="str">
            <v>KH</v>
          </cell>
          <cell r="B8200">
            <v>40724</v>
          </cell>
          <cell r="C8200" t="str">
            <v>42B3A1120711,26</v>
          </cell>
          <cell r="D8200">
            <v>-2439000</v>
          </cell>
          <cell r="E8200" t="str">
            <v>Kárkifizetés és szolgáltatás bemutatása biztosítási ágazatonként a tárgyidőszak végén</v>
          </cell>
          <cell r="F8200" t="str">
            <v>Ebből: kötelező gépjármű felelősség</v>
          </cell>
          <cell r="G8200" t="str">
            <v>| IBNR tartalék összege | 9 éve bekövetkezett károkra</v>
          </cell>
        </row>
        <row r="8201">
          <cell r="A8201" t="str">
            <v>KH</v>
          </cell>
          <cell r="B8201">
            <v>40724</v>
          </cell>
          <cell r="C8201" t="str">
            <v>42B3A1120711,27</v>
          </cell>
          <cell r="D8201">
            <v>-1696000</v>
          </cell>
          <cell r="E8201" t="str">
            <v>Kárkifizetés és szolgáltatás bemutatása biztosítási ágazatonként a tárgyidőszak végén</v>
          </cell>
          <cell r="F8201" t="str">
            <v>Ebből: kötelező gépjármű felelősség</v>
          </cell>
          <cell r="G8201" t="str">
            <v>| IBNR tartalék összege | 8 éve bekövetkezett károkra</v>
          </cell>
        </row>
        <row r="8202">
          <cell r="A8202" t="str">
            <v>KH</v>
          </cell>
          <cell r="B8202">
            <v>40724</v>
          </cell>
          <cell r="C8202" t="str">
            <v>42B3A1120711,28</v>
          </cell>
          <cell r="D8202">
            <v>2683000</v>
          </cell>
          <cell r="E8202" t="str">
            <v>Kárkifizetés és szolgáltatás bemutatása biztosítási ágazatonként a tárgyidőszak végén</v>
          </cell>
          <cell r="F8202" t="str">
            <v>Ebből: kötelező gépjármű felelősség</v>
          </cell>
          <cell r="G8202" t="str">
            <v>| IBNR tartalék összege | 7 éve bekövetkezett károkra</v>
          </cell>
        </row>
        <row r="8203">
          <cell r="A8203" t="str">
            <v>KH</v>
          </cell>
          <cell r="B8203">
            <v>40724</v>
          </cell>
          <cell r="C8203" t="str">
            <v>42B3A1120711,29</v>
          </cell>
          <cell r="D8203">
            <v>7999000</v>
          </cell>
          <cell r="E8203" t="str">
            <v>Kárkifizetés és szolgáltatás bemutatása biztosítási ágazatonként a tárgyidőszak végén</v>
          </cell>
          <cell r="F8203" t="str">
            <v>Ebből: kötelező gépjármű felelősség</v>
          </cell>
          <cell r="G8203" t="str">
            <v>| IBNR tartalék összege | 6 éve bekövetkezett károkra</v>
          </cell>
        </row>
        <row r="8204">
          <cell r="A8204" t="str">
            <v>KH</v>
          </cell>
          <cell r="B8204">
            <v>40724</v>
          </cell>
          <cell r="C8204" t="str">
            <v>42B3A1120711,3</v>
          </cell>
          <cell r="D8204">
            <v>34633000</v>
          </cell>
          <cell r="E8204" t="str">
            <v>Kárkifizetés és szolgáltatás bemutatása biztosítási ágazatonként a tárgyidőszak végén</v>
          </cell>
          <cell r="F8204" t="str">
            <v>Ebből: kötelező gépjármű felelősség</v>
          </cell>
          <cell r="G8204" t="str">
            <v>| Tárgyidőszaki kárkifizetés összege | 8 éve bekövetkezett károkra</v>
          </cell>
        </row>
        <row r="8205">
          <cell r="A8205" t="str">
            <v>KH</v>
          </cell>
          <cell r="B8205">
            <v>40724</v>
          </cell>
          <cell r="C8205" t="str">
            <v>42B3A1120711,30</v>
          </cell>
          <cell r="D8205">
            <v>21209000</v>
          </cell>
          <cell r="E8205" t="str">
            <v>Kárkifizetés és szolgáltatás bemutatása biztosítási ágazatonként a tárgyidőszak végén</v>
          </cell>
          <cell r="F8205" t="str">
            <v>Ebből: kötelező gépjármű felelősség</v>
          </cell>
          <cell r="G8205" t="str">
            <v>| IBNR tartalék összege | 5 éve bekövetkezett károkra</v>
          </cell>
        </row>
        <row r="8206">
          <cell r="A8206" t="str">
            <v>KH</v>
          </cell>
          <cell r="B8206">
            <v>40724</v>
          </cell>
          <cell r="C8206" t="str">
            <v>42B3A1120711,31</v>
          </cell>
          <cell r="D8206">
            <v>51263000</v>
          </cell>
          <cell r="E8206" t="str">
            <v>Kárkifizetés és szolgáltatás bemutatása biztosítási ágazatonként a tárgyidőszak végén</v>
          </cell>
          <cell r="F8206" t="str">
            <v>Ebből: kötelező gépjármű felelősség</v>
          </cell>
          <cell r="G8206" t="str">
            <v>| IBNR tartalék összege | 4 éve bekövetkezett károkra</v>
          </cell>
        </row>
        <row r="8207">
          <cell r="A8207" t="str">
            <v>KH</v>
          </cell>
          <cell r="B8207">
            <v>40724</v>
          </cell>
          <cell r="C8207" t="str">
            <v>42B3A1120711,32</v>
          </cell>
          <cell r="D8207">
            <v>72934000</v>
          </cell>
          <cell r="E8207" t="str">
            <v>Kárkifizetés és szolgáltatás bemutatása biztosítási ágazatonként a tárgyidőszak végén</v>
          </cell>
          <cell r="F8207" t="str">
            <v>Ebből: kötelező gépjármű felelősség</v>
          </cell>
          <cell r="G8207" t="str">
            <v>| IBNR tartalék összege | 3 éve bekövetkezett károkra</v>
          </cell>
        </row>
        <row r="8208">
          <cell r="A8208" t="str">
            <v>KH</v>
          </cell>
          <cell r="B8208">
            <v>40724</v>
          </cell>
          <cell r="C8208" t="str">
            <v>42B3A1120711,33</v>
          </cell>
          <cell r="D8208">
            <v>115316000</v>
          </cell>
          <cell r="E8208" t="str">
            <v>Kárkifizetés és szolgáltatás bemutatása biztosítási ágazatonként a tárgyidőszak végén</v>
          </cell>
          <cell r="F8208" t="str">
            <v>Ebből: kötelező gépjármű felelősség</v>
          </cell>
          <cell r="G8208" t="str">
            <v>| IBNR tartalék összege | 2 éve bekövetkezett károkra</v>
          </cell>
        </row>
        <row r="8209">
          <cell r="A8209" t="str">
            <v>KH</v>
          </cell>
          <cell r="B8209">
            <v>40724</v>
          </cell>
          <cell r="C8209" t="str">
            <v>42B3A1120711,34</v>
          </cell>
          <cell r="D8209">
            <v>323098000</v>
          </cell>
          <cell r="E8209" t="str">
            <v>Kárkifizetés és szolgáltatás bemutatása biztosítási ágazatonként a tárgyidőszak végén</v>
          </cell>
          <cell r="F8209" t="str">
            <v>Ebből: kötelező gépjármű felelősség</v>
          </cell>
          <cell r="G8209" t="str">
            <v>| IBNR tartalék összege | Előző évben bekövetkezett károkra</v>
          </cell>
        </row>
        <row r="8210">
          <cell r="A8210" t="str">
            <v>KH</v>
          </cell>
          <cell r="B8210">
            <v>40724</v>
          </cell>
          <cell r="C8210" t="str">
            <v>42B3A1120711,35</v>
          </cell>
          <cell r="D8210">
            <v>1139511000</v>
          </cell>
          <cell r="E8210" t="str">
            <v>Kárkifizetés és szolgáltatás bemutatása biztosítási ágazatonként a tárgyidőszak végén</v>
          </cell>
          <cell r="F8210" t="str">
            <v>Ebből: kötelező gépjármű felelősség</v>
          </cell>
          <cell r="G8210" t="str">
            <v>| IBNR tartalék összege | Tárgyidőszakban bekövetkezett károkra</v>
          </cell>
        </row>
        <row r="8211">
          <cell r="A8211" t="str">
            <v>KH</v>
          </cell>
          <cell r="B8211">
            <v>40724</v>
          </cell>
          <cell r="C8211" t="str">
            <v>42B3A1120711,36</v>
          </cell>
          <cell r="D8211">
            <v>1731854000</v>
          </cell>
          <cell r="E8211" t="str">
            <v>Kárkifizetés és szolgáltatás bemutatása biztosítási ágazatonként a tárgyidőszak végén</v>
          </cell>
          <cell r="F8211" t="str">
            <v>Ebből: kötelező gépjármű felelősség</v>
          </cell>
          <cell r="G8211" t="str">
            <v>| IBNR tartalék összege | Összesen</v>
          </cell>
        </row>
        <row r="8212">
          <cell r="A8212" t="str">
            <v>KH</v>
          </cell>
          <cell r="B8212">
            <v>40724</v>
          </cell>
          <cell r="C8212" t="str">
            <v>42B3A1120711,37</v>
          </cell>
          <cell r="D8212">
            <v>459660000</v>
          </cell>
          <cell r="E8212" t="str">
            <v>Kárkifizetés és szolgáltatás bemutatása biztosítási ágazatonként a tárgyidőszak végén</v>
          </cell>
          <cell r="F8212" t="str">
            <v>Ebből: kötelező gépjármű felelősség</v>
          </cell>
          <cell r="G8212" t="str">
            <v>| Matematikai tartalék összege | Tárgyidőszakot megelőzően bekövetkezett károkra</v>
          </cell>
        </row>
        <row r="8213">
          <cell r="A8213" t="str">
            <v>KH</v>
          </cell>
          <cell r="B8213">
            <v>40724</v>
          </cell>
          <cell r="C8213" t="str">
            <v>42B3A1120711,38</v>
          </cell>
          <cell r="D8213">
            <v>0</v>
          </cell>
          <cell r="E8213" t="str">
            <v>Kárkifizetés és szolgáltatás bemutatása biztosítási ágazatonként a tárgyidőszak végén</v>
          </cell>
          <cell r="F8213" t="str">
            <v>Ebből: kötelező gépjármű felelősség</v>
          </cell>
          <cell r="G8213" t="str">
            <v>| Matematikai tartalék összege | Tárgyidőszakban bekövetkezett károkra</v>
          </cell>
        </row>
        <row r="8214">
          <cell r="A8214" t="str">
            <v>KH</v>
          </cell>
          <cell r="B8214">
            <v>40724</v>
          </cell>
          <cell r="C8214" t="str">
            <v>42B3A1120711,39</v>
          </cell>
          <cell r="D8214">
            <v>459660000</v>
          </cell>
          <cell r="E8214" t="str">
            <v>Kárkifizetés és szolgáltatás bemutatása biztosítási ágazatonként a tárgyidőszak végén</v>
          </cell>
          <cell r="F8214" t="str">
            <v>Ebből: kötelező gépjármű felelősség</v>
          </cell>
          <cell r="G8214" t="str">
            <v>| Matematikai tartalék összege | Összesen</v>
          </cell>
        </row>
        <row r="8215">
          <cell r="A8215" t="str">
            <v>KH</v>
          </cell>
          <cell r="B8215">
            <v>40724</v>
          </cell>
          <cell r="C8215" t="str">
            <v>42B3A1120711,4</v>
          </cell>
          <cell r="D8215">
            <v>20551000</v>
          </cell>
          <cell r="E8215" t="str">
            <v>Kárkifizetés és szolgáltatás bemutatása biztosítási ágazatonként a tárgyidőszak végén</v>
          </cell>
          <cell r="F8215" t="str">
            <v>Ebből: kötelező gépjármű felelősség</v>
          </cell>
          <cell r="G8215" t="str">
            <v>| Tárgyidőszaki kárkifizetés összege | 7 éve bekövetkezett károkra</v>
          </cell>
        </row>
        <row r="8216">
          <cell r="A8216" t="str">
            <v>KH</v>
          </cell>
          <cell r="B8216">
            <v>40724</v>
          </cell>
          <cell r="C8216" t="str">
            <v>42B3A1120711,40</v>
          </cell>
          <cell r="D8216" t="str">
            <v>E</v>
          </cell>
          <cell r="E8216" t="str">
            <v>Kárkifizetés és szolgáltatás bemutatása biztosítási ágazatonként a tárgyidőszak végén</v>
          </cell>
          <cell r="F8216" t="str">
            <v>Ebből: kötelező gépjármű felelősség</v>
          </cell>
        </row>
        <row r="8217">
          <cell r="A8217" t="str">
            <v>KH</v>
          </cell>
          <cell r="B8217">
            <v>40724</v>
          </cell>
          <cell r="C8217" t="str">
            <v>42B3A1120711,5</v>
          </cell>
          <cell r="D8217">
            <v>27484000</v>
          </cell>
          <cell r="E8217" t="str">
            <v>Kárkifizetés és szolgáltatás bemutatása biztosítási ágazatonként a tárgyidőszak végén</v>
          </cell>
          <cell r="F8217" t="str">
            <v>Ebből: kötelező gépjármű felelősség</v>
          </cell>
          <cell r="G8217" t="str">
            <v>| Tárgyidőszaki kárkifizetés összege | 6 éve bekövetkezett károkra</v>
          </cell>
        </row>
        <row r="8218">
          <cell r="A8218" t="str">
            <v>KH</v>
          </cell>
          <cell r="B8218">
            <v>40724</v>
          </cell>
          <cell r="C8218" t="str">
            <v>42B3A1120711,6</v>
          </cell>
          <cell r="D8218">
            <v>86993000</v>
          </cell>
          <cell r="E8218" t="str">
            <v>Kárkifizetés és szolgáltatás bemutatása biztosítási ágazatonként a tárgyidőszak végén</v>
          </cell>
          <cell r="F8218" t="str">
            <v>Ebből: kötelező gépjármű felelősség</v>
          </cell>
          <cell r="G8218" t="str">
            <v>| Tárgyidőszaki kárkifizetés összege | 5 éve bekövetkezett károkra</v>
          </cell>
        </row>
        <row r="8219">
          <cell r="A8219" t="str">
            <v>KH</v>
          </cell>
          <cell r="B8219">
            <v>40724</v>
          </cell>
          <cell r="C8219" t="str">
            <v>42B3A1120711,7</v>
          </cell>
          <cell r="D8219">
            <v>51470000</v>
          </cell>
          <cell r="E8219" t="str">
            <v>Kárkifizetés és szolgáltatás bemutatása biztosítási ágazatonként a tárgyidőszak végén</v>
          </cell>
          <cell r="F8219" t="str">
            <v>Ebből: kötelező gépjármű felelősség</v>
          </cell>
          <cell r="G8219" t="str">
            <v>| Tárgyidőszaki kárkifizetés összege | 4 éve bekövetkezett károkra</v>
          </cell>
        </row>
        <row r="8220">
          <cell r="A8220" t="str">
            <v>KH</v>
          </cell>
          <cell r="B8220">
            <v>40724</v>
          </cell>
          <cell r="C8220" t="str">
            <v>42B3A1120711,8</v>
          </cell>
          <cell r="D8220">
            <v>93160000</v>
          </cell>
          <cell r="E8220" t="str">
            <v>Kárkifizetés és szolgáltatás bemutatása biztosítási ágazatonként a tárgyidőszak végén</v>
          </cell>
          <cell r="F8220" t="str">
            <v>Ebből: kötelező gépjármű felelősség</v>
          </cell>
          <cell r="G8220" t="str">
            <v>| Tárgyidőszaki kárkifizetés összege | 3 éve bekövetkezett károkra</v>
          </cell>
        </row>
        <row r="8221">
          <cell r="A8221" t="str">
            <v>KH</v>
          </cell>
          <cell r="B8221">
            <v>40724</v>
          </cell>
          <cell r="C8221" t="str">
            <v>42B3A1120711,9</v>
          </cell>
          <cell r="D8221">
            <v>138553000</v>
          </cell>
          <cell r="E8221" t="str">
            <v>Kárkifizetés és szolgáltatás bemutatása biztosítási ágazatonként a tárgyidőszak végén</v>
          </cell>
          <cell r="F8221" t="str">
            <v>Ebből: kötelező gépjármű felelősség</v>
          </cell>
          <cell r="G8221" t="str">
            <v>| Tárgyidőszaki kárkifizetés összege | 2 éve bekövetkezett károkra</v>
          </cell>
        </row>
        <row r="8222">
          <cell r="A8222" t="str">
            <v>KH</v>
          </cell>
          <cell r="B8222">
            <v>40724</v>
          </cell>
          <cell r="C8222" t="str">
            <v>42B3A2120711,1</v>
          </cell>
          <cell r="D8222">
            <v>9</v>
          </cell>
          <cell r="E8222" t="str">
            <v>Kárkifizetés és szolgáltatás bemutatása biztosítási ágazatonként a tárgyidőszak végén (darab)</v>
          </cell>
          <cell r="F8222" t="str">
            <v>Ebből: kötelező gépjármű felelősség</v>
          </cell>
          <cell r="G8222" t="str">
            <v>| Tárgyidőszakban kifizetett károk darabszáma | Több, mint 9 éve bekövetkezett károkra</v>
          </cell>
        </row>
        <row r="8223">
          <cell r="A8223" t="str">
            <v>KH</v>
          </cell>
          <cell r="B8223">
            <v>40724</v>
          </cell>
          <cell r="C8223" t="str">
            <v>42B3A2120711,10</v>
          </cell>
          <cell r="D8223">
            <v>2262</v>
          </cell>
          <cell r="E8223" t="str">
            <v>Kárkifizetés és szolgáltatás bemutatása biztosítási ágazatonként a tárgyidőszak végén (darab)</v>
          </cell>
          <cell r="F8223" t="str">
            <v>Ebből: kötelező gépjármű felelősség</v>
          </cell>
          <cell r="G8223" t="str">
            <v>| Tárgyidőszakban kifizetett károk darabszáma | Előző évben bekövetkezett károk</v>
          </cell>
        </row>
        <row r="8224">
          <cell r="A8224" t="str">
            <v>KH</v>
          </cell>
          <cell r="B8224">
            <v>40724</v>
          </cell>
          <cell r="C8224" t="str">
            <v>42B3A2120711,11</v>
          </cell>
          <cell r="D8224">
            <v>5227</v>
          </cell>
          <cell r="E8224" t="str">
            <v>Kárkifizetés és szolgáltatás bemutatása biztosítási ágazatonként a tárgyidőszak végén (darab)</v>
          </cell>
          <cell r="F8224" t="str">
            <v>Ebből: kötelező gépjármű felelősség</v>
          </cell>
          <cell r="G8224" t="str">
            <v>| Tárgyidőszakban kifizetett károk darabszáma | Tárgyidőszakban bekövetkezett károk</v>
          </cell>
        </row>
        <row r="8225">
          <cell r="A8225" t="str">
            <v>KH</v>
          </cell>
          <cell r="B8225">
            <v>40724</v>
          </cell>
          <cell r="C8225" t="str">
            <v>42B3A2120711,12</v>
          </cell>
          <cell r="D8225">
            <v>7849</v>
          </cell>
          <cell r="E8225" t="str">
            <v>Kárkifizetés és szolgáltatás bemutatása biztosítási ágazatonként a tárgyidőszak végén (darab)</v>
          </cell>
          <cell r="F8225" t="str">
            <v>Ebből: kötelező gépjármű felelősség</v>
          </cell>
          <cell r="G8225" t="str">
            <v>| Tárgyidőszakban kifizetett károk darabszáma | Összesen</v>
          </cell>
        </row>
        <row r="8226">
          <cell r="A8226" t="str">
            <v>KH</v>
          </cell>
          <cell r="B8226">
            <v>40724</v>
          </cell>
          <cell r="C8226" t="str">
            <v>42B3A2120711,13</v>
          </cell>
          <cell r="D8226">
            <v>44</v>
          </cell>
          <cell r="E8226" t="str">
            <v>Kárkifizetés és szolgáltatás bemutatása biztosítási ágazatonként a tárgyidőszak végén (darab)</v>
          </cell>
          <cell r="F8226" t="str">
            <v>Ebből: kötelező gépjármű felelősség</v>
          </cell>
          <cell r="G8226" t="str">
            <v>| Tárgyidőszakot követően várható kifizetésre kerülő károk darabszáma | Több, mint 9 éve bekövetkezett károkra</v>
          </cell>
        </row>
        <row r="8227">
          <cell r="A8227" t="str">
            <v>KH</v>
          </cell>
          <cell r="B8227">
            <v>40724</v>
          </cell>
          <cell r="C8227" t="str">
            <v>42B3A2120711,14</v>
          </cell>
          <cell r="D8227">
            <v>48</v>
          </cell>
          <cell r="E8227" t="str">
            <v>Kárkifizetés és szolgáltatás bemutatása biztosítási ágazatonként a tárgyidőszak végén (darab)</v>
          </cell>
          <cell r="F8227" t="str">
            <v>Ebből: kötelező gépjármű felelősség</v>
          </cell>
          <cell r="G8227" t="str">
            <v>| Tárgyidőszakot követően várható kifizetésre kerülő károk darabszáma | 9 éve bekövetkezett károkra</v>
          </cell>
        </row>
        <row r="8228">
          <cell r="A8228" t="str">
            <v>KH</v>
          </cell>
          <cell r="B8228">
            <v>40724</v>
          </cell>
          <cell r="C8228" t="str">
            <v>42B3A2120711,15</v>
          </cell>
          <cell r="D8228">
            <v>90</v>
          </cell>
          <cell r="E8228" t="str">
            <v>Kárkifizetés és szolgáltatás bemutatása biztosítási ágazatonként a tárgyidőszak végén (darab)</v>
          </cell>
          <cell r="F8228" t="str">
            <v>Ebből: kötelező gépjármű felelősség</v>
          </cell>
          <cell r="G8228" t="str">
            <v>| Tárgyidőszakot követően várható kifizetésre kerülő károk darabszáma | 8 éve bekövetkezett károkra</v>
          </cell>
        </row>
        <row r="8229">
          <cell r="A8229" t="str">
            <v>KH</v>
          </cell>
          <cell r="B8229">
            <v>40724</v>
          </cell>
          <cell r="C8229" t="str">
            <v>42B3A2120711,16</v>
          </cell>
          <cell r="D8229">
            <v>103</v>
          </cell>
          <cell r="E8229" t="str">
            <v>Kárkifizetés és szolgáltatás bemutatása biztosítási ágazatonként a tárgyidőszak végén (darab)</v>
          </cell>
          <cell r="F8229" t="str">
            <v>Ebből: kötelező gépjármű felelősség</v>
          </cell>
          <cell r="G8229" t="str">
            <v>| Tárgyidőszakot követően várható kifizetésre kerülő károk darabszáma | 7 éve bekövetkezett károkra</v>
          </cell>
        </row>
        <row r="8230">
          <cell r="A8230" t="str">
            <v>KH</v>
          </cell>
          <cell r="B8230">
            <v>40724</v>
          </cell>
          <cell r="C8230" t="str">
            <v>42B3A2120711,17</v>
          </cell>
          <cell r="D8230">
            <v>124</v>
          </cell>
          <cell r="E8230" t="str">
            <v>Kárkifizetés és szolgáltatás bemutatása biztosítási ágazatonként a tárgyidőszak végén (darab)</v>
          </cell>
          <cell r="F8230" t="str">
            <v>Ebből: kötelező gépjármű felelősség</v>
          </cell>
          <cell r="G8230" t="str">
            <v>| Tárgyidőszakot követően várható kifizetésre kerülő károk darabszáma | 6 éve bekövetkezett károkra</v>
          </cell>
        </row>
        <row r="8231">
          <cell r="A8231" t="str">
            <v>KH</v>
          </cell>
          <cell r="B8231">
            <v>40724</v>
          </cell>
          <cell r="C8231" t="str">
            <v>42B3A2120711,18</v>
          </cell>
          <cell r="D8231">
            <v>165</v>
          </cell>
          <cell r="E8231" t="str">
            <v>Kárkifizetés és szolgáltatás bemutatása biztosítási ágazatonként a tárgyidőszak végén (darab)</v>
          </cell>
          <cell r="F8231" t="str">
            <v>Ebből: kötelező gépjármű felelősség</v>
          </cell>
          <cell r="G8231" t="str">
            <v>| Tárgyidőszakot követően várható kifizetésre kerülő károk darabszáma | 5 éve bekövetkezett károkra</v>
          </cell>
        </row>
        <row r="8232">
          <cell r="A8232" t="str">
            <v>KH</v>
          </cell>
          <cell r="B8232">
            <v>40724</v>
          </cell>
          <cell r="C8232" t="str">
            <v>42B3A2120711,19</v>
          </cell>
          <cell r="D8232">
            <v>287</v>
          </cell>
          <cell r="E8232" t="str">
            <v>Kárkifizetés és szolgáltatás bemutatása biztosítási ágazatonként a tárgyidőszak végén (darab)</v>
          </cell>
          <cell r="F8232" t="str">
            <v>Ebből: kötelező gépjármű felelősség</v>
          </cell>
          <cell r="G8232" t="str">
            <v>| Tárgyidőszakot követően várható kifizetésre kerülő károk darabszáma | 4 éve bekövetkezett károkra</v>
          </cell>
        </row>
        <row r="8233">
          <cell r="A8233" t="str">
            <v>KH</v>
          </cell>
          <cell r="B8233">
            <v>40724</v>
          </cell>
          <cell r="C8233" t="str">
            <v>42B3A2120711,2</v>
          </cell>
          <cell r="D8233">
            <v>10</v>
          </cell>
          <cell r="E8233" t="str">
            <v>Kárkifizetés és szolgáltatás bemutatása biztosítási ágazatonként a tárgyidőszak végén (darab)</v>
          </cell>
          <cell r="F8233" t="str">
            <v>Ebből: kötelező gépjármű felelősség</v>
          </cell>
          <cell r="G8233" t="str">
            <v>| Tárgyidőszakban kifizetett károk darabszáma | 9 éve bekövetkezett károkra</v>
          </cell>
        </row>
        <row r="8234">
          <cell r="A8234" t="str">
            <v>KH</v>
          </cell>
          <cell r="B8234">
            <v>40724</v>
          </cell>
          <cell r="C8234" t="str">
            <v>42B3A2120711,20</v>
          </cell>
          <cell r="D8234">
            <v>522</v>
          </cell>
          <cell r="E8234" t="str">
            <v>Kárkifizetés és szolgáltatás bemutatása biztosítási ágazatonként a tárgyidőszak végén (darab)</v>
          </cell>
          <cell r="F8234" t="str">
            <v>Ebből: kötelező gépjármű felelősség</v>
          </cell>
          <cell r="G8234" t="str">
            <v>| Tárgyidőszakot követően várható kifizetésre kerülő károk darabszáma | 3 éve bekövetkezett károkra</v>
          </cell>
        </row>
        <row r="8235">
          <cell r="A8235" t="str">
            <v>KH</v>
          </cell>
          <cell r="B8235">
            <v>40724</v>
          </cell>
          <cell r="C8235" t="str">
            <v>42B3A2120711,21</v>
          </cell>
          <cell r="D8235">
            <v>563</v>
          </cell>
          <cell r="E8235" t="str">
            <v>Kárkifizetés és szolgáltatás bemutatása biztosítási ágazatonként a tárgyidőszak végén (darab)</v>
          </cell>
          <cell r="F8235" t="str">
            <v>Ebből: kötelező gépjármű felelősség</v>
          </cell>
          <cell r="G8235" t="str">
            <v>| Tárgyidőszakot követően várható kifizetésre kerülő károk darabszáma | 2 éve bekövetkezett károkra</v>
          </cell>
        </row>
        <row r="8236">
          <cell r="A8236" t="str">
            <v>KH</v>
          </cell>
          <cell r="B8236">
            <v>40724</v>
          </cell>
          <cell r="C8236" t="str">
            <v>42B3A2120711,22</v>
          </cell>
          <cell r="D8236">
            <v>928</v>
          </cell>
          <cell r="E8236" t="str">
            <v>Kárkifizetés és szolgáltatás bemutatása biztosítási ágazatonként a tárgyidőszak végén (darab)</v>
          </cell>
          <cell r="F8236" t="str">
            <v>Ebből: kötelező gépjármű felelősség</v>
          </cell>
          <cell r="G8236" t="str">
            <v>| Tárgyidőszakot követően várható kifizetésre kerülő károk darabszáma | Előző évben bekövetkezett károk</v>
          </cell>
        </row>
        <row r="8237">
          <cell r="A8237" t="str">
            <v>KH</v>
          </cell>
          <cell r="B8237">
            <v>40724</v>
          </cell>
          <cell r="C8237" t="str">
            <v>42B3A2120711,23</v>
          </cell>
          <cell r="D8237">
            <v>3955</v>
          </cell>
          <cell r="E8237" t="str">
            <v>Kárkifizetés és szolgáltatás bemutatása biztosítási ágazatonként a tárgyidőszak végén (darab)</v>
          </cell>
          <cell r="F8237" t="str">
            <v>Ebből: kötelező gépjármű felelősség</v>
          </cell>
          <cell r="G8237" t="str">
            <v>| Tárgyidőszakot követően várható kifizetésre kerülő károk darabszáma | Tárgyidőszakban bekövetkezett károk</v>
          </cell>
        </row>
        <row r="8238">
          <cell r="A8238" t="str">
            <v>KH</v>
          </cell>
          <cell r="B8238">
            <v>40724</v>
          </cell>
          <cell r="C8238" t="str">
            <v>42B3A2120711,24</v>
          </cell>
          <cell r="D8238">
            <v>6829</v>
          </cell>
          <cell r="E8238" t="str">
            <v>Kárkifizetés és szolgáltatás bemutatása biztosítási ágazatonként a tárgyidőszak végén (darab)</v>
          </cell>
          <cell r="F8238" t="str">
            <v>Ebből: kötelező gépjármű felelősség</v>
          </cell>
          <cell r="G8238" t="str">
            <v>| Tárgyidőszakot követően várható kifizetésre kerülő károk darabszáma | Összesen</v>
          </cell>
        </row>
        <row r="8239">
          <cell r="A8239" t="str">
            <v>KH</v>
          </cell>
          <cell r="B8239">
            <v>40724</v>
          </cell>
          <cell r="C8239" t="str">
            <v>42B3A2120711,25</v>
          </cell>
          <cell r="D8239" t="str">
            <v>E</v>
          </cell>
          <cell r="E8239" t="str">
            <v>Kárkifizetés és szolgáltatás bemutatása biztosítási ágazatonként a tárgyidőszak végén (darab)</v>
          </cell>
          <cell r="F8239" t="str">
            <v>Ebből: kötelező gépjármű felelősség</v>
          </cell>
        </row>
        <row r="8240">
          <cell r="A8240" t="str">
            <v>KH</v>
          </cell>
          <cell r="B8240">
            <v>40724</v>
          </cell>
          <cell r="C8240" t="str">
            <v>42B3A2120711,3</v>
          </cell>
          <cell r="D8240">
            <v>19</v>
          </cell>
          <cell r="E8240" t="str">
            <v>Kárkifizetés és szolgáltatás bemutatása biztosítási ágazatonként a tárgyidőszak végén (darab)</v>
          </cell>
          <cell r="F8240" t="str">
            <v>Ebből: kötelező gépjármű felelősség</v>
          </cell>
          <cell r="G8240" t="str">
            <v>| Tárgyidőszakban kifizetett károk darabszáma | 8 éve bekövetkezett károkra</v>
          </cell>
        </row>
        <row r="8241">
          <cell r="A8241" t="str">
            <v>KH</v>
          </cell>
          <cell r="B8241">
            <v>40724</v>
          </cell>
          <cell r="C8241" t="str">
            <v>42B3A2120711,4</v>
          </cell>
          <cell r="D8241">
            <v>14</v>
          </cell>
          <cell r="E8241" t="str">
            <v>Kárkifizetés és szolgáltatás bemutatása biztosítási ágazatonként a tárgyidőszak végén (darab)</v>
          </cell>
          <cell r="F8241" t="str">
            <v>Ebből: kötelező gépjármű felelősség</v>
          </cell>
          <cell r="G8241" t="str">
            <v>| Tárgyidőszakban kifizetett károk darabszáma | 7 éve bekövetkezett károkra</v>
          </cell>
        </row>
        <row r="8242">
          <cell r="A8242" t="str">
            <v>KH</v>
          </cell>
          <cell r="B8242">
            <v>40724</v>
          </cell>
          <cell r="C8242" t="str">
            <v>42B3A2120711,5</v>
          </cell>
          <cell r="D8242">
            <v>17</v>
          </cell>
          <cell r="E8242" t="str">
            <v>Kárkifizetés és szolgáltatás bemutatása biztosítási ágazatonként a tárgyidőszak végén (darab)</v>
          </cell>
          <cell r="F8242" t="str">
            <v>Ebből: kötelező gépjármű felelősség</v>
          </cell>
          <cell r="G8242" t="str">
            <v>| Tárgyidőszakban kifizetett károk darabszáma | 6 éve bekövetkezett károkra</v>
          </cell>
        </row>
        <row r="8243">
          <cell r="A8243" t="str">
            <v>KH</v>
          </cell>
          <cell r="B8243">
            <v>40724</v>
          </cell>
          <cell r="C8243" t="str">
            <v>42B3A2120711,6</v>
          </cell>
          <cell r="D8243">
            <v>29</v>
          </cell>
          <cell r="E8243" t="str">
            <v>Kárkifizetés és szolgáltatás bemutatása biztosítási ágazatonként a tárgyidőszak végén (darab)</v>
          </cell>
          <cell r="F8243" t="str">
            <v>Ebből: kötelező gépjármű felelősség</v>
          </cell>
          <cell r="G8243" t="str">
            <v>| Tárgyidőszakban kifizetett károk darabszáma | 5 éve bekövetkezett károkra</v>
          </cell>
        </row>
        <row r="8244">
          <cell r="A8244" t="str">
            <v>KH</v>
          </cell>
          <cell r="B8244">
            <v>40724</v>
          </cell>
          <cell r="C8244" t="str">
            <v>42B3A2120711,7</v>
          </cell>
          <cell r="D8244">
            <v>37</v>
          </cell>
          <cell r="E8244" t="str">
            <v>Kárkifizetés és szolgáltatás bemutatása biztosítási ágazatonként a tárgyidőszak végén (darab)</v>
          </cell>
          <cell r="F8244" t="str">
            <v>Ebből: kötelező gépjármű felelősség</v>
          </cell>
          <cell r="G8244" t="str">
            <v>| Tárgyidőszakban kifizetett károk darabszáma | 4 éve bekövetkezett károkra</v>
          </cell>
        </row>
        <row r="8245">
          <cell r="A8245" t="str">
            <v>KH</v>
          </cell>
          <cell r="B8245">
            <v>40724</v>
          </cell>
          <cell r="C8245" t="str">
            <v>42B3A2120711,8</v>
          </cell>
          <cell r="D8245">
            <v>65</v>
          </cell>
          <cell r="E8245" t="str">
            <v>Kárkifizetés és szolgáltatás bemutatása biztosítási ágazatonként a tárgyidőszak végén (darab)</v>
          </cell>
          <cell r="F8245" t="str">
            <v>Ebből: kötelező gépjármű felelősség</v>
          </cell>
          <cell r="G8245" t="str">
            <v>| Tárgyidőszakban kifizetett károk darabszáma | 3 éve bekövetkezett károkra</v>
          </cell>
        </row>
        <row r="8246">
          <cell r="A8246" t="str">
            <v>KH</v>
          </cell>
          <cell r="B8246">
            <v>40724</v>
          </cell>
          <cell r="C8246" t="str">
            <v>42B3A2120711,9</v>
          </cell>
          <cell r="D8246">
            <v>160</v>
          </cell>
          <cell r="E8246" t="str">
            <v>Kárkifizetés és szolgáltatás bemutatása biztosítási ágazatonként a tárgyidőszak végén (darab)</v>
          </cell>
          <cell r="F8246" t="str">
            <v>Ebből: kötelező gépjármű felelősség</v>
          </cell>
          <cell r="G8246" t="str">
            <v>| Tárgyidőszakban kifizetett károk darabszáma | 2 éve bekövetkezett károkra</v>
          </cell>
        </row>
        <row r="8247">
          <cell r="A8247" t="str">
            <v>KH</v>
          </cell>
          <cell r="B8247">
            <v>40816</v>
          </cell>
          <cell r="C8247" t="str">
            <v>42B3A1120711,1</v>
          </cell>
          <cell r="D8247">
            <v>14874000</v>
          </cell>
          <cell r="E8247" t="str">
            <v>Kárkifizetés és szolgáltatás bemutatása biztosítási ágazatonként a tárgyidőszak végén</v>
          </cell>
          <cell r="F8247" t="str">
            <v>Ebből: kötelező gépjármű felelősség</v>
          </cell>
          <cell r="G8247" t="str">
            <v>| | Több, mint 9 éve bekövetkezett károkra</v>
          </cell>
        </row>
        <row r="8248">
          <cell r="A8248" t="str">
            <v>KH</v>
          </cell>
          <cell r="B8248">
            <v>40816</v>
          </cell>
          <cell r="C8248" t="str">
            <v>42B3A1120711,10</v>
          </cell>
          <cell r="D8248">
            <v>937382000</v>
          </cell>
          <cell r="E8248" t="str">
            <v>Kárkifizetés és szolgáltatás bemutatása biztosítási ágazatonként a tárgyidőszak végén</v>
          </cell>
          <cell r="F8248" t="str">
            <v>Ebből: kötelező gépjármű felelősség</v>
          </cell>
          <cell r="G8248" t="str">
            <v>| Tárgyidőszaki kárkifizetés összege | Előző évben bekövetkezett károkra</v>
          </cell>
        </row>
        <row r="8249">
          <cell r="A8249" t="str">
            <v>KH</v>
          </cell>
          <cell r="B8249">
            <v>40816</v>
          </cell>
          <cell r="C8249" t="str">
            <v>42B3A1120711,11</v>
          </cell>
          <cell r="D8249">
            <v>2934757000</v>
          </cell>
          <cell r="E8249" t="str">
            <v>Kárkifizetés és szolgáltatás bemutatása biztosítási ágazatonként a tárgyidőszak végén</v>
          </cell>
          <cell r="F8249" t="str">
            <v>Ebből: kötelező gépjármű felelősség</v>
          </cell>
          <cell r="G8249" t="str">
            <v>| Tárgyidőszaki kárkifizetés összege | Tárgyidőszakban bekövetkezett károkra</v>
          </cell>
        </row>
        <row r="8250">
          <cell r="A8250" t="str">
            <v>KH</v>
          </cell>
          <cell r="B8250">
            <v>40816</v>
          </cell>
          <cell r="C8250" t="str">
            <v>42B3A1120711,12</v>
          </cell>
          <cell r="D8250">
            <v>4470075000</v>
          </cell>
          <cell r="E8250" t="str">
            <v>Kárkifizetés és szolgáltatás bemutatása biztosítási ágazatonként a tárgyidőszak végén</v>
          </cell>
          <cell r="F8250" t="str">
            <v>Ebből: kötelező gépjármű felelősség</v>
          </cell>
          <cell r="G8250" t="str">
            <v>| Tárgyidőszaki kárkifizetés összege | Összesen</v>
          </cell>
        </row>
        <row r="8251">
          <cell r="A8251" t="str">
            <v>KH</v>
          </cell>
          <cell r="B8251">
            <v>40816</v>
          </cell>
          <cell r="C8251" t="str">
            <v>42B3A1120711,13</v>
          </cell>
          <cell r="D8251">
            <v>220269000</v>
          </cell>
          <cell r="E8251" t="str">
            <v>Kárkifizetés és szolgáltatás bemutatása biztosítási ágazatonként a tárgyidőszak végén</v>
          </cell>
          <cell r="F8251" t="str">
            <v>Ebből: kötelező gépjármű felelősség</v>
          </cell>
          <cell r="G8251" t="str">
            <v>| Függőkár tartalék (tételes) összege | Több, mint 9 éve bekövetkezett károkra</v>
          </cell>
        </row>
        <row r="8252">
          <cell r="A8252" t="str">
            <v>KH</v>
          </cell>
          <cell r="B8252">
            <v>40816</v>
          </cell>
          <cell r="C8252" t="str">
            <v>42B3A1120711,14</v>
          </cell>
          <cell r="D8252">
            <v>781872000</v>
          </cell>
          <cell r="E8252" t="str">
            <v>Kárkifizetés és szolgáltatás bemutatása biztosítási ágazatonként a tárgyidőszak végén</v>
          </cell>
          <cell r="F8252" t="str">
            <v>Ebből: kötelező gépjármű felelősség</v>
          </cell>
          <cell r="G8252" t="str">
            <v>| Függőkár tartalék (tételes) összege | 9 éve bekövetkezett károkra</v>
          </cell>
        </row>
        <row r="8253">
          <cell r="A8253" t="str">
            <v>KH</v>
          </cell>
          <cell r="B8253">
            <v>40816</v>
          </cell>
          <cell r="C8253" t="str">
            <v>42B3A1120711,15</v>
          </cell>
          <cell r="D8253">
            <v>379649000</v>
          </cell>
          <cell r="E8253" t="str">
            <v>Kárkifizetés és szolgáltatás bemutatása biztosítási ágazatonként a tárgyidőszak végén</v>
          </cell>
          <cell r="F8253" t="str">
            <v>Ebből: kötelező gépjármű felelősség</v>
          </cell>
          <cell r="G8253" t="str">
            <v>| Függőkár tartalék (tételes) összege | 8 éve bekövetkezett károkra</v>
          </cell>
        </row>
        <row r="8254">
          <cell r="A8254" t="str">
            <v>KH</v>
          </cell>
          <cell r="B8254">
            <v>40816</v>
          </cell>
          <cell r="C8254" t="str">
            <v>42B3A1120711,16</v>
          </cell>
          <cell r="D8254">
            <v>917984000</v>
          </cell>
          <cell r="E8254" t="str">
            <v>Kárkifizetés és szolgáltatás bemutatása biztosítási ágazatonként a tárgyidőszak végén</v>
          </cell>
          <cell r="F8254" t="str">
            <v>Ebből: kötelező gépjármű felelősség</v>
          </cell>
          <cell r="G8254" t="str">
            <v>| Függőkár tartalék (tételes) összege | 7 éve bekövetkezett károkra</v>
          </cell>
        </row>
        <row r="8255">
          <cell r="A8255" t="str">
            <v>KH</v>
          </cell>
          <cell r="B8255">
            <v>40816</v>
          </cell>
          <cell r="C8255" t="str">
            <v>42B3A1120711,17</v>
          </cell>
          <cell r="D8255">
            <v>1824113000</v>
          </cell>
          <cell r="E8255" t="str">
            <v>Kárkifizetés és szolgáltatás bemutatása biztosítási ágazatonként a tárgyidőszak végén</v>
          </cell>
          <cell r="F8255" t="str">
            <v>Ebből: kötelező gépjármű felelősség</v>
          </cell>
          <cell r="G8255" t="str">
            <v>| Függőkár tartalék (tételes) összege | 6 éve bekövetkezett károkra</v>
          </cell>
        </row>
        <row r="8256">
          <cell r="A8256" t="str">
            <v>KH</v>
          </cell>
          <cell r="B8256">
            <v>40816</v>
          </cell>
          <cell r="C8256" t="str">
            <v>42B3A1120711,18</v>
          </cell>
          <cell r="D8256">
            <v>1258177000</v>
          </cell>
          <cell r="E8256" t="str">
            <v>Kárkifizetés és szolgáltatás bemutatása biztosítási ágazatonként a tárgyidőszak végén</v>
          </cell>
          <cell r="F8256" t="str">
            <v>Ebből: kötelező gépjármű felelősség</v>
          </cell>
          <cell r="G8256" t="str">
            <v>| Függőkár tartalék (tételes) összege | 5 éve bekövetkezett károkra</v>
          </cell>
        </row>
        <row r="8257">
          <cell r="A8257" t="str">
            <v>KH</v>
          </cell>
          <cell r="B8257">
            <v>40816</v>
          </cell>
          <cell r="C8257" t="str">
            <v>42B3A1120711,19</v>
          </cell>
          <cell r="D8257">
            <v>1585775000</v>
          </cell>
          <cell r="E8257" t="str">
            <v>Kárkifizetés és szolgáltatás bemutatása biztosítási ágazatonként a tárgyidőszak végén</v>
          </cell>
          <cell r="F8257" t="str">
            <v>Ebből: kötelező gépjármű felelősség</v>
          </cell>
          <cell r="G8257" t="str">
            <v>| Függőkár tartalék (tételes) összege | 4 éve bekövetkezett károkra</v>
          </cell>
        </row>
        <row r="8258">
          <cell r="A8258" t="str">
            <v>KH</v>
          </cell>
          <cell r="B8258">
            <v>40816</v>
          </cell>
          <cell r="C8258" t="str">
            <v>42B3A1120711,2</v>
          </cell>
          <cell r="D8258">
            <v>9192000</v>
          </cell>
          <cell r="E8258" t="str">
            <v>Kárkifizetés és szolgáltatás bemutatása biztosítási ágazatonként a tárgyidőszak végén</v>
          </cell>
          <cell r="F8258" t="str">
            <v>Ebből: kötelező gépjármű felelősség</v>
          </cell>
          <cell r="G8258" t="str">
            <v>| Tárgyidőszaki kárkifizetés összege | 9 éve bekövetkezett károkra</v>
          </cell>
        </row>
        <row r="8259">
          <cell r="A8259" t="str">
            <v>KH</v>
          </cell>
          <cell r="B8259">
            <v>40816</v>
          </cell>
          <cell r="C8259" t="str">
            <v>42B3A1120711,20</v>
          </cell>
          <cell r="D8259">
            <v>2050292000</v>
          </cell>
          <cell r="E8259" t="str">
            <v>Kárkifizetés és szolgáltatás bemutatása biztosítási ágazatonként a tárgyidőszak végén</v>
          </cell>
          <cell r="F8259" t="str">
            <v>Ebből: kötelező gépjármű felelősség</v>
          </cell>
          <cell r="G8259" t="str">
            <v>| Függőkár tartalék (tételes) összege | 3 éve bekövetkezett károkra</v>
          </cell>
        </row>
        <row r="8260">
          <cell r="A8260" t="str">
            <v>KH</v>
          </cell>
          <cell r="B8260">
            <v>40816</v>
          </cell>
          <cell r="C8260" t="str">
            <v>42B3A1120711,21</v>
          </cell>
          <cell r="D8260">
            <v>1307275000</v>
          </cell>
          <cell r="E8260" t="str">
            <v>Kárkifizetés és szolgáltatás bemutatása biztosítási ágazatonként a tárgyidőszak végén</v>
          </cell>
          <cell r="F8260" t="str">
            <v>Ebből: kötelező gépjármű felelősség</v>
          </cell>
          <cell r="G8260" t="str">
            <v>| Függőkár tartalék (tételes) összege | 2 éve bekövetkezett károkra</v>
          </cell>
        </row>
        <row r="8261">
          <cell r="A8261" t="str">
            <v>KH</v>
          </cell>
          <cell r="B8261">
            <v>40816</v>
          </cell>
          <cell r="C8261" t="str">
            <v>42B3A1120711,22</v>
          </cell>
          <cell r="D8261">
            <v>1551548000</v>
          </cell>
          <cell r="E8261" t="str">
            <v>Kárkifizetés és szolgáltatás bemutatása biztosítási ágazatonként a tárgyidőszak végén</v>
          </cell>
          <cell r="F8261" t="str">
            <v>Ebből: kötelező gépjármű felelősség</v>
          </cell>
          <cell r="G8261" t="str">
            <v>| Függőkár tartalék (tételes) összege | Előző évben bekövetkezett károkra</v>
          </cell>
        </row>
        <row r="8262">
          <cell r="A8262" t="str">
            <v>KH</v>
          </cell>
          <cell r="B8262">
            <v>40816</v>
          </cell>
          <cell r="C8262" t="str">
            <v>42B3A1120711,23</v>
          </cell>
          <cell r="D8262">
            <v>3826885000</v>
          </cell>
          <cell r="E8262" t="str">
            <v>Kárkifizetés és szolgáltatás bemutatása biztosítási ágazatonként a tárgyidőszak végén</v>
          </cell>
          <cell r="F8262" t="str">
            <v>Ebből: kötelező gépjármű felelősség</v>
          </cell>
          <cell r="G8262" t="str">
            <v>| Függőkár tartalék (tételes) összege | Tárgyidőszakban bekövetkezett károkra</v>
          </cell>
        </row>
        <row r="8263">
          <cell r="A8263" t="str">
            <v>KH</v>
          </cell>
          <cell r="B8263">
            <v>40816</v>
          </cell>
          <cell r="C8263" t="str">
            <v>42B3A1120711,24</v>
          </cell>
          <cell r="D8263">
            <v>15703839000</v>
          </cell>
          <cell r="E8263" t="str">
            <v>Kárkifizetés és szolgáltatás bemutatása biztosítási ágazatonként a tárgyidőszak végén</v>
          </cell>
          <cell r="F8263" t="str">
            <v>Ebből: kötelező gépjármű felelősség</v>
          </cell>
          <cell r="G8263" t="str">
            <v>| Függőkár tartalék (tételes) összege | Összesen</v>
          </cell>
        </row>
        <row r="8264">
          <cell r="A8264" t="str">
            <v>KH</v>
          </cell>
          <cell r="B8264">
            <v>40816</v>
          </cell>
          <cell r="C8264" t="str">
            <v>42B3A1120711,25</v>
          </cell>
          <cell r="D8264">
            <v>1976000</v>
          </cell>
          <cell r="E8264" t="str">
            <v>Kárkifizetés és szolgáltatás bemutatása biztosítási ágazatonként a tárgyidőszak végén</v>
          </cell>
          <cell r="F8264" t="str">
            <v>Ebből: kötelező gépjármű felelősség</v>
          </cell>
          <cell r="G8264" t="str">
            <v>| IBNR tartalék összege | Több, mint 9 éve bekövetkezett károkra</v>
          </cell>
        </row>
        <row r="8265">
          <cell r="A8265" t="str">
            <v>KH</v>
          </cell>
          <cell r="B8265">
            <v>40816</v>
          </cell>
          <cell r="C8265" t="str">
            <v>42B3A1120711,26</v>
          </cell>
          <cell r="D8265">
            <v>-2439000</v>
          </cell>
          <cell r="E8265" t="str">
            <v>Kárkifizetés és szolgáltatás bemutatása biztosítási ágazatonként a tárgyidőszak végén</v>
          </cell>
          <cell r="F8265" t="str">
            <v>Ebből: kötelező gépjármű felelősség</v>
          </cell>
          <cell r="G8265" t="str">
            <v>| IBNR tartalék összege | 9 éve bekövetkezett károkra</v>
          </cell>
        </row>
        <row r="8266">
          <cell r="A8266" t="str">
            <v>KH</v>
          </cell>
          <cell r="B8266">
            <v>40816</v>
          </cell>
          <cell r="C8266" t="str">
            <v>42B3A1120711,27</v>
          </cell>
          <cell r="D8266">
            <v>-1696000</v>
          </cell>
          <cell r="E8266" t="str">
            <v>Kárkifizetés és szolgáltatás bemutatása biztosítási ágazatonként a tárgyidőszak végén</v>
          </cell>
          <cell r="F8266" t="str">
            <v>Ebből: kötelező gépjármű felelősség</v>
          </cell>
          <cell r="G8266" t="str">
            <v>| IBNR tartalék összege | 8 éve bekövetkezett károkra</v>
          </cell>
        </row>
        <row r="8267">
          <cell r="A8267" t="str">
            <v>KH</v>
          </cell>
          <cell r="B8267">
            <v>40816</v>
          </cell>
          <cell r="C8267" t="str">
            <v>42B3A1120711,28</v>
          </cell>
          <cell r="D8267">
            <v>2069000</v>
          </cell>
          <cell r="E8267" t="str">
            <v>Kárkifizetés és szolgáltatás bemutatása biztosítási ágazatonként a tárgyidőszak végén</v>
          </cell>
          <cell r="F8267" t="str">
            <v>Ebből: kötelező gépjármű felelősség</v>
          </cell>
          <cell r="G8267" t="str">
            <v>| IBNR tartalék összege | 7 éve bekövetkezett károkra</v>
          </cell>
        </row>
        <row r="8268">
          <cell r="A8268" t="str">
            <v>KH</v>
          </cell>
          <cell r="B8268">
            <v>40816</v>
          </cell>
          <cell r="C8268" t="str">
            <v>42B3A1120711,29</v>
          </cell>
          <cell r="D8268">
            <v>4918000</v>
          </cell>
          <cell r="E8268" t="str">
            <v>Kárkifizetés és szolgáltatás bemutatása biztosítási ágazatonként a tárgyidőszak végén</v>
          </cell>
          <cell r="F8268" t="str">
            <v>Ebből: kötelező gépjármű felelősség</v>
          </cell>
          <cell r="G8268" t="str">
            <v>| IBNR tartalék összege | 6 éve bekövetkezett károkra</v>
          </cell>
        </row>
        <row r="8269">
          <cell r="A8269" t="str">
            <v>KH</v>
          </cell>
          <cell r="B8269">
            <v>40816</v>
          </cell>
          <cell r="C8269" t="str">
            <v>42B3A1120711,3</v>
          </cell>
          <cell r="D8269">
            <v>50060000</v>
          </cell>
          <cell r="E8269" t="str">
            <v>Kárkifizetés és szolgáltatás bemutatása biztosítási ágazatonként a tárgyidőszak végén</v>
          </cell>
          <cell r="F8269" t="str">
            <v>Ebből: kötelező gépjármű felelősség</v>
          </cell>
          <cell r="G8269" t="str">
            <v>| Tárgyidőszaki kárkifizetés összege | 8 éve bekövetkezett károkra</v>
          </cell>
        </row>
        <row r="8270">
          <cell r="A8270" t="str">
            <v>KH</v>
          </cell>
          <cell r="B8270">
            <v>40816</v>
          </cell>
          <cell r="C8270" t="str">
            <v>42B3A1120711,30</v>
          </cell>
          <cell r="D8270">
            <v>11457000</v>
          </cell>
          <cell r="E8270" t="str">
            <v>Kárkifizetés és szolgáltatás bemutatása biztosítási ágazatonként a tárgyidőszak végén</v>
          </cell>
          <cell r="F8270" t="str">
            <v>Ebből: kötelező gépjármű felelősség</v>
          </cell>
          <cell r="G8270" t="str">
            <v>| IBNR tartalék összege | 5 éve bekövetkezett károkra</v>
          </cell>
        </row>
        <row r="8271">
          <cell r="A8271" t="str">
            <v>KH</v>
          </cell>
          <cell r="B8271">
            <v>40816</v>
          </cell>
          <cell r="C8271" t="str">
            <v>42B3A1120711,31</v>
          </cell>
          <cell r="D8271">
            <v>34483000</v>
          </cell>
          <cell r="E8271" t="str">
            <v>Kárkifizetés és szolgáltatás bemutatása biztosítási ágazatonként a tárgyidőszak végén</v>
          </cell>
          <cell r="F8271" t="str">
            <v>Ebből: kötelező gépjármű felelősség</v>
          </cell>
          <cell r="G8271" t="str">
            <v>| IBNR tartalék összege | 4 éve bekövetkezett károkra</v>
          </cell>
        </row>
        <row r="8272">
          <cell r="A8272" t="str">
            <v>KH</v>
          </cell>
          <cell r="B8272">
            <v>40816</v>
          </cell>
          <cell r="C8272" t="str">
            <v>42B3A1120711,32</v>
          </cell>
          <cell r="D8272">
            <v>57655000</v>
          </cell>
          <cell r="E8272" t="str">
            <v>Kárkifizetés és szolgáltatás bemutatása biztosítási ágazatonként a tárgyidőszak végén</v>
          </cell>
          <cell r="F8272" t="str">
            <v>Ebből: kötelező gépjármű felelősség</v>
          </cell>
          <cell r="G8272" t="str">
            <v>| IBNR tartalék összege | 3 éve bekövetkezett károkra</v>
          </cell>
        </row>
        <row r="8273">
          <cell r="A8273" t="str">
            <v>KH</v>
          </cell>
          <cell r="B8273">
            <v>40816</v>
          </cell>
          <cell r="C8273" t="str">
            <v>42B3A1120711,33</v>
          </cell>
          <cell r="D8273">
            <v>77054000</v>
          </cell>
          <cell r="E8273" t="str">
            <v>Kárkifizetés és szolgáltatás bemutatása biztosítási ágazatonként a tárgyidőszak végén</v>
          </cell>
          <cell r="F8273" t="str">
            <v>Ebből: kötelező gépjármű felelősség</v>
          </cell>
          <cell r="G8273" t="str">
            <v>| IBNR tartalék összege | 2 éve bekövetkezett károkra</v>
          </cell>
        </row>
        <row r="8274">
          <cell r="A8274" t="str">
            <v>KH</v>
          </cell>
          <cell r="B8274">
            <v>40816</v>
          </cell>
          <cell r="C8274" t="str">
            <v>42B3A1120711,34</v>
          </cell>
          <cell r="D8274">
            <v>231814000</v>
          </cell>
          <cell r="E8274" t="str">
            <v>Kárkifizetés és szolgáltatás bemutatása biztosítási ágazatonként a tárgyidőszak végén</v>
          </cell>
          <cell r="F8274" t="str">
            <v>Ebből: kötelező gépjármű felelősség</v>
          </cell>
          <cell r="G8274" t="str">
            <v>| IBNR tartalék összege | Előző évben bekövetkezett károkra</v>
          </cell>
        </row>
        <row r="8275">
          <cell r="A8275" t="str">
            <v>KH</v>
          </cell>
          <cell r="B8275">
            <v>40816</v>
          </cell>
          <cell r="C8275" t="str">
            <v>42B3A1120711,35</v>
          </cell>
          <cell r="D8275">
            <v>1485529000</v>
          </cell>
          <cell r="E8275" t="str">
            <v>Kárkifizetés és szolgáltatás bemutatása biztosítási ágazatonként a tárgyidőszak végén</v>
          </cell>
          <cell r="F8275" t="str">
            <v>Ebből: kötelező gépjármű felelősség</v>
          </cell>
          <cell r="G8275" t="str">
            <v>| IBNR tartalék összege | Tárgyidőszakban bekövetkezett károkra</v>
          </cell>
        </row>
        <row r="8276">
          <cell r="A8276" t="str">
            <v>KH</v>
          </cell>
          <cell r="B8276">
            <v>40816</v>
          </cell>
          <cell r="C8276" t="str">
            <v>42B3A1120711,36</v>
          </cell>
          <cell r="D8276">
            <v>1902820000</v>
          </cell>
          <cell r="E8276" t="str">
            <v>Kárkifizetés és szolgáltatás bemutatása biztosítási ágazatonként a tárgyidőszak végén</v>
          </cell>
          <cell r="F8276" t="str">
            <v>Ebből: kötelező gépjármű felelősség</v>
          </cell>
          <cell r="G8276" t="str">
            <v>| IBNR tartalék összege | Összesen</v>
          </cell>
        </row>
        <row r="8277">
          <cell r="A8277" t="str">
            <v>KH</v>
          </cell>
          <cell r="B8277">
            <v>40816</v>
          </cell>
          <cell r="C8277" t="str">
            <v>42B3A1120711,37</v>
          </cell>
          <cell r="D8277">
            <v>490958000</v>
          </cell>
          <cell r="E8277" t="str">
            <v>Kárkifizetés és szolgáltatás bemutatása biztosítási ágazatonként a tárgyidőszak végén</v>
          </cell>
          <cell r="F8277" t="str">
            <v>Ebből: kötelező gépjármű felelősség</v>
          </cell>
          <cell r="G8277" t="str">
            <v>| Matematikai tartalék összege | Tárgyidőszakot megelőzően bekövetkezett károkra</v>
          </cell>
        </row>
        <row r="8278">
          <cell r="A8278" t="str">
            <v>KH</v>
          </cell>
          <cell r="B8278">
            <v>40816</v>
          </cell>
          <cell r="C8278" t="str">
            <v>42B3A1120711,38</v>
          </cell>
          <cell r="D8278">
            <v>0</v>
          </cell>
          <cell r="E8278" t="str">
            <v>Kárkifizetés és szolgáltatás bemutatása biztosítási ágazatonként a tárgyidőszak végén</v>
          </cell>
          <cell r="F8278" t="str">
            <v>Ebből: kötelező gépjármű felelősség</v>
          </cell>
          <cell r="G8278" t="str">
            <v>| Matematikai tartalék összege | Tárgyidőszakban bekövetkezett károkra</v>
          </cell>
        </row>
        <row r="8279">
          <cell r="A8279" t="str">
            <v>KH</v>
          </cell>
          <cell r="B8279">
            <v>40816</v>
          </cell>
          <cell r="C8279" t="str">
            <v>42B3A1120711,39</v>
          </cell>
          <cell r="D8279">
            <v>490958000</v>
          </cell>
          <cell r="E8279" t="str">
            <v>Kárkifizetés és szolgáltatás bemutatása biztosítási ágazatonként a tárgyidőszak végén</v>
          </cell>
          <cell r="F8279" t="str">
            <v>Ebből: kötelező gépjármű felelősség</v>
          </cell>
          <cell r="G8279" t="str">
            <v>| Matematikai tartalék összege | Összesen</v>
          </cell>
        </row>
        <row r="8280">
          <cell r="A8280" t="str">
            <v>KH</v>
          </cell>
          <cell r="B8280">
            <v>40816</v>
          </cell>
          <cell r="C8280" t="str">
            <v>42B3A1120711,4</v>
          </cell>
          <cell r="D8280">
            <v>32400000</v>
          </cell>
          <cell r="E8280" t="str">
            <v>Kárkifizetés és szolgáltatás bemutatása biztosítási ágazatonként a tárgyidőszak végén</v>
          </cell>
          <cell r="F8280" t="str">
            <v>Ebből: kötelező gépjármű felelősség</v>
          </cell>
          <cell r="G8280" t="str">
            <v>| Tárgyidőszaki kárkifizetés összege | 7 éve bekövetkezett károkra</v>
          </cell>
        </row>
        <row r="8281">
          <cell r="A8281" t="str">
            <v>KH</v>
          </cell>
          <cell r="B8281">
            <v>40816</v>
          </cell>
          <cell r="C8281" t="str">
            <v>42B3A1120711,40</v>
          </cell>
          <cell r="D8281" t="str">
            <v>E</v>
          </cell>
          <cell r="E8281" t="str">
            <v>Kárkifizetés és szolgáltatás bemutatása biztosítási ágazatonként a tárgyidőszak végén</v>
          </cell>
          <cell r="F8281" t="str">
            <v>Ebből: kötelező gépjármű felelősség</v>
          </cell>
        </row>
        <row r="8282">
          <cell r="A8282" t="str">
            <v>KH</v>
          </cell>
          <cell r="B8282">
            <v>40816</v>
          </cell>
          <cell r="C8282" t="str">
            <v>42B3A1120711,5</v>
          </cell>
          <cell r="D8282">
            <v>43489000</v>
          </cell>
          <cell r="E8282" t="str">
            <v>Kárkifizetés és szolgáltatás bemutatása biztosítási ágazatonként a tárgyidőszak végén</v>
          </cell>
          <cell r="F8282" t="str">
            <v>Ebből: kötelező gépjármű felelősség</v>
          </cell>
          <cell r="G8282" t="str">
            <v>| Tárgyidőszaki kárkifizetés összege | 6 éve bekövetkezett károkra</v>
          </cell>
        </row>
        <row r="8283">
          <cell r="A8283" t="str">
            <v>KH</v>
          </cell>
          <cell r="B8283">
            <v>40816</v>
          </cell>
          <cell r="C8283" t="str">
            <v>42B3A1120711,6</v>
          </cell>
          <cell r="D8283">
            <v>112304000</v>
          </cell>
          <cell r="E8283" t="str">
            <v>Kárkifizetés és szolgáltatás bemutatása biztosítási ágazatonként a tárgyidőszak végén</v>
          </cell>
          <cell r="F8283" t="str">
            <v>Ebből: kötelező gépjármű felelősség</v>
          </cell>
          <cell r="G8283" t="str">
            <v>| Tárgyidőszaki kárkifizetés összege | 5 éve bekövetkezett károkra</v>
          </cell>
        </row>
        <row r="8284">
          <cell r="A8284" t="str">
            <v>KH</v>
          </cell>
          <cell r="B8284">
            <v>40816</v>
          </cell>
          <cell r="C8284" t="str">
            <v>42B3A1120711,7</v>
          </cell>
          <cell r="D8284">
            <v>55763000</v>
          </cell>
          <cell r="E8284" t="str">
            <v>Kárkifizetés és szolgáltatás bemutatása biztosítási ágazatonként a tárgyidőszak végén</v>
          </cell>
          <cell r="F8284" t="str">
            <v>Ebből: kötelező gépjármű felelősség</v>
          </cell>
          <cell r="G8284" t="str">
            <v>| Tárgyidőszaki kárkifizetés összege | 4 éve bekövetkezett károkra</v>
          </cell>
        </row>
        <row r="8285">
          <cell r="A8285" t="str">
            <v>KH</v>
          </cell>
          <cell r="B8285">
            <v>40816</v>
          </cell>
          <cell r="C8285" t="str">
            <v>42B3A1120711,8</v>
          </cell>
          <cell r="D8285">
            <v>107682000</v>
          </cell>
          <cell r="E8285" t="str">
            <v>Kárkifizetés és szolgáltatás bemutatása biztosítási ágazatonként a tárgyidőszak végén</v>
          </cell>
          <cell r="F8285" t="str">
            <v>Ebből: kötelező gépjármű felelősség</v>
          </cell>
          <cell r="G8285" t="str">
            <v>| Tárgyidőszaki kárkifizetés összege | 3 éve bekövetkezett károkra</v>
          </cell>
        </row>
        <row r="8286">
          <cell r="A8286" t="str">
            <v>KH</v>
          </cell>
          <cell r="B8286">
            <v>40816</v>
          </cell>
          <cell r="C8286" t="str">
            <v>42B3A1120711,9</v>
          </cell>
          <cell r="D8286">
            <v>172172000</v>
          </cell>
          <cell r="E8286" t="str">
            <v>Kárkifizetés és szolgáltatás bemutatása biztosítási ágazatonként a tárgyidőszak végén</v>
          </cell>
          <cell r="F8286" t="str">
            <v>Ebből: kötelező gépjármű felelősség</v>
          </cell>
          <cell r="G8286" t="str">
            <v>| Tárgyidőszaki kárkifizetés összege | 2 éve bekövetkezett károkra</v>
          </cell>
        </row>
        <row r="8287">
          <cell r="A8287" t="str">
            <v>KH</v>
          </cell>
          <cell r="B8287">
            <v>40816</v>
          </cell>
          <cell r="C8287" t="str">
            <v>42B3A2120711,1</v>
          </cell>
          <cell r="D8287">
            <v>10</v>
          </cell>
          <cell r="E8287" t="str">
            <v>Kárkifizetés és szolgáltatás bemutatása biztosítási ágazatonként a tárgyidőszak végén (darab)</v>
          </cell>
          <cell r="F8287" t="str">
            <v>Ebből: kötelező gépjármű felelősség</v>
          </cell>
          <cell r="G8287" t="str">
            <v>| Tárgyidőszakban kifizetett károk darabszáma | Több, mint 9 éve bekövetkezett károkra</v>
          </cell>
        </row>
        <row r="8288">
          <cell r="A8288" t="str">
            <v>KH</v>
          </cell>
          <cell r="B8288">
            <v>40816</v>
          </cell>
          <cell r="C8288" t="str">
            <v>42B3A2120711,10</v>
          </cell>
          <cell r="D8288">
            <v>2440</v>
          </cell>
          <cell r="E8288" t="str">
            <v>Kárkifizetés és szolgáltatás bemutatása biztosítási ágazatonként a tárgyidőszak végén (darab)</v>
          </cell>
          <cell r="F8288" t="str">
            <v>Ebből: kötelező gépjármű felelősség</v>
          </cell>
          <cell r="G8288" t="str">
            <v>| Tárgyidőszakban kifizetett károk darabszáma | Előző évben bekövetkezett károk</v>
          </cell>
        </row>
        <row r="8289">
          <cell r="A8289" t="str">
            <v>KH</v>
          </cell>
          <cell r="B8289">
            <v>40816</v>
          </cell>
          <cell r="C8289" t="str">
            <v>42B3A2120711,11</v>
          </cell>
          <cell r="D8289">
            <v>9576</v>
          </cell>
          <cell r="E8289" t="str">
            <v>Kárkifizetés és szolgáltatás bemutatása biztosítási ágazatonként a tárgyidőszak végén (darab)</v>
          </cell>
          <cell r="F8289" t="str">
            <v>Ebből: kötelező gépjármű felelősség</v>
          </cell>
          <cell r="G8289" t="str">
            <v>| Tárgyidőszakban kifizetett károk darabszáma | Tárgyidőszakban bekövetkezett károk</v>
          </cell>
        </row>
        <row r="8290">
          <cell r="A8290" t="str">
            <v>KH</v>
          </cell>
          <cell r="B8290">
            <v>40816</v>
          </cell>
          <cell r="C8290" t="str">
            <v>42B3A2120711,12</v>
          </cell>
          <cell r="D8290">
            <v>12451</v>
          </cell>
          <cell r="E8290" t="str">
            <v>Kárkifizetés és szolgáltatás bemutatása biztosítási ágazatonként a tárgyidőszak végén (darab)</v>
          </cell>
          <cell r="F8290" t="str">
            <v>Ebből: kötelező gépjármű felelősség</v>
          </cell>
          <cell r="G8290" t="str">
            <v>| Tárgyidőszakban kifizetett károk darabszáma | Összesen</v>
          </cell>
        </row>
        <row r="8291">
          <cell r="A8291" t="str">
            <v>KH</v>
          </cell>
          <cell r="B8291">
            <v>40816</v>
          </cell>
          <cell r="C8291" t="str">
            <v>42B3A2120711,13</v>
          </cell>
          <cell r="D8291">
            <v>40</v>
          </cell>
          <cell r="E8291" t="str">
            <v>Kárkifizetés és szolgáltatás bemutatása biztosítási ágazatonként a tárgyidőszak végén (darab)</v>
          </cell>
          <cell r="F8291" t="str">
            <v>Ebből: kötelező gépjármű felelősség</v>
          </cell>
          <cell r="G8291" t="str">
            <v>| Tárgyidőszakot követően várható kifizetésre kerülő károk darabszáma | Több, mint 9 éve bekövetkezett károkra</v>
          </cell>
        </row>
        <row r="8292">
          <cell r="A8292" t="str">
            <v>KH</v>
          </cell>
          <cell r="B8292">
            <v>40816</v>
          </cell>
          <cell r="C8292" t="str">
            <v>42B3A2120711,14</v>
          </cell>
          <cell r="D8292">
            <v>48</v>
          </cell>
          <cell r="E8292" t="str">
            <v>Kárkifizetés és szolgáltatás bemutatása biztosítási ágazatonként a tárgyidőszak végén (darab)</v>
          </cell>
          <cell r="F8292" t="str">
            <v>Ebből: kötelező gépjármű felelősség</v>
          </cell>
          <cell r="G8292" t="str">
            <v>| Tárgyidőszakot követően várható kifizetésre kerülő károk darabszáma | 9 éve bekövetkezett károkra</v>
          </cell>
        </row>
        <row r="8293">
          <cell r="A8293" t="str">
            <v>KH</v>
          </cell>
          <cell r="B8293">
            <v>40816</v>
          </cell>
          <cell r="C8293" t="str">
            <v>42B3A2120711,15</v>
          </cell>
          <cell r="D8293">
            <v>84</v>
          </cell>
          <cell r="E8293" t="str">
            <v>Kárkifizetés és szolgáltatás bemutatása biztosítási ágazatonként a tárgyidőszak végén (darab)</v>
          </cell>
          <cell r="F8293" t="str">
            <v>Ebből: kötelező gépjármű felelősség</v>
          </cell>
          <cell r="G8293" t="str">
            <v>| Tárgyidőszakot követően várható kifizetésre kerülő károk darabszáma | 8 éve bekövetkezett károkra</v>
          </cell>
        </row>
        <row r="8294">
          <cell r="A8294" t="str">
            <v>KH</v>
          </cell>
          <cell r="B8294">
            <v>40816</v>
          </cell>
          <cell r="C8294" t="str">
            <v>42B3A2120711,16</v>
          </cell>
          <cell r="D8294">
            <v>96</v>
          </cell>
          <cell r="E8294" t="str">
            <v>Kárkifizetés és szolgáltatás bemutatása biztosítási ágazatonként a tárgyidőszak végén (darab)</v>
          </cell>
          <cell r="F8294" t="str">
            <v>Ebből: kötelező gépjármű felelősség</v>
          </cell>
          <cell r="G8294" t="str">
            <v>| Tárgyidőszakot követően várható kifizetésre kerülő károk darabszáma | 7 éve bekövetkezett károkra</v>
          </cell>
        </row>
        <row r="8295">
          <cell r="A8295" t="str">
            <v>KH</v>
          </cell>
          <cell r="B8295">
            <v>40816</v>
          </cell>
          <cell r="C8295" t="str">
            <v>42B3A2120711,17</v>
          </cell>
          <cell r="D8295">
            <v>119</v>
          </cell>
          <cell r="E8295" t="str">
            <v>Kárkifizetés és szolgáltatás bemutatása biztosítási ágazatonként a tárgyidőszak végén (darab)</v>
          </cell>
          <cell r="F8295" t="str">
            <v>Ebből: kötelező gépjármű felelősség</v>
          </cell>
          <cell r="G8295" t="str">
            <v>| Tárgyidőszakot követően várható kifizetésre kerülő károk darabszáma | 6 éve bekövetkezett károkra</v>
          </cell>
        </row>
        <row r="8296">
          <cell r="A8296" t="str">
            <v>KH</v>
          </cell>
          <cell r="B8296">
            <v>40816</v>
          </cell>
          <cell r="C8296" t="str">
            <v>42B3A2120711,18</v>
          </cell>
          <cell r="D8296">
            <v>160</v>
          </cell>
          <cell r="E8296" t="str">
            <v>Kárkifizetés és szolgáltatás bemutatása biztosítási ágazatonként a tárgyidőszak végén (darab)</v>
          </cell>
          <cell r="F8296" t="str">
            <v>Ebből: kötelező gépjármű felelősség</v>
          </cell>
          <cell r="G8296" t="str">
            <v>| Tárgyidőszakot követően várható kifizetésre kerülő károk darabszáma | 5 éve bekövetkezett károkra</v>
          </cell>
        </row>
        <row r="8297">
          <cell r="A8297" t="str">
            <v>KH</v>
          </cell>
          <cell r="B8297">
            <v>40816</v>
          </cell>
          <cell r="C8297" t="str">
            <v>42B3A2120711,19</v>
          </cell>
          <cell r="D8297">
            <v>271</v>
          </cell>
          <cell r="E8297" t="str">
            <v>Kárkifizetés és szolgáltatás bemutatása biztosítási ágazatonként a tárgyidőszak végén (darab)</v>
          </cell>
          <cell r="F8297" t="str">
            <v>Ebből: kötelező gépjármű felelősség</v>
          </cell>
          <cell r="G8297" t="str">
            <v>| Tárgyidőszakot követően várható kifizetésre kerülő károk darabszáma | 4 éve bekövetkezett károkra</v>
          </cell>
        </row>
        <row r="8298">
          <cell r="A8298" t="str">
            <v>KH</v>
          </cell>
          <cell r="B8298">
            <v>40816</v>
          </cell>
          <cell r="C8298" t="str">
            <v>42B3A2120711,2</v>
          </cell>
          <cell r="D8298">
            <v>10</v>
          </cell>
          <cell r="E8298" t="str">
            <v>Kárkifizetés és szolgáltatás bemutatása biztosítási ágazatonként a tárgyidőszak végén (darab)</v>
          </cell>
          <cell r="F8298" t="str">
            <v>Ebből: kötelező gépjármű felelősség</v>
          </cell>
          <cell r="G8298" t="str">
            <v>| Tárgyidőszakban kifizetett károk darabszáma | 9 éve bekövetkezett károkra</v>
          </cell>
        </row>
        <row r="8299">
          <cell r="A8299" t="str">
            <v>KH</v>
          </cell>
          <cell r="B8299">
            <v>40816</v>
          </cell>
          <cell r="C8299" t="str">
            <v>42B3A2120711,20</v>
          </cell>
          <cell r="D8299">
            <v>496</v>
          </cell>
          <cell r="E8299" t="str">
            <v>Kárkifizetés és szolgáltatás bemutatása biztosítási ágazatonként a tárgyidőszak végén (darab)</v>
          </cell>
          <cell r="F8299" t="str">
            <v>Ebből: kötelező gépjármű felelősség</v>
          </cell>
          <cell r="G8299" t="str">
            <v>| Tárgyidőszakot követően várható kifizetésre kerülő károk darabszáma | 3 éve bekövetkezett károkra</v>
          </cell>
        </row>
        <row r="8300">
          <cell r="A8300" t="str">
            <v>KH</v>
          </cell>
          <cell r="B8300">
            <v>40816</v>
          </cell>
          <cell r="C8300" t="str">
            <v>42B3A2120711,21</v>
          </cell>
          <cell r="D8300">
            <v>513</v>
          </cell>
          <cell r="E8300" t="str">
            <v>Kárkifizetés és szolgáltatás bemutatása biztosítási ágazatonként a tárgyidőszak végén (darab)</v>
          </cell>
          <cell r="F8300" t="str">
            <v>Ebből: kötelező gépjármű felelősség</v>
          </cell>
          <cell r="G8300" t="str">
            <v>| Tárgyidőszakot követően várható kifizetésre kerülő károk darabszáma | 2 éve bekövetkezett károkra</v>
          </cell>
        </row>
        <row r="8301">
          <cell r="A8301" t="str">
            <v>KH</v>
          </cell>
          <cell r="B8301">
            <v>40816</v>
          </cell>
          <cell r="C8301" t="str">
            <v>42B3A2120711,22</v>
          </cell>
          <cell r="D8301">
            <v>724</v>
          </cell>
          <cell r="E8301" t="str">
            <v>Kárkifizetés és szolgáltatás bemutatása biztosítási ágazatonként a tárgyidőszak végén (darab)</v>
          </cell>
          <cell r="F8301" t="str">
            <v>Ebből: kötelező gépjármű felelősség</v>
          </cell>
          <cell r="G8301" t="str">
            <v>| Tárgyidőszakot követően várható kifizetésre kerülő károk darabszáma | Előző évben bekövetkezett károk</v>
          </cell>
        </row>
        <row r="8302">
          <cell r="A8302" t="str">
            <v>KH</v>
          </cell>
          <cell r="B8302">
            <v>40816</v>
          </cell>
          <cell r="C8302" t="str">
            <v>42B3A2120711,23</v>
          </cell>
          <cell r="D8302">
            <v>5064</v>
          </cell>
          <cell r="E8302" t="str">
            <v>Kárkifizetés és szolgáltatás bemutatása biztosítási ágazatonként a tárgyidőszak végén (darab)</v>
          </cell>
          <cell r="F8302" t="str">
            <v>Ebből: kötelező gépjármű felelősség</v>
          </cell>
          <cell r="G8302" t="str">
            <v>| Tárgyidőszakot követően várható kifizetésre kerülő károk darabszáma | Tárgyidőszakban bekövetkezett károk</v>
          </cell>
        </row>
        <row r="8303">
          <cell r="A8303" t="str">
            <v>KH</v>
          </cell>
          <cell r="B8303">
            <v>40816</v>
          </cell>
          <cell r="C8303" t="str">
            <v>42B3A2120711,24</v>
          </cell>
          <cell r="D8303">
            <v>7615</v>
          </cell>
          <cell r="E8303" t="str">
            <v>Kárkifizetés és szolgáltatás bemutatása biztosítási ágazatonként a tárgyidőszak végén (darab)</v>
          </cell>
          <cell r="F8303" t="str">
            <v>Ebből: kötelező gépjármű felelősség</v>
          </cell>
          <cell r="G8303" t="str">
            <v>| Tárgyidőszakot követően várható kifizetésre kerülő károk darabszáma | Összesen</v>
          </cell>
        </row>
        <row r="8304">
          <cell r="A8304" t="str">
            <v>KH</v>
          </cell>
          <cell r="B8304">
            <v>40816</v>
          </cell>
          <cell r="C8304" t="str">
            <v>42B3A2120711,25</v>
          </cell>
          <cell r="D8304" t="str">
            <v>E</v>
          </cell>
          <cell r="E8304" t="str">
            <v>Kárkifizetés és szolgáltatás bemutatása biztosítási ágazatonként a tárgyidőszak végén (darab)</v>
          </cell>
          <cell r="F8304" t="str">
            <v>Ebből: kötelező gépjármű felelősség</v>
          </cell>
        </row>
        <row r="8305">
          <cell r="A8305" t="str">
            <v>KH</v>
          </cell>
          <cell r="B8305">
            <v>40816</v>
          </cell>
          <cell r="C8305" t="str">
            <v>42B3A2120711,3</v>
          </cell>
          <cell r="D8305">
            <v>21</v>
          </cell>
          <cell r="E8305" t="str">
            <v>Kárkifizetés és szolgáltatás bemutatása biztosítási ágazatonként a tárgyidőszak végén (darab)</v>
          </cell>
          <cell r="F8305" t="str">
            <v>Ebből: kötelező gépjármű felelősség</v>
          </cell>
          <cell r="G8305" t="str">
            <v>| Tárgyidőszakban kifizetett károk darabszáma | 8 éve bekövetkezett károkra</v>
          </cell>
        </row>
        <row r="8306">
          <cell r="A8306" t="str">
            <v>KH</v>
          </cell>
          <cell r="B8306">
            <v>40816</v>
          </cell>
          <cell r="C8306" t="str">
            <v>42B3A2120711,4</v>
          </cell>
          <cell r="D8306">
            <v>15</v>
          </cell>
          <cell r="E8306" t="str">
            <v>Kárkifizetés és szolgáltatás bemutatása biztosítási ágazatonként a tárgyidőszak végén (darab)</v>
          </cell>
          <cell r="F8306" t="str">
            <v>Ebből: kötelező gépjármű felelősség</v>
          </cell>
          <cell r="G8306" t="str">
            <v>| Tárgyidőszakban kifizetett károk darabszáma | 7 éve bekövetkezett károkra</v>
          </cell>
        </row>
        <row r="8307">
          <cell r="A8307" t="str">
            <v>KH</v>
          </cell>
          <cell r="B8307">
            <v>40816</v>
          </cell>
          <cell r="C8307" t="str">
            <v>42B3A2120711,5</v>
          </cell>
          <cell r="D8307">
            <v>18</v>
          </cell>
          <cell r="E8307" t="str">
            <v>Kárkifizetés és szolgáltatás bemutatása biztosítási ágazatonként a tárgyidőszak végén (darab)</v>
          </cell>
          <cell r="F8307" t="str">
            <v>Ebből: kötelező gépjármű felelősség</v>
          </cell>
          <cell r="G8307" t="str">
            <v>| Tárgyidőszakban kifizetett károk darabszáma | 6 éve bekövetkezett károkra</v>
          </cell>
        </row>
        <row r="8308">
          <cell r="A8308" t="str">
            <v>KH</v>
          </cell>
          <cell r="B8308">
            <v>40816</v>
          </cell>
          <cell r="C8308" t="str">
            <v>42B3A2120711,6</v>
          </cell>
          <cell r="D8308">
            <v>36</v>
          </cell>
          <cell r="E8308" t="str">
            <v>Kárkifizetés és szolgáltatás bemutatása biztosítási ágazatonként a tárgyidőszak végén (darab)</v>
          </cell>
          <cell r="F8308" t="str">
            <v>Ebből: kötelező gépjármű felelősség</v>
          </cell>
          <cell r="G8308" t="str">
            <v>| Tárgyidőszakban kifizetett károk darabszáma | 5 éve bekövetkezett károkra</v>
          </cell>
        </row>
        <row r="8309">
          <cell r="A8309" t="str">
            <v>KH</v>
          </cell>
          <cell r="B8309">
            <v>40816</v>
          </cell>
          <cell r="C8309" t="str">
            <v>42B3A2120711,7</v>
          </cell>
          <cell r="D8309">
            <v>44</v>
          </cell>
          <cell r="E8309" t="str">
            <v>Kárkifizetés és szolgáltatás bemutatása biztosítási ágazatonként a tárgyidőszak végén (darab)</v>
          </cell>
          <cell r="F8309" t="str">
            <v>Ebből: kötelező gépjármű felelősség</v>
          </cell>
          <cell r="G8309" t="str">
            <v>| Tárgyidőszakban kifizetett károk darabszáma | 4 éve bekövetkezett károkra</v>
          </cell>
        </row>
        <row r="8310">
          <cell r="A8310" t="str">
            <v>KH</v>
          </cell>
          <cell r="B8310">
            <v>40816</v>
          </cell>
          <cell r="C8310" t="str">
            <v>42B3A2120711,8</v>
          </cell>
          <cell r="D8310">
            <v>79</v>
          </cell>
          <cell r="E8310" t="str">
            <v>Kárkifizetés és szolgáltatás bemutatása biztosítási ágazatonként a tárgyidőszak végén (darab)</v>
          </cell>
          <cell r="F8310" t="str">
            <v>Ebből: kötelező gépjármű felelősség</v>
          </cell>
          <cell r="G8310" t="str">
            <v>| Tárgyidőszakban kifizetett károk darabszáma | 3 éve bekövetkezett károkra</v>
          </cell>
        </row>
        <row r="8311">
          <cell r="A8311" t="str">
            <v>KH</v>
          </cell>
          <cell r="B8311">
            <v>40816</v>
          </cell>
          <cell r="C8311" t="str">
            <v>42B3A2120711,9</v>
          </cell>
          <cell r="D8311">
            <v>202</v>
          </cell>
          <cell r="E8311" t="str">
            <v>Kárkifizetés és szolgáltatás bemutatása biztosítási ágazatonként a tárgyidőszak végén (darab)</v>
          </cell>
          <cell r="F8311" t="str">
            <v>Ebből: kötelező gépjármű felelősség</v>
          </cell>
          <cell r="G8311" t="str">
            <v>| Tárgyidőszakban kifizetett károk darabszáma | 2 éve bekövetkezett károkra</v>
          </cell>
        </row>
        <row r="8312">
          <cell r="A8312" t="str">
            <v>KÖT</v>
          </cell>
          <cell r="B8312">
            <v>40543</v>
          </cell>
          <cell r="C8312" t="str">
            <v>42B3A1120711,40</v>
          </cell>
          <cell r="D8312" t="str">
            <v>E</v>
          </cell>
          <cell r="E8312" t="str">
            <v>Kárkifizetés és szolgáltatás bemutatása biztosítási ágazatonként a tárgyidőszak végén</v>
          </cell>
          <cell r="F8312" t="str">
            <v>Ebből: kötelező gépjármű felelősség</v>
          </cell>
        </row>
        <row r="8313">
          <cell r="A8313" t="str">
            <v>KÖT</v>
          </cell>
          <cell r="B8313">
            <v>40543</v>
          </cell>
          <cell r="C8313" t="str">
            <v>42B3A2120711,25</v>
          </cell>
          <cell r="D8313" t="str">
            <v>E</v>
          </cell>
          <cell r="E8313" t="str">
            <v>Kárkifizetés és szolgáltatás bemutatása biztosítási ágazatonként a tárgyidőszak végén (darab)</v>
          </cell>
          <cell r="F8313" t="str">
            <v>Ebből: kötelező gépjármű felelősség</v>
          </cell>
        </row>
        <row r="8314">
          <cell r="A8314" t="str">
            <v>KÖT</v>
          </cell>
          <cell r="B8314">
            <v>40633</v>
          </cell>
          <cell r="C8314" t="str">
            <v>42B3A1120711,40</v>
          </cell>
          <cell r="D8314" t="str">
            <v>E</v>
          </cell>
          <cell r="E8314" t="str">
            <v>Kárkifizetés és szolgáltatás bemutatása biztosítási ágazatonként a tárgyidőszak végén</v>
          </cell>
          <cell r="F8314" t="str">
            <v>Ebből: kötelező gépjármű felelősség</v>
          </cell>
        </row>
        <row r="8315">
          <cell r="A8315" t="str">
            <v>KÖT</v>
          </cell>
          <cell r="B8315">
            <v>40633</v>
          </cell>
          <cell r="C8315" t="str">
            <v>42B3A2120711,25</v>
          </cell>
          <cell r="D8315" t="str">
            <v>E</v>
          </cell>
          <cell r="E8315" t="str">
            <v>Kárkifizetés és szolgáltatás bemutatása biztosítási ágazatonként a tárgyidőszak végén (darab)</v>
          </cell>
          <cell r="F8315" t="str">
            <v>Ebből: kötelező gépjármű felelősség</v>
          </cell>
        </row>
        <row r="8316">
          <cell r="A8316" t="str">
            <v>KÖT</v>
          </cell>
          <cell r="B8316">
            <v>40724</v>
          </cell>
          <cell r="C8316" t="str">
            <v>42B3A1120711,40</v>
          </cell>
          <cell r="D8316" t="str">
            <v>E</v>
          </cell>
          <cell r="E8316" t="str">
            <v>Kárkifizetés és szolgáltatás bemutatása biztosítási ágazatonként a tárgyidőszak végén</v>
          </cell>
          <cell r="F8316" t="str">
            <v>Ebből: kötelező gépjármű felelősség</v>
          </cell>
        </row>
        <row r="8317">
          <cell r="A8317" t="str">
            <v>KÖT</v>
          </cell>
          <cell r="B8317">
            <v>40724</v>
          </cell>
          <cell r="C8317" t="str">
            <v>42B3A2120711,25</v>
          </cell>
          <cell r="D8317" t="str">
            <v>E</v>
          </cell>
          <cell r="E8317" t="str">
            <v>Kárkifizetés és szolgáltatás bemutatása biztosítási ágazatonként a tárgyidőszak végén (darab)</v>
          </cell>
          <cell r="F8317" t="str">
            <v>Ebből: kötelező gépjármű felelősség</v>
          </cell>
        </row>
        <row r="8318">
          <cell r="A8318" t="str">
            <v>KÖT</v>
          </cell>
          <cell r="B8318">
            <v>40816</v>
          </cell>
          <cell r="C8318" t="str">
            <v>42B3A1120711,40</v>
          </cell>
          <cell r="D8318" t="str">
            <v>E</v>
          </cell>
          <cell r="E8318" t="str">
            <v>Kárkifizetés és szolgáltatás bemutatása biztosítási ágazatonként a tárgyidőszak végén</v>
          </cell>
          <cell r="F8318" t="str">
            <v>Ebből: kötelező gépjármű felelősség</v>
          </cell>
        </row>
        <row r="8319">
          <cell r="A8319" t="str">
            <v>KÖT</v>
          </cell>
          <cell r="B8319">
            <v>40816</v>
          </cell>
          <cell r="C8319" t="str">
            <v>42B3A2120711,25</v>
          </cell>
          <cell r="D8319" t="str">
            <v>E</v>
          </cell>
          <cell r="E8319" t="str">
            <v>Kárkifizetés és szolgáltatás bemutatása biztosítási ágazatonként a tárgyidőszak végén (darab)</v>
          </cell>
          <cell r="F8319" t="str">
            <v>Ebből: kötelező gépjármű felelősség</v>
          </cell>
        </row>
        <row r="8320">
          <cell r="A8320" t="str">
            <v>KÖZLEKEDÉSI</v>
          </cell>
          <cell r="B8320">
            <v>36981</v>
          </cell>
          <cell r="C8320" t="str">
            <v>42B3A1120711,2</v>
          </cell>
          <cell r="D8320">
            <v>43270000</v>
          </cell>
          <cell r="E8320" t="str">
            <v>Kárkifizetés és szolgáltatás biztosítási ágazatonként a tárgyidőszakban</v>
          </cell>
          <cell r="F8320" t="str">
            <v>Ebből: kötelező gépjármű felelősség</v>
          </cell>
          <cell r="G8320" t="str">
            <v>| Kárkifizetés és szolgáltatás a tárgyidőszakban | (ezer Ft)</v>
          </cell>
        </row>
        <row r="8321">
          <cell r="A8321" t="str">
            <v>KÖZLEKEDÉSI</v>
          </cell>
          <cell r="B8321">
            <v>36981</v>
          </cell>
          <cell r="C8321" t="str">
            <v>42B3A1120711,4</v>
          </cell>
          <cell r="D8321">
            <v>2506000</v>
          </cell>
          <cell r="E8321" t="str">
            <v>Kárkifizetés és szolgáltatás biztosítási ágazatonként a tárgyidőszakban</v>
          </cell>
          <cell r="F8321" t="str">
            <v>Ebből: kötelező gépjármű felelősség</v>
          </cell>
          <cell r="G8321" t="str">
            <v>| A tárgy negyedévben bekövetkezett káresetekre és szolgáltatásokra történt kifizetések | (ezer Ft)</v>
          </cell>
        </row>
        <row r="8322">
          <cell r="A8322" t="str">
            <v>KÖZLEKEDÉSI</v>
          </cell>
          <cell r="B8322">
            <v>37072</v>
          </cell>
          <cell r="C8322" t="str">
            <v>42B3A1120711,2</v>
          </cell>
          <cell r="D8322">
            <v>170910000</v>
          </cell>
          <cell r="E8322" t="str">
            <v>Kárkifizetés és szolgáltatás biztosítási ágazatonként a tárgyidőszakban</v>
          </cell>
          <cell r="F8322" t="str">
            <v>Ebből: kötelező gépjármű felelősség</v>
          </cell>
          <cell r="G8322" t="str">
            <v>| Kárkifizetés és szolgáltatás a tárgyidőszakban | (ezer Ft)</v>
          </cell>
        </row>
        <row r="8323">
          <cell r="A8323" t="str">
            <v>KÖZLEKEDÉSI</v>
          </cell>
          <cell r="B8323">
            <v>37072</v>
          </cell>
          <cell r="C8323" t="str">
            <v>42B3A1120711,4</v>
          </cell>
          <cell r="D8323">
            <v>108515000</v>
          </cell>
          <cell r="E8323" t="str">
            <v>Kárkifizetés és szolgáltatás biztosítási ágazatonként a tárgyidőszakban</v>
          </cell>
          <cell r="F8323" t="str">
            <v>Ebből: kötelező gépjármű felelősség</v>
          </cell>
          <cell r="G8323" t="str">
            <v>| A tárgy negyedévben bekövetkezett káresetekre és szolgáltatásokra történt kifizetések | (ezer Ft)</v>
          </cell>
        </row>
        <row r="8324">
          <cell r="A8324" t="str">
            <v>KÖZLEKEDÉSI</v>
          </cell>
          <cell r="B8324">
            <v>37164</v>
          </cell>
          <cell r="C8324" t="str">
            <v>42B3A1120711,2</v>
          </cell>
          <cell r="D8324">
            <v>360559000</v>
          </cell>
          <cell r="E8324" t="str">
            <v>Kárkifizetés és szolgáltatás biztosítási ágazatonként a tárgyidőszakban</v>
          </cell>
          <cell r="F8324" t="str">
            <v>Ebből: kötelező gépjármű felelősség</v>
          </cell>
          <cell r="G8324" t="str">
            <v>| Kárkifizetés és szolgáltatás a tárgyidőszakban | (ezer Ft)</v>
          </cell>
        </row>
        <row r="8325">
          <cell r="A8325" t="str">
            <v>KÖZLEKEDÉSI</v>
          </cell>
          <cell r="B8325">
            <v>37164</v>
          </cell>
          <cell r="C8325" t="str">
            <v>42B3A1120711,4</v>
          </cell>
          <cell r="D8325">
            <v>288154000</v>
          </cell>
          <cell r="E8325" t="str">
            <v>Kárkifizetés és szolgáltatás biztosítási ágazatonként a tárgyidőszakban</v>
          </cell>
          <cell r="F8325" t="str">
            <v>Ebből: kötelező gépjármű felelősség</v>
          </cell>
          <cell r="G8325" t="str">
            <v>| A tárgy negyedévben bekövetkezett káresetekre és szolgáltatásokra történt kifizetések | (ezer Ft)</v>
          </cell>
        </row>
        <row r="8326">
          <cell r="A8326" t="str">
            <v>KÖZLEKEDÉSI</v>
          </cell>
          <cell r="B8326">
            <v>37256</v>
          </cell>
          <cell r="C8326" t="str">
            <v>42B3A1120711,2</v>
          </cell>
          <cell r="D8326">
            <v>659875000</v>
          </cell>
          <cell r="E8326" t="str">
            <v>Kárkifizetés és szolgáltatás biztosítási ágazatonként a tárgyidőszakban</v>
          </cell>
          <cell r="F8326" t="str">
            <v>Ebből: kötelező gépjármű felelősség</v>
          </cell>
          <cell r="G8326" t="str">
            <v>| Kárkifizetés és szolgáltatás a tárgyidőszakban | (ezer Ft)</v>
          </cell>
        </row>
        <row r="8327">
          <cell r="A8327" t="str">
            <v>KÖZLEKEDÉSI</v>
          </cell>
          <cell r="B8327">
            <v>37256</v>
          </cell>
          <cell r="C8327" t="str">
            <v>42B3A1120711,4</v>
          </cell>
          <cell r="D8327">
            <v>552697000</v>
          </cell>
          <cell r="E8327" t="str">
            <v>Kárkifizetés és szolgáltatás biztosítási ágazatonként a tárgyidőszakban</v>
          </cell>
          <cell r="F8327" t="str">
            <v>Ebből: kötelező gépjármű felelősség</v>
          </cell>
          <cell r="G8327" t="str">
            <v>| A tárgy negyedévben bekövetkezett káresetekre és szolgáltatásokra történt kifizetések | (ezer Ft)</v>
          </cell>
        </row>
        <row r="8328">
          <cell r="A8328" t="str">
            <v>KÖZLEKEDÉSI</v>
          </cell>
          <cell r="B8328">
            <v>37346</v>
          </cell>
          <cell r="C8328" t="str">
            <v>42B3A1120711,1</v>
          </cell>
          <cell r="D8328">
            <v>1592</v>
          </cell>
          <cell r="E8328" t="str">
            <v>Kárkifizetés és szolgáltatás biztosítási ágazatonként a tárgyidőszakban</v>
          </cell>
          <cell r="F8328" t="str">
            <v>Ebből: kötelező gépjármű felelősség</v>
          </cell>
          <cell r="G8328" t="str">
            <v>| Kárkifizetés és szolgáltatás a tárgyidőszakban | (db)</v>
          </cell>
        </row>
        <row r="8329">
          <cell r="A8329" t="str">
            <v>KÖZLEKEDÉSI</v>
          </cell>
          <cell r="B8329">
            <v>37346</v>
          </cell>
          <cell r="C8329" t="str">
            <v>42B3A1120711,2</v>
          </cell>
          <cell r="D8329">
            <v>380922000</v>
          </cell>
          <cell r="E8329" t="str">
            <v>Kárkifizetés és szolgáltatás biztosítási ágazatonként a tárgyidőszakban</v>
          </cell>
          <cell r="F8329" t="str">
            <v>Ebből: kötelező gépjármű felelősség</v>
          </cell>
          <cell r="G8329" t="str">
            <v>| Kárkifizetés és szolgáltatás a tárgyidőszakban | (ezer Ft)</v>
          </cell>
        </row>
        <row r="8330">
          <cell r="A8330" t="str">
            <v>KÖZLEKEDÉSI</v>
          </cell>
          <cell r="B8330">
            <v>37346</v>
          </cell>
          <cell r="C8330" t="str">
            <v>42B3A1120711,3</v>
          </cell>
          <cell r="D8330">
            <v>1304</v>
          </cell>
          <cell r="E8330" t="str">
            <v>Kárkifizetés és szolgáltatás biztosítási ágazatonként a tárgyidőszakban</v>
          </cell>
          <cell r="F8330" t="str">
            <v>Ebből: kötelező gépjármű felelősség</v>
          </cell>
          <cell r="G8330" t="str">
            <v>| A tárgy negyedévben bekövetkezett káresetek | (db)</v>
          </cell>
        </row>
        <row r="8331">
          <cell r="A8331" t="str">
            <v>KÖZLEKEDÉSI</v>
          </cell>
          <cell r="B8331">
            <v>37346</v>
          </cell>
          <cell r="C8331" t="str">
            <v>42B3A1120711,4</v>
          </cell>
          <cell r="D8331">
            <v>319955000</v>
          </cell>
          <cell r="E8331" t="str">
            <v>Kárkifizetés és szolgáltatás biztosítási ágazatonként a tárgyidőszakban</v>
          </cell>
          <cell r="F8331" t="str">
            <v>Ebből: kötelező gépjármű felelősség</v>
          </cell>
          <cell r="G8331" t="str">
            <v>| A tárgy negyedévben bekövetkezett káresetekre és szolgáltatásokra történt kifizetések | (ezer Ft)</v>
          </cell>
        </row>
        <row r="8332">
          <cell r="A8332" t="str">
            <v>KÖZLEKEDÉSI</v>
          </cell>
          <cell r="B8332">
            <v>37437</v>
          </cell>
          <cell r="C8332" t="str">
            <v>42B3A1120711,1</v>
          </cell>
          <cell r="D8332">
            <v>3064</v>
          </cell>
          <cell r="E8332" t="str">
            <v>Kárkifizetés és szolgáltatás biztosítási ágazatonként a tárgyidőszakban</v>
          </cell>
          <cell r="F8332" t="str">
            <v>Ebből: kötelező gépjármű felelősség</v>
          </cell>
          <cell r="G8332" t="str">
            <v>| Kárkifizetés és szolgáltatás a tárgyidőszakban | (db)</v>
          </cell>
        </row>
        <row r="8333">
          <cell r="A8333" t="str">
            <v>KÖZLEKEDÉSI</v>
          </cell>
          <cell r="B8333">
            <v>37437</v>
          </cell>
          <cell r="C8333" t="str">
            <v>42B3A1120711,2</v>
          </cell>
          <cell r="D8333">
            <v>816325000</v>
          </cell>
          <cell r="E8333" t="str">
            <v>Kárkifizetés és szolgáltatás biztosítási ágazatonként a tárgyidőszakban</v>
          </cell>
          <cell r="F8333" t="str">
            <v>Ebből: kötelező gépjármű felelősség</v>
          </cell>
          <cell r="G8333" t="str">
            <v>| Kárkifizetés és szolgáltatás a tárgyidőszakban | (ezer Ft)</v>
          </cell>
        </row>
        <row r="8334">
          <cell r="A8334" t="str">
            <v>KÖZLEKEDÉSI</v>
          </cell>
          <cell r="B8334">
            <v>37437</v>
          </cell>
          <cell r="C8334" t="str">
            <v>42B3A1120711,3</v>
          </cell>
          <cell r="D8334">
            <v>3778</v>
          </cell>
          <cell r="E8334" t="str">
            <v>Kárkifizetés és szolgáltatás biztosítási ágazatonként a tárgyidőszakban</v>
          </cell>
          <cell r="F8334" t="str">
            <v>Ebből: kötelező gépjármű felelősség</v>
          </cell>
          <cell r="G8334" t="str">
            <v>| A tárgy negyedévben bekövetkezett káresetek | (db)</v>
          </cell>
        </row>
        <row r="8335">
          <cell r="A8335" t="str">
            <v>KÖZLEKEDÉSI</v>
          </cell>
          <cell r="B8335">
            <v>37437</v>
          </cell>
          <cell r="C8335" t="str">
            <v>42B3A1120711,4</v>
          </cell>
          <cell r="D8335">
            <v>464949000</v>
          </cell>
          <cell r="E8335" t="str">
            <v>Kárkifizetés és szolgáltatás biztosítási ágazatonként a tárgyidőszakban</v>
          </cell>
          <cell r="F8335" t="str">
            <v>Ebből: kötelező gépjármű felelősség</v>
          </cell>
          <cell r="G8335" t="str">
            <v>| A tárgy negyedévben bekövetkezett káresetekre és szolgáltatásokra történt kifizetések | (ezer Ft)</v>
          </cell>
        </row>
        <row r="8336">
          <cell r="A8336" t="str">
            <v>KÖZLEKEDÉSI</v>
          </cell>
          <cell r="B8336">
            <v>37529</v>
          </cell>
          <cell r="C8336" t="str">
            <v>42B3A1120711,1</v>
          </cell>
          <cell r="D8336">
            <v>4968</v>
          </cell>
          <cell r="E8336" t="str">
            <v>Kárkifizetés és szolgáltatás biztosítási ágazatonként a tárgyidőszakban</v>
          </cell>
          <cell r="F8336" t="str">
            <v>Ebből: kötelező gépjármű felelősség</v>
          </cell>
          <cell r="G8336" t="str">
            <v>| Kárkifizetés és szolgáltatás a tárgyidőszakban | (db)</v>
          </cell>
        </row>
        <row r="8337">
          <cell r="A8337" t="str">
            <v>KÖZLEKEDÉSI</v>
          </cell>
          <cell r="B8337">
            <v>37529</v>
          </cell>
          <cell r="C8337" t="str">
            <v>42B3A1120711,2</v>
          </cell>
          <cell r="D8337">
            <v>1180682000</v>
          </cell>
          <cell r="E8337" t="str">
            <v>Kárkifizetés és szolgáltatás biztosítási ágazatonként a tárgyidőszakban</v>
          </cell>
          <cell r="F8337" t="str">
            <v>Ebből: kötelező gépjármű felelősség</v>
          </cell>
          <cell r="G8337" t="str">
            <v>| Kárkifizetés és szolgáltatás a tárgyidőszakban | (ezer Ft)</v>
          </cell>
        </row>
        <row r="8338">
          <cell r="A8338" t="str">
            <v>KÖZLEKEDÉSI</v>
          </cell>
          <cell r="B8338">
            <v>37529</v>
          </cell>
          <cell r="C8338" t="str">
            <v>42B3A1120711,3</v>
          </cell>
          <cell r="D8338">
            <v>6064</v>
          </cell>
          <cell r="E8338" t="str">
            <v>Kárkifizetés és szolgáltatás biztosítási ágazatonként a tárgyidőszakban</v>
          </cell>
          <cell r="F8338" t="str">
            <v>Ebből: kötelező gépjármű felelősség</v>
          </cell>
          <cell r="G8338" t="str">
            <v>| A tárgy negyedévben bekövetkezett káresetek | (db)</v>
          </cell>
        </row>
        <row r="8339">
          <cell r="A8339" t="str">
            <v>KÖZLEKEDÉSI</v>
          </cell>
          <cell r="B8339">
            <v>37529</v>
          </cell>
          <cell r="C8339" t="str">
            <v>42B3A1120711,4</v>
          </cell>
          <cell r="D8339">
            <v>693924000</v>
          </cell>
          <cell r="E8339" t="str">
            <v>Kárkifizetés és szolgáltatás biztosítási ágazatonként a tárgyidőszakban</v>
          </cell>
          <cell r="F8339" t="str">
            <v>Ebből: kötelező gépjármű felelősség</v>
          </cell>
          <cell r="G8339" t="str">
            <v>| A tárgy negyedévben bekövetkezett káresetekre és szolgáltatásokra történt kifizetések | (ezer Ft)</v>
          </cell>
        </row>
        <row r="8340">
          <cell r="A8340" t="str">
            <v>KÖZLEKEDÉSI</v>
          </cell>
          <cell r="B8340">
            <v>37621</v>
          </cell>
          <cell r="C8340" t="str">
            <v>42B3A1120711,1</v>
          </cell>
          <cell r="D8340">
            <v>6725</v>
          </cell>
          <cell r="E8340" t="str">
            <v>Kárkifizetés és szolgáltatás biztosítási ágazatonként a tárgyidőszakban</v>
          </cell>
          <cell r="F8340" t="str">
            <v>Ebből: kötelező gépjármű felelősség</v>
          </cell>
          <cell r="G8340" t="str">
            <v>| Kárkifizetés és szolgáltatás a tárgyidőszakban | (db)</v>
          </cell>
        </row>
        <row r="8341">
          <cell r="A8341" t="str">
            <v>KÖZLEKEDÉSI</v>
          </cell>
          <cell r="B8341">
            <v>37621</v>
          </cell>
          <cell r="C8341" t="str">
            <v>42B3A1120711,2</v>
          </cell>
          <cell r="D8341">
            <v>1630964000</v>
          </cell>
          <cell r="E8341" t="str">
            <v>Kárkifizetés és szolgáltatás biztosítási ágazatonként a tárgyidőszakban</v>
          </cell>
          <cell r="F8341" t="str">
            <v>Ebből: kötelező gépjármű felelősség</v>
          </cell>
          <cell r="G8341" t="str">
            <v>| Kárkifizetés és szolgáltatás a tárgyidőszakban | (ezer Ft)</v>
          </cell>
        </row>
        <row r="8342">
          <cell r="A8342" t="str">
            <v>KÖZLEKEDÉSI</v>
          </cell>
          <cell r="B8342">
            <v>37621</v>
          </cell>
          <cell r="C8342" t="str">
            <v>42B3A1120711,3</v>
          </cell>
          <cell r="D8342">
            <v>8642</v>
          </cell>
          <cell r="E8342" t="str">
            <v>Kárkifizetés és szolgáltatás biztosítási ágazatonként a tárgyidőszakban</v>
          </cell>
          <cell r="F8342" t="str">
            <v>Ebből: kötelező gépjármű felelősség</v>
          </cell>
          <cell r="G8342" t="str">
            <v>| A tárgy negyedévben bekövetkezett káresetek | (db)</v>
          </cell>
        </row>
        <row r="8343">
          <cell r="A8343" t="str">
            <v>KÖZLEKEDÉSI</v>
          </cell>
          <cell r="B8343">
            <v>37621</v>
          </cell>
          <cell r="C8343" t="str">
            <v>42B3A1120711,4</v>
          </cell>
          <cell r="D8343">
            <v>1103268000</v>
          </cell>
          <cell r="E8343" t="str">
            <v>Kárkifizetés és szolgáltatás biztosítási ágazatonként a tárgyidőszakban</v>
          </cell>
          <cell r="F8343" t="str">
            <v>Ebből: kötelező gépjármű felelősség</v>
          </cell>
          <cell r="G8343" t="str">
            <v>| A tárgy negyedévben bekövetkezett káresetekre és szolgáltatásokra történt kifizetések | (ezer Ft)</v>
          </cell>
        </row>
        <row r="8344">
          <cell r="A8344" t="str">
            <v>KÖZLEKEDÉSI</v>
          </cell>
          <cell r="B8344">
            <v>37711</v>
          </cell>
          <cell r="C8344" t="str">
            <v>42B3A1120711,1</v>
          </cell>
          <cell r="D8344">
            <v>1765</v>
          </cell>
          <cell r="E8344" t="str">
            <v>Kárkifizetés és szolgáltatás biztosítási ágazatonként a tárgyidőszakban</v>
          </cell>
          <cell r="F8344" t="str">
            <v>Ebből: kötelező gépjármű felelősség</v>
          </cell>
          <cell r="G8344" t="str">
            <v>| Kárkifizetés és szolgáltatás a tárgyidőszakban | (db)</v>
          </cell>
        </row>
        <row r="8345">
          <cell r="A8345" t="str">
            <v>KÖZLEKEDÉSI</v>
          </cell>
          <cell r="B8345">
            <v>37711</v>
          </cell>
          <cell r="C8345" t="str">
            <v>42B3A1120711,2</v>
          </cell>
          <cell r="D8345">
            <v>507592000</v>
          </cell>
          <cell r="E8345" t="str">
            <v>Kárkifizetés és szolgáltatás biztosítási ágazatonként a tárgyidőszakban</v>
          </cell>
          <cell r="F8345" t="str">
            <v>Ebből: kötelező gépjármű felelősség</v>
          </cell>
          <cell r="G8345" t="str">
            <v>| Kárkifizetés és szolgáltatás a tárgyidőszakban | (ezer Ft)</v>
          </cell>
        </row>
        <row r="8346">
          <cell r="A8346" t="str">
            <v>KÖZLEKEDÉSI</v>
          </cell>
          <cell r="B8346">
            <v>37711</v>
          </cell>
          <cell r="C8346" t="str">
            <v>42B3A1120711,3</v>
          </cell>
          <cell r="D8346">
            <v>2416</v>
          </cell>
          <cell r="E8346" t="str">
            <v>Kárkifizetés és szolgáltatás biztosítási ágazatonként a tárgyidőszakban</v>
          </cell>
          <cell r="F8346" t="str">
            <v>Ebből: kötelező gépjármű felelősség</v>
          </cell>
          <cell r="G8346" t="str">
            <v>| A tárgy negyedévben bekövetkezett káresetek | (db)</v>
          </cell>
        </row>
        <row r="8347">
          <cell r="A8347" t="str">
            <v>KÖZLEKEDÉSI</v>
          </cell>
          <cell r="B8347">
            <v>37711</v>
          </cell>
          <cell r="C8347" t="str">
            <v>42B3A1120711,4</v>
          </cell>
          <cell r="D8347">
            <v>85270000</v>
          </cell>
          <cell r="E8347" t="str">
            <v>Kárkifizetés és szolgáltatás biztosítási ágazatonként a tárgyidőszakban</v>
          </cell>
          <cell r="F8347" t="str">
            <v>Ebből: kötelező gépjármű felelősség</v>
          </cell>
          <cell r="G8347" t="str">
            <v>| A tárgy negyedévben bekövetkezett káresetekre és szolgáltatásokra történt kifizetések | (ezer Ft)</v>
          </cell>
        </row>
        <row r="8348">
          <cell r="A8348" t="str">
            <v>KÖZLEKEDÉSI</v>
          </cell>
          <cell r="B8348">
            <v>37711</v>
          </cell>
          <cell r="C8348" t="str">
            <v>42B3A1120711,5</v>
          </cell>
          <cell r="D8348" t="str">
            <v>E</v>
          </cell>
          <cell r="E8348" t="str">
            <v>Kárkifizetés és szolgáltatás biztosítási ágazatonként a tárgyidőszakban</v>
          </cell>
          <cell r="F8348" t="str">
            <v>Ebből: kötelező gépjármű felelősség</v>
          </cell>
        </row>
        <row r="8349">
          <cell r="A8349" t="str">
            <v>KÖZLEKEDÉSI</v>
          </cell>
          <cell r="B8349">
            <v>37802</v>
          </cell>
          <cell r="C8349" t="str">
            <v>42B3A1120711,1</v>
          </cell>
          <cell r="D8349">
            <v>4789</v>
          </cell>
          <cell r="E8349" t="str">
            <v>Kárkifizetés és szolgáltatás biztosítási ágazatonként a tárgyidőszakban</v>
          </cell>
          <cell r="F8349" t="str">
            <v>Ebből: kötelező gépjármű felelősség</v>
          </cell>
          <cell r="G8349" t="str">
            <v>| Kárkifizetés és szolgáltatás a tárgyidőszakban | (db)</v>
          </cell>
        </row>
        <row r="8350">
          <cell r="A8350" t="str">
            <v>KÖZLEKEDÉSI</v>
          </cell>
          <cell r="B8350">
            <v>37802</v>
          </cell>
          <cell r="C8350" t="str">
            <v>42B3A1120711,2</v>
          </cell>
          <cell r="D8350">
            <v>1137410000</v>
          </cell>
          <cell r="E8350" t="str">
            <v>Kárkifizetés és szolgáltatás biztosítási ágazatonként a tárgyidőszakban</v>
          </cell>
          <cell r="F8350" t="str">
            <v>Ebből: kötelező gépjármű felelősség</v>
          </cell>
          <cell r="G8350" t="str">
            <v>| Kárkifizetés és szolgáltatás a tárgyidőszakban | (ezer Ft)</v>
          </cell>
        </row>
        <row r="8351">
          <cell r="A8351" t="str">
            <v>KÖZLEKEDÉSI</v>
          </cell>
          <cell r="B8351">
            <v>37802</v>
          </cell>
          <cell r="C8351" t="str">
            <v>42B3A1120711,3</v>
          </cell>
          <cell r="D8351">
            <v>4522</v>
          </cell>
          <cell r="E8351" t="str">
            <v>Kárkifizetés és szolgáltatás biztosítási ágazatonként a tárgyidőszakban</v>
          </cell>
          <cell r="F8351" t="str">
            <v>Ebből: kötelező gépjármű felelősség</v>
          </cell>
          <cell r="G8351" t="str">
            <v>| A tárgy negyedévben bekövetkezett káresetek | (db)</v>
          </cell>
        </row>
        <row r="8352">
          <cell r="A8352" t="str">
            <v>KÖZLEKEDÉSI</v>
          </cell>
          <cell r="B8352">
            <v>37802</v>
          </cell>
          <cell r="C8352" t="str">
            <v>42B3A1120711,4</v>
          </cell>
          <cell r="D8352">
            <v>430623000</v>
          </cell>
          <cell r="E8352" t="str">
            <v>Kárkifizetés és szolgáltatás biztosítási ágazatonként a tárgyidőszakban</v>
          </cell>
          <cell r="F8352" t="str">
            <v>Ebből: kötelező gépjármű felelősség</v>
          </cell>
          <cell r="G8352" t="str">
            <v>| A tárgy negyedévben bekövetkezett káresetekre és szolgáltatásokra történt kifizetések | (ezer Ft)</v>
          </cell>
        </row>
        <row r="8353">
          <cell r="A8353" t="str">
            <v>KÖZLEKEDÉSI</v>
          </cell>
          <cell r="B8353">
            <v>37802</v>
          </cell>
          <cell r="C8353" t="str">
            <v>42B3A1120711,5</v>
          </cell>
          <cell r="D8353" t="str">
            <v>E</v>
          </cell>
          <cell r="E8353" t="str">
            <v>Kárkifizetés és szolgáltatás biztosítási ágazatonként a tárgyidőszakban</v>
          </cell>
          <cell r="F8353" t="str">
            <v>Ebből: kötelező gépjármű felelősség</v>
          </cell>
        </row>
        <row r="8354">
          <cell r="A8354" t="str">
            <v>KÖZLEKEDÉSI</v>
          </cell>
          <cell r="B8354">
            <v>37894</v>
          </cell>
          <cell r="C8354" t="str">
            <v>42B3A1120711,1</v>
          </cell>
          <cell r="D8354">
            <v>6964</v>
          </cell>
          <cell r="E8354" t="str">
            <v>Kárkifizetés és szolgáltatás biztosítási ágazatonként a tárgyidőszakban</v>
          </cell>
          <cell r="F8354" t="str">
            <v>Ebből: kötelező gépjármű felelősség</v>
          </cell>
          <cell r="G8354" t="str">
            <v>| Kárkifizetés és szolgáltatás a tárgyidőszakban | (db)</v>
          </cell>
        </row>
        <row r="8355">
          <cell r="A8355" t="str">
            <v>KÖZLEKEDÉSI</v>
          </cell>
          <cell r="B8355">
            <v>37894</v>
          </cell>
          <cell r="C8355" t="str">
            <v>42B3A1120711,2</v>
          </cell>
          <cell r="D8355">
            <v>1653423000</v>
          </cell>
          <cell r="E8355" t="str">
            <v>Kárkifizetés és szolgáltatás biztosítási ágazatonként a tárgyidőszakban</v>
          </cell>
          <cell r="F8355" t="str">
            <v>Ebből: kötelező gépjármű felelősség</v>
          </cell>
          <cell r="G8355" t="str">
            <v>| Kárkifizetés és szolgáltatás a tárgyidőszakban | (ezer Ft)</v>
          </cell>
        </row>
        <row r="8356">
          <cell r="A8356" t="str">
            <v>KÖZLEKEDÉSI</v>
          </cell>
          <cell r="B8356">
            <v>37894</v>
          </cell>
          <cell r="C8356" t="str">
            <v>42B3A1120711,3</v>
          </cell>
          <cell r="D8356">
            <v>7652</v>
          </cell>
          <cell r="E8356" t="str">
            <v>Kárkifizetés és szolgáltatás biztosítási ágazatonként a tárgyidőszakban</v>
          </cell>
          <cell r="F8356" t="str">
            <v>Ebből: kötelező gépjármű felelősség</v>
          </cell>
          <cell r="G8356" t="str">
            <v>| A tárgy negyedévben bekövetkezett káresetek | (db)</v>
          </cell>
        </row>
        <row r="8357">
          <cell r="A8357" t="str">
            <v>KÖZLEKEDÉSI</v>
          </cell>
          <cell r="B8357">
            <v>37894</v>
          </cell>
          <cell r="C8357" t="str">
            <v>42B3A1120711,4</v>
          </cell>
          <cell r="D8357">
            <v>928440000</v>
          </cell>
          <cell r="E8357" t="str">
            <v>Kárkifizetés és szolgáltatás biztosítási ágazatonként a tárgyidőszakban</v>
          </cell>
          <cell r="F8357" t="str">
            <v>Ebből: kötelező gépjármű felelősség</v>
          </cell>
          <cell r="G8357" t="str">
            <v>| A tárgy negyedévben bekövetkezett káresetekre és szolgáltatásokra történt kifizetések | (ezer Ft)</v>
          </cell>
        </row>
        <row r="8358">
          <cell r="A8358" t="str">
            <v>KÖZLEKEDÉSI</v>
          </cell>
          <cell r="B8358">
            <v>37894</v>
          </cell>
          <cell r="C8358" t="str">
            <v>42B3A1120711,5</v>
          </cell>
          <cell r="D8358" t="str">
            <v>E</v>
          </cell>
          <cell r="E8358" t="str">
            <v>Kárkifizetés és szolgáltatás biztosítási ágazatonként a tárgyidőszakban</v>
          </cell>
          <cell r="F8358" t="str">
            <v>Ebből: kötelező gépjármű felelősség</v>
          </cell>
        </row>
        <row r="8359">
          <cell r="A8359" t="str">
            <v>KÖZLEKEDÉSI</v>
          </cell>
          <cell r="B8359">
            <v>37986</v>
          </cell>
          <cell r="C8359" t="str">
            <v>42B3A1120711,1</v>
          </cell>
          <cell r="D8359">
            <v>9236</v>
          </cell>
          <cell r="E8359" t="str">
            <v>Kárkifizetés és szolgáltatás biztosítási ágazatonként a tárgyidőszakban</v>
          </cell>
          <cell r="F8359" t="str">
            <v>Ebből: kötelező gépjármű felelősség</v>
          </cell>
          <cell r="G8359" t="str">
            <v>| Kárkifizetés és szolgáltatás a tárgyidőszakban | (db)</v>
          </cell>
        </row>
        <row r="8360">
          <cell r="A8360" t="str">
            <v>KÖZLEKEDÉSI</v>
          </cell>
          <cell r="B8360">
            <v>37986</v>
          </cell>
          <cell r="C8360" t="str">
            <v>42B3A1120711,2</v>
          </cell>
          <cell r="D8360">
            <v>2279904000</v>
          </cell>
          <cell r="E8360" t="str">
            <v>Kárkifizetés és szolgáltatás biztosítási ágazatonként a tárgyidőszakban</v>
          </cell>
          <cell r="F8360" t="str">
            <v>Ebből: kötelező gépjármű felelősség</v>
          </cell>
          <cell r="G8360" t="str">
            <v>| Kárkifizetés és szolgáltatás a tárgyidőszakban | (ezer Ft)</v>
          </cell>
        </row>
        <row r="8361">
          <cell r="A8361" t="str">
            <v>KÖZLEKEDÉSI</v>
          </cell>
          <cell r="B8361">
            <v>37986</v>
          </cell>
          <cell r="C8361" t="str">
            <v>42B3A1120711,3</v>
          </cell>
          <cell r="D8361">
            <v>9644</v>
          </cell>
          <cell r="E8361" t="str">
            <v>Kárkifizetés és szolgáltatás biztosítási ágazatonként a tárgyidőszakban</v>
          </cell>
          <cell r="F8361" t="str">
            <v>Ebből: kötelező gépjármű felelősség</v>
          </cell>
          <cell r="G8361" t="str">
            <v>| A tárgy negyedévben bekövetkezett káresetek | (db)</v>
          </cell>
        </row>
        <row r="8362">
          <cell r="A8362" t="str">
            <v>KÖZLEKEDÉSI</v>
          </cell>
          <cell r="B8362">
            <v>37986</v>
          </cell>
          <cell r="C8362" t="str">
            <v>42B3A1120711,4</v>
          </cell>
          <cell r="D8362">
            <v>1494218000</v>
          </cell>
          <cell r="E8362" t="str">
            <v>Kárkifizetés és szolgáltatás biztosítási ágazatonként a tárgyidőszakban</v>
          </cell>
          <cell r="F8362" t="str">
            <v>Ebből: kötelező gépjármű felelősség</v>
          </cell>
          <cell r="G8362" t="str">
            <v>| A tárgy negyedévben bekövetkezett káresetekre és szolgáltatásokra történt kifizetések | (ezer Ft)</v>
          </cell>
        </row>
        <row r="8363">
          <cell r="A8363" t="str">
            <v>KÖZLEKEDÉSI</v>
          </cell>
          <cell r="B8363">
            <v>37986</v>
          </cell>
          <cell r="C8363" t="str">
            <v>42B3A1120711,5</v>
          </cell>
          <cell r="D8363" t="str">
            <v>E</v>
          </cell>
          <cell r="E8363" t="str">
            <v>Kárkifizetés és szolgáltatás biztosítási ágazatonként a tárgyidőszakban</v>
          </cell>
          <cell r="F8363" t="str">
            <v>Ebből: kötelező gépjármű felelősség</v>
          </cell>
        </row>
        <row r="8364">
          <cell r="A8364" t="str">
            <v>KÖZLEKEDÉSI</v>
          </cell>
          <cell r="B8364">
            <v>38077</v>
          </cell>
          <cell r="C8364" t="str">
            <v>42B3A1120711,1</v>
          </cell>
          <cell r="D8364">
            <v>2874</v>
          </cell>
          <cell r="E8364" t="str">
            <v>Kárkifizetés és szolgáltatás biztosítási ágazatonként a tárgyidőszakban</v>
          </cell>
          <cell r="F8364" t="str">
            <v>Ebből: kötelező gépjármű felelősség</v>
          </cell>
          <cell r="G8364" t="str">
            <v>| Kárkifizetés és szolgáltatás a tárgyidőszakban | (db)</v>
          </cell>
        </row>
        <row r="8365">
          <cell r="A8365" t="str">
            <v>KÖZLEKEDÉSI</v>
          </cell>
          <cell r="B8365">
            <v>38077</v>
          </cell>
          <cell r="C8365" t="str">
            <v>42B3A1120711,2</v>
          </cell>
          <cell r="D8365">
            <v>688643000</v>
          </cell>
          <cell r="E8365" t="str">
            <v>Kárkifizetés és szolgáltatás biztosítási ágazatonként a tárgyidőszakban</v>
          </cell>
          <cell r="F8365" t="str">
            <v>Ebből: kötelező gépjármű felelősség</v>
          </cell>
          <cell r="G8365" t="str">
            <v>| Kárkifizetés és szolgáltatás a tárgyidőszakban | (ezer Ft)</v>
          </cell>
        </row>
        <row r="8366">
          <cell r="A8366" t="str">
            <v>KÖZLEKEDÉSI</v>
          </cell>
          <cell r="B8366">
            <v>38077</v>
          </cell>
          <cell r="C8366" t="str">
            <v>42B3A1120711,3</v>
          </cell>
          <cell r="D8366">
            <v>2233</v>
          </cell>
          <cell r="E8366" t="str">
            <v>Kárkifizetés és szolgáltatás biztosítási ágazatonként a tárgyidőszakban</v>
          </cell>
          <cell r="F8366" t="str">
            <v>Ebből: kötelező gépjármű felelősség</v>
          </cell>
          <cell r="G8366" t="str">
            <v>| A tárgy negyedévben bekövetkezett káresetek | (db)</v>
          </cell>
        </row>
        <row r="8367">
          <cell r="A8367" t="str">
            <v>KÖZLEKEDÉSI</v>
          </cell>
          <cell r="B8367">
            <v>38077</v>
          </cell>
          <cell r="C8367" t="str">
            <v>42B3A1120711,4</v>
          </cell>
          <cell r="D8367">
            <v>129020000</v>
          </cell>
          <cell r="E8367" t="str">
            <v>Kárkifizetés és szolgáltatás biztosítási ágazatonként a tárgyidőszakban</v>
          </cell>
          <cell r="F8367" t="str">
            <v>Ebből: kötelező gépjármű felelősség</v>
          </cell>
          <cell r="G8367" t="str">
            <v>| A tárgy negyedévben bekövetkezett káresetekre és szolgáltatásokra történt kifizetések | (ezer Ft)</v>
          </cell>
        </row>
        <row r="8368">
          <cell r="A8368" t="str">
            <v>KÖZLEKEDÉSI</v>
          </cell>
          <cell r="B8368">
            <v>38077</v>
          </cell>
          <cell r="C8368" t="str">
            <v>42B3A1120711,5</v>
          </cell>
          <cell r="D8368" t="str">
            <v>M</v>
          </cell>
          <cell r="E8368" t="str">
            <v>Kárkifizetés és szolgáltatás biztosítási ágazatonként a tárgyidőszakban</v>
          </cell>
          <cell r="F8368" t="str">
            <v>Ebből: kötelező gépjármű felelősség</v>
          </cell>
        </row>
        <row r="8369">
          <cell r="A8369" t="str">
            <v>KÖZLEKEDÉSI</v>
          </cell>
          <cell r="B8369">
            <v>38168</v>
          </cell>
          <cell r="C8369" t="str">
            <v>42B3A1120711,1</v>
          </cell>
          <cell r="D8369">
            <v>5551</v>
          </cell>
          <cell r="E8369" t="str">
            <v>Kárkifizetés és szolgáltatás biztosítási ágazatonként a tárgyidőszakban</v>
          </cell>
          <cell r="F8369" t="str">
            <v>Ebből: kötelező gépjármű felelősség</v>
          </cell>
          <cell r="G8369" t="str">
            <v>| Kárkifizetés és szolgáltatás a tárgyidőszakban | (db)</v>
          </cell>
        </row>
        <row r="8370">
          <cell r="A8370" t="str">
            <v>KÖZLEKEDÉSI</v>
          </cell>
          <cell r="B8370">
            <v>38168</v>
          </cell>
          <cell r="C8370" t="str">
            <v>42B3A1120711,2</v>
          </cell>
          <cell r="D8370">
            <v>1454886000</v>
          </cell>
          <cell r="E8370" t="str">
            <v>Kárkifizetés és szolgáltatás biztosítási ágazatonként a tárgyidőszakban</v>
          </cell>
          <cell r="F8370" t="str">
            <v>Ebből: kötelező gépjármű felelősség</v>
          </cell>
          <cell r="G8370" t="str">
            <v>| Kárkifizetés és szolgáltatás a tárgyidőszakban | (ezer Ft)</v>
          </cell>
        </row>
        <row r="8371">
          <cell r="A8371" t="str">
            <v>KÖZLEKEDÉSI</v>
          </cell>
          <cell r="B8371">
            <v>38168</v>
          </cell>
          <cell r="C8371" t="str">
            <v>42B3A1120711,3</v>
          </cell>
          <cell r="D8371">
            <v>2328</v>
          </cell>
          <cell r="E8371" t="str">
            <v>Kárkifizetés és szolgáltatás biztosítási ágazatonként a tárgyidőszakban</v>
          </cell>
          <cell r="F8371" t="str">
            <v>Ebből: kötelező gépjármű felelősség</v>
          </cell>
          <cell r="G8371" t="str">
            <v>| A tárgy negyedévben bekövetkezett káresetek | (db)</v>
          </cell>
        </row>
        <row r="8372">
          <cell r="A8372" t="str">
            <v>KÖZLEKEDÉSI</v>
          </cell>
          <cell r="B8372">
            <v>38168</v>
          </cell>
          <cell r="C8372" t="str">
            <v>42B3A1120711,4</v>
          </cell>
          <cell r="D8372">
            <v>470978000</v>
          </cell>
          <cell r="E8372" t="str">
            <v>Kárkifizetés és szolgáltatás biztosítási ágazatonként a tárgyidőszakban</v>
          </cell>
          <cell r="F8372" t="str">
            <v>Ebből: kötelező gépjármű felelősség</v>
          </cell>
          <cell r="G8372" t="str">
            <v>| A tárgy negyedévben bekövetkezett káresetekre és szolgáltatásokra történt kifizetések | (ezer Ft)</v>
          </cell>
        </row>
        <row r="8373">
          <cell r="A8373" t="str">
            <v>KÖZLEKEDÉSI</v>
          </cell>
          <cell r="B8373">
            <v>38168</v>
          </cell>
          <cell r="C8373" t="str">
            <v>42B3A1120711,5</v>
          </cell>
          <cell r="D8373" t="str">
            <v>E</v>
          </cell>
          <cell r="E8373" t="str">
            <v>Kárkifizetés és szolgáltatás biztosítási ágazatonként a tárgyidőszakban</v>
          </cell>
          <cell r="F8373" t="str">
            <v>Ebből: kötelező gépjármű felelősség</v>
          </cell>
        </row>
        <row r="8374">
          <cell r="A8374" t="str">
            <v>KÖZLEKEDÉSI</v>
          </cell>
          <cell r="B8374">
            <v>38260</v>
          </cell>
          <cell r="C8374" t="str">
            <v>42B3A1120711,1</v>
          </cell>
          <cell r="D8374">
            <v>7940</v>
          </cell>
          <cell r="E8374" t="str">
            <v>Kárkifizetés és szolgáltatás biztosítási ágazatonként a tárgyidőszakban</v>
          </cell>
          <cell r="F8374" t="str">
            <v>Ebből: kötelező gépjármű felelősség</v>
          </cell>
          <cell r="G8374" t="str">
            <v>| Kárkifizetés és szolgáltatás a tárgyidőszakban | (db)</v>
          </cell>
        </row>
        <row r="8375">
          <cell r="A8375" t="str">
            <v>KÖZLEKEDÉSI</v>
          </cell>
          <cell r="B8375">
            <v>38260</v>
          </cell>
          <cell r="C8375" t="str">
            <v>42B3A1120711,2</v>
          </cell>
          <cell r="D8375">
            <v>2083650000</v>
          </cell>
          <cell r="E8375" t="str">
            <v>Kárkifizetés és szolgáltatás biztosítási ágazatonként a tárgyidőszakban</v>
          </cell>
          <cell r="F8375" t="str">
            <v>Ebből: kötelező gépjármű felelősség</v>
          </cell>
          <cell r="G8375" t="str">
            <v>| Kárkifizetés és szolgáltatás a tárgyidőszakban | (ezer Ft)</v>
          </cell>
        </row>
        <row r="8376">
          <cell r="A8376" t="str">
            <v>KÖZLEKEDÉSI</v>
          </cell>
          <cell r="B8376">
            <v>38260</v>
          </cell>
          <cell r="C8376" t="str">
            <v>42B3A1120711,3</v>
          </cell>
          <cell r="D8376">
            <v>2326</v>
          </cell>
          <cell r="E8376" t="str">
            <v>Kárkifizetés és szolgáltatás biztosítási ágazatonként a tárgyidőszakban</v>
          </cell>
          <cell r="F8376" t="str">
            <v>Ebből: kötelező gépjármű felelősség</v>
          </cell>
          <cell r="G8376" t="str">
            <v>| A tárgy negyedévben bekövetkezett káresetek | (db)</v>
          </cell>
        </row>
        <row r="8377">
          <cell r="A8377" t="str">
            <v>KÖZLEKEDÉSI</v>
          </cell>
          <cell r="B8377">
            <v>38260</v>
          </cell>
          <cell r="C8377" t="str">
            <v>42B3A1120711,4</v>
          </cell>
          <cell r="D8377">
            <v>500815000</v>
          </cell>
          <cell r="E8377" t="str">
            <v>Kárkifizetés és szolgáltatás biztosítási ágazatonként a tárgyidőszakban</v>
          </cell>
          <cell r="F8377" t="str">
            <v>Ebből: kötelező gépjármű felelősség</v>
          </cell>
          <cell r="G8377" t="str">
            <v>| A tárgy negyedévben bekövetkezett káresetekre és szolgáltatásokra történt kifizetések | (ezer Ft)</v>
          </cell>
        </row>
        <row r="8378">
          <cell r="A8378" t="str">
            <v>KÖZLEKEDÉSI</v>
          </cell>
          <cell r="B8378">
            <v>38260</v>
          </cell>
          <cell r="C8378" t="str">
            <v>42B3A1120711,5</v>
          </cell>
          <cell r="D8378" t="str">
            <v>E</v>
          </cell>
          <cell r="E8378" t="str">
            <v>Kárkifizetés és szolgáltatás biztosítási ágazatonként a tárgyidőszakban</v>
          </cell>
          <cell r="F8378" t="str">
            <v>Ebből: kötelező gépjármű felelősség</v>
          </cell>
        </row>
        <row r="8379">
          <cell r="A8379" t="str">
            <v>KÖZLEKEDÉSI</v>
          </cell>
          <cell r="B8379">
            <v>38352</v>
          </cell>
          <cell r="C8379" t="str">
            <v>42B3A1120711,1</v>
          </cell>
          <cell r="D8379">
            <v>10898</v>
          </cell>
          <cell r="E8379" t="str">
            <v>Kárkifizetés és szolgáltatás biztosítási ágazatonként a tárgyidőszakban</v>
          </cell>
          <cell r="F8379" t="str">
            <v>Ebből: kötelező gépjármű felelősség</v>
          </cell>
          <cell r="G8379" t="str">
            <v>| Kárkifizetés és szolgáltatás a tárgyidőszakban | (db)</v>
          </cell>
        </row>
        <row r="8380">
          <cell r="A8380" t="str">
            <v>KÖZLEKEDÉSI</v>
          </cell>
          <cell r="B8380">
            <v>38352</v>
          </cell>
          <cell r="C8380" t="str">
            <v>42B3A1120711,2</v>
          </cell>
          <cell r="D8380">
            <v>2810263000</v>
          </cell>
          <cell r="E8380" t="str">
            <v>Kárkifizetés és szolgáltatás biztosítási ágazatonként a tárgyidőszakban</v>
          </cell>
          <cell r="F8380" t="str">
            <v>Ebből: kötelező gépjármű felelősség</v>
          </cell>
          <cell r="G8380" t="str">
            <v>| Kárkifizetés és szolgáltatás a tárgyidőszakban | (ezer Ft)</v>
          </cell>
        </row>
        <row r="8381">
          <cell r="A8381" t="str">
            <v>KÖZLEKEDÉSI</v>
          </cell>
          <cell r="B8381">
            <v>38352</v>
          </cell>
          <cell r="C8381" t="str">
            <v>42B3A1120711,3</v>
          </cell>
          <cell r="D8381">
            <v>2600</v>
          </cell>
          <cell r="E8381" t="str">
            <v>Kárkifizetés és szolgáltatás biztosítási ágazatonként a tárgyidőszakban</v>
          </cell>
          <cell r="F8381" t="str">
            <v>Ebből: kötelező gépjármű felelősség</v>
          </cell>
          <cell r="G8381" t="str">
            <v>| A tárgy negyedévben bekövetkezett káresetek | (db)</v>
          </cell>
        </row>
        <row r="8382">
          <cell r="A8382" t="str">
            <v>KÖZLEKEDÉSI</v>
          </cell>
          <cell r="B8382">
            <v>38352</v>
          </cell>
          <cell r="C8382" t="str">
            <v>42B3A1120711,4</v>
          </cell>
          <cell r="D8382">
            <v>590370000</v>
          </cell>
          <cell r="E8382" t="str">
            <v>Kárkifizetés és szolgáltatás biztosítási ágazatonként a tárgyidőszakban</v>
          </cell>
          <cell r="F8382" t="str">
            <v>Ebből: kötelező gépjármű felelősség</v>
          </cell>
          <cell r="G8382" t="str">
            <v>| A tárgy negyedévben bekövetkezett káresetekre és szolgáltatásokra történt kifizetések | (ezer Ft)</v>
          </cell>
        </row>
        <row r="8383">
          <cell r="A8383" t="str">
            <v>KÖZLEKEDÉSI</v>
          </cell>
          <cell r="B8383">
            <v>38352</v>
          </cell>
          <cell r="C8383" t="str">
            <v>42B3A1120711,5</v>
          </cell>
          <cell r="D8383" t="str">
            <v>E</v>
          </cell>
          <cell r="E8383" t="str">
            <v>Kárkifizetés és szolgáltatás biztosítási ágazatonként a tárgyidőszakban</v>
          </cell>
          <cell r="F8383" t="str">
            <v>Ebből: kötelező gépjármű felelősség</v>
          </cell>
        </row>
        <row r="8384">
          <cell r="A8384" t="str">
            <v>KÖZLEKEDÉSI</v>
          </cell>
          <cell r="B8384">
            <v>38442</v>
          </cell>
          <cell r="C8384" t="str">
            <v>42B3A1120711,10</v>
          </cell>
          <cell r="D8384">
            <v>2849025000</v>
          </cell>
          <cell r="E8384" t="str">
            <v>Kárkifizetés és szolgáltatás bemutatása biztosítási ágazatonként a tárgyidőszak végén</v>
          </cell>
          <cell r="F8384" t="str">
            <v>Ebből: kötelező gépjármű felelősség</v>
          </cell>
          <cell r="G8384" t="str">
            <v>| Tárgyidőszakot követően várható kárkifizetés összege | Összesen</v>
          </cell>
        </row>
        <row r="8385">
          <cell r="A8385" t="str">
            <v>KÖZLEKEDÉSI</v>
          </cell>
          <cell r="B8385">
            <v>38442</v>
          </cell>
          <cell r="C8385" t="str">
            <v>42B3A1120711,11</v>
          </cell>
          <cell r="D8385">
            <v>860605000</v>
          </cell>
          <cell r="E8385" t="str">
            <v>Kárkifizetés és szolgáltatás bemutatása biztosítási ágazatonként a tárgyidőszak végén</v>
          </cell>
          <cell r="F8385" t="str">
            <v>Ebből: kötelező gépjármű felelősség</v>
          </cell>
          <cell r="G8385" t="str">
            <v>| | Bekövetkezett, de be nem jelentett károkra várható kárkifizetés a tárgyidőszakot követően</v>
          </cell>
        </row>
        <row r="8386">
          <cell r="A8386" t="str">
            <v>KÖZLEKEDÉSI</v>
          </cell>
          <cell r="B8386">
            <v>38442</v>
          </cell>
          <cell r="C8386" t="str">
            <v>42B3A1120711,12</v>
          </cell>
          <cell r="D8386" t="str">
            <v>E</v>
          </cell>
          <cell r="E8386" t="str">
            <v>Kárkifizetés és szolgáltatás bemutatása biztosítási ágazatonként a tárgyidőszak végén</v>
          </cell>
          <cell r="F8386" t="str">
            <v>Ebből: kötelező gépjármű felelősség</v>
          </cell>
        </row>
        <row r="8387">
          <cell r="A8387" t="str">
            <v>KÖZLEKEDÉSI</v>
          </cell>
          <cell r="B8387">
            <v>38442</v>
          </cell>
          <cell r="C8387" t="str">
            <v>42B3A1120711,2</v>
          </cell>
          <cell r="D8387">
            <v>169186000</v>
          </cell>
          <cell r="E8387" t="str">
            <v>Kárkifizetés és szolgáltatás bemutatása biztosítási ágazatonként a tárgyidőszak végén</v>
          </cell>
          <cell r="F8387" t="str">
            <v>Ebből: kötelező gépjármű felelősség</v>
          </cell>
          <cell r="G8387" t="str">
            <v>| Tárgyidőszaki kárkifizetés összege | 2-5 éve bekövetkezett károkra</v>
          </cell>
        </row>
        <row r="8388">
          <cell r="A8388" t="str">
            <v>KÖZLEKEDÉSI</v>
          </cell>
          <cell r="B8388">
            <v>38442</v>
          </cell>
          <cell r="C8388" t="str">
            <v>42B3A1120711,3</v>
          </cell>
          <cell r="D8388">
            <v>557421000</v>
          </cell>
          <cell r="E8388" t="str">
            <v>Kárkifizetés és szolgáltatás bemutatása biztosítási ágazatonként a tárgyidőszak végén</v>
          </cell>
          <cell r="F8388" t="str">
            <v>Ebből: kötelező gépjármű felelősség</v>
          </cell>
          <cell r="G8388" t="str">
            <v>| Tárgyidőszaki kárkifizetés összege | Előző évben bekövetkezett károkra</v>
          </cell>
        </row>
        <row r="8389">
          <cell r="A8389" t="str">
            <v>KÖZLEKEDÉSI</v>
          </cell>
          <cell r="B8389">
            <v>38442</v>
          </cell>
          <cell r="C8389" t="str">
            <v>42B3A1120711,4</v>
          </cell>
          <cell r="D8389">
            <v>95693000</v>
          </cell>
          <cell r="E8389" t="str">
            <v>Kárkifizetés és szolgáltatás bemutatása biztosítási ágazatonként a tárgyidőszak végén</v>
          </cell>
          <cell r="F8389" t="str">
            <v>Ebből: kötelező gépjármű felelősség</v>
          </cell>
          <cell r="G8389" t="str">
            <v>| Tárgyidőszaki kárkifizetés összege | Tárgyidőszakban bekövetkezett károkra</v>
          </cell>
        </row>
        <row r="8390">
          <cell r="A8390" t="str">
            <v>KÖZLEKEDÉSI</v>
          </cell>
          <cell r="B8390">
            <v>38442</v>
          </cell>
          <cell r="C8390" t="str">
            <v>42B3A1120711,5</v>
          </cell>
          <cell r="D8390">
            <v>822300000</v>
          </cell>
          <cell r="E8390" t="str">
            <v>Kárkifizetés és szolgáltatás bemutatása biztosítási ágazatonként a tárgyidőszak végén</v>
          </cell>
          <cell r="F8390" t="str">
            <v>Ebből: kötelező gépjármű felelősség</v>
          </cell>
          <cell r="G8390" t="str">
            <v>| Tárgyidőszaki kárkifizetés összege | Összesen</v>
          </cell>
        </row>
        <row r="8391">
          <cell r="A8391" t="str">
            <v>KÖZLEKEDÉSI</v>
          </cell>
          <cell r="B8391">
            <v>38442</v>
          </cell>
          <cell r="C8391" t="str">
            <v>42B3A1120711,6</v>
          </cell>
          <cell r="D8391">
            <v>200000</v>
          </cell>
          <cell r="E8391" t="str">
            <v>Kárkifizetés és szolgáltatás bemutatása biztosítási ágazatonként a tárgyidőszak végén</v>
          </cell>
          <cell r="F8391" t="str">
            <v>Ebből: kötelező gépjármű felelősség</v>
          </cell>
          <cell r="G8391" t="str">
            <v>| Tárgyidőszakot követően várható kárkifizetés összege | Több, mint 5 éve bekövetkezett károkra</v>
          </cell>
        </row>
        <row r="8392">
          <cell r="A8392" t="str">
            <v>KÖZLEKEDÉSI</v>
          </cell>
          <cell r="B8392">
            <v>38442</v>
          </cell>
          <cell r="C8392" t="str">
            <v>42B3A1120711,7</v>
          </cell>
          <cell r="D8392">
            <v>996866000</v>
          </cell>
          <cell r="E8392" t="str">
            <v>Kárkifizetés és szolgáltatás bemutatása biztosítási ágazatonként a tárgyidőszak végén</v>
          </cell>
          <cell r="F8392" t="str">
            <v>Ebből: kötelező gépjármű felelősség</v>
          </cell>
          <cell r="G8392" t="str">
            <v>| Tárgyidőszakot követően várható kárkifizetés összege | 2-5 éve bekövetkezett károkra</v>
          </cell>
        </row>
        <row r="8393">
          <cell r="A8393" t="str">
            <v>KÖZLEKEDÉSI</v>
          </cell>
          <cell r="B8393">
            <v>38442</v>
          </cell>
          <cell r="C8393" t="str">
            <v>42B3A1120711,8</v>
          </cell>
          <cell r="D8393">
            <v>1353649000</v>
          </cell>
          <cell r="E8393" t="str">
            <v>Kárkifizetés és szolgáltatás bemutatása biztosítási ágazatonként a tárgyidőszak végén</v>
          </cell>
          <cell r="F8393" t="str">
            <v>Ebből: kötelező gépjármű felelősség</v>
          </cell>
          <cell r="G8393" t="str">
            <v>| Tárgyidőszakot követően várható kárkifizetés összege | Előző évben bekövetkezett károkra</v>
          </cell>
        </row>
        <row r="8394">
          <cell r="A8394" t="str">
            <v>KÖZLEKEDÉSI</v>
          </cell>
          <cell r="B8394">
            <v>38442</v>
          </cell>
          <cell r="C8394" t="str">
            <v>42B3A1120711,9</v>
          </cell>
          <cell r="D8394">
            <v>498310000</v>
          </cell>
          <cell r="E8394" t="str">
            <v>Kárkifizetés és szolgáltatás bemutatása biztosítási ágazatonként a tárgyidőszak végén</v>
          </cell>
          <cell r="F8394" t="str">
            <v>Ebből: kötelező gépjármű felelősség</v>
          </cell>
          <cell r="G8394" t="str">
            <v>| Tárgyidőszakot követően várható kárkifizetés összege | Tárgyidőszakban bekövetkezett károkra</v>
          </cell>
        </row>
        <row r="8395">
          <cell r="A8395" t="str">
            <v>KÖZLEKEDÉSI</v>
          </cell>
          <cell r="B8395">
            <v>38442</v>
          </cell>
          <cell r="C8395" t="str">
            <v>42B3A2120711,10</v>
          </cell>
          <cell r="D8395">
            <v>3252</v>
          </cell>
          <cell r="E8395" t="str">
            <v>Kárkifizetés és szolgáltatás bemutatása biztosítási ágazatonként a tárgyidőszak végén (darab)</v>
          </cell>
          <cell r="F8395" t="str">
            <v>Ebből: kötelező gépjármű felelősség</v>
          </cell>
          <cell r="G8395" t="str">
            <v>| Tárgyidőszakot követően várható kifizetésre kerülő károk darabszáma | Összesen</v>
          </cell>
        </row>
        <row r="8396">
          <cell r="A8396" t="str">
            <v>KÖZLEKEDÉSI</v>
          </cell>
          <cell r="B8396">
            <v>38442</v>
          </cell>
          <cell r="C8396" t="str">
            <v>42B3A2120711,11</v>
          </cell>
          <cell r="D8396" t="str">
            <v>E</v>
          </cell>
          <cell r="E8396" t="str">
            <v>Kárkifizetés és szolgáltatás bemutatása biztosítási ágazatonként a tárgyidőszak végén (darab)</v>
          </cell>
          <cell r="F8396" t="str">
            <v>Ebből: kötelező gépjármű felelősség</v>
          </cell>
        </row>
        <row r="8397">
          <cell r="A8397" t="str">
            <v>KÖZLEKEDÉSI</v>
          </cell>
          <cell r="B8397">
            <v>38442</v>
          </cell>
          <cell r="C8397" t="str">
            <v>42B3A2120711,2</v>
          </cell>
          <cell r="D8397">
            <v>209</v>
          </cell>
          <cell r="E8397" t="str">
            <v>Kárkifizetés és szolgáltatás bemutatása biztosítási ágazatonként a tárgyidőszak végén (darab)</v>
          </cell>
          <cell r="F8397" t="str">
            <v>Ebből: kötelező gépjármű felelősség</v>
          </cell>
          <cell r="G8397" t="str">
            <v>| Tárgyidőszakban kifizetett károk darabszáma | 2-5 éve bekövetkezett károk</v>
          </cell>
        </row>
        <row r="8398">
          <cell r="A8398" t="str">
            <v>KÖZLEKEDÉSI</v>
          </cell>
          <cell r="B8398">
            <v>38442</v>
          </cell>
          <cell r="C8398" t="str">
            <v>42B3A2120711,3</v>
          </cell>
          <cell r="D8398">
            <v>2034</v>
          </cell>
          <cell r="E8398" t="str">
            <v>Kárkifizetés és szolgáltatás bemutatása biztosítási ágazatonként a tárgyidőszak végén (darab)</v>
          </cell>
          <cell r="F8398" t="str">
            <v>Ebből: kötelező gépjármű felelősség</v>
          </cell>
          <cell r="G8398" t="str">
            <v>| Tárgyidőszakban kifizetett károk darabszáma | Előző évben bekövetkezett károk</v>
          </cell>
        </row>
        <row r="8399">
          <cell r="A8399" t="str">
            <v>KÖZLEKEDÉSI</v>
          </cell>
          <cell r="B8399">
            <v>38442</v>
          </cell>
          <cell r="C8399" t="str">
            <v>42B3A2120711,4</v>
          </cell>
          <cell r="D8399">
            <v>402</v>
          </cell>
          <cell r="E8399" t="str">
            <v>Kárkifizetés és szolgáltatás bemutatása biztosítási ágazatonként a tárgyidőszak végén (darab)</v>
          </cell>
          <cell r="F8399" t="str">
            <v>Ebből: kötelező gépjármű felelősség</v>
          </cell>
          <cell r="G8399" t="str">
            <v>| Tárgyidőszakban kifizetett károk darabszáma | Tárgyidőszakban bekövetkezett károk</v>
          </cell>
        </row>
        <row r="8400">
          <cell r="A8400" t="str">
            <v>KÖZLEKEDÉSI</v>
          </cell>
          <cell r="B8400">
            <v>38442</v>
          </cell>
          <cell r="C8400" t="str">
            <v>42B3A2120711,5</v>
          </cell>
          <cell r="D8400">
            <v>2645</v>
          </cell>
          <cell r="E8400" t="str">
            <v>Kárkifizetés és szolgáltatás bemutatása biztosítási ágazatonként a tárgyidőszak végén (darab)</v>
          </cell>
          <cell r="F8400" t="str">
            <v>Ebből: kötelező gépjármű felelősség</v>
          </cell>
          <cell r="G8400" t="str">
            <v>| Tárgyidőszakban kifizetett károk darabszáma | Összesen</v>
          </cell>
        </row>
        <row r="8401">
          <cell r="A8401" t="str">
            <v>KÖZLEKEDÉSI</v>
          </cell>
          <cell r="B8401">
            <v>38442</v>
          </cell>
          <cell r="C8401" t="str">
            <v>42B3A2120711,6</v>
          </cell>
          <cell r="D8401">
            <v>1</v>
          </cell>
          <cell r="E8401" t="str">
            <v>Kárkifizetés és szolgáltatás bemutatása biztosítási ágazatonként a tárgyidőszak végén (darab)</v>
          </cell>
          <cell r="F8401" t="str">
            <v>Ebből: kötelező gépjármű felelősség</v>
          </cell>
          <cell r="G8401" t="str">
            <v>| Tárgyidőszakot követően várható kifizetésre kerülő károk darabszáma | Több, mint 5 éve bekövetkezett károk</v>
          </cell>
        </row>
        <row r="8402">
          <cell r="A8402" t="str">
            <v>KÖZLEKEDÉSI</v>
          </cell>
          <cell r="B8402">
            <v>38442</v>
          </cell>
          <cell r="C8402" t="str">
            <v>42B3A2120711,7</v>
          </cell>
          <cell r="D8402">
            <v>226</v>
          </cell>
          <cell r="E8402" t="str">
            <v>Kárkifizetés és szolgáltatás bemutatása biztosítási ágazatonként a tárgyidőszak végén (darab)</v>
          </cell>
          <cell r="F8402" t="str">
            <v>Ebből: kötelező gépjármű felelősség</v>
          </cell>
          <cell r="G8402" t="str">
            <v>| Tárgyidőszakot követően várható kifizetésre kerülő károk darabszáma | 2-5 éve bekövetkezett károk</v>
          </cell>
        </row>
        <row r="8403">
          <cell r="A8403" t="str">
            <v>KÖZLEKEDÉSI</v>
          </cell>
          <cell r="B8403">
            <v>38442</v>
          </cell>
          <cell r="C8403" t="str">
            <v>42B3A2120711,8</v>
          </cell>
          <cell r="D8403">
            <v>1734</v>
          </cell>
          <cell r="E8403" t="str">
            <v>Kárkifizetés és szolgáltatás bemutatása biztosítási ágazatonként a tárgyidőszak végén (darab)</v>
          </cell>
          <cell r="F8403" t="str">
            <v>Ebből: kötelező gépjármű felelősség</v>
          </cell>
          <cell r="G8403" t="str">
            <v>| Tárgyidőszakot követően várható kifizetésre kerülő károk darabszáma | Előző évben bekövetkezett károk</v>
          </cell>
        </row>
        <row r="8404">
          <cell r="A8404" t="str">
            <v>KÖZLEKEDÉSI</v>
          </cell>
          <cell r="B8404">
            <v>38442</v>
          </cell>
          <cell r="C8404" t="str">
            <v>42B3A2120711,9</v>
          </cell>
          <cell r="D8404">
            <v>1291</v>
          </cell>
          <cell r="E8404" t="str">
            <v>Kárkifizetés és szolgáltatás bemutatása biztosítási ágazatonként a tárgyidőszak végén (darab)</v>
          </cell>
          <cell r="F8404" t="str">
            <v>Ebből: kötelező gépjármű felelősség</v>
          </cell>
          <cell r="G8404" t="str">
            <v>| Tárgyidőszakot követően várható kifizetésre kerülő károk darabszáma | Tárgyidőszakban bekövetkezett károk</v>
          </cell>
        </row>
        <row r="8405">
          <cell r="A8405" t="str">
            <v>KÖZLEKEDÉSI</v>
          </cell>
          <cell r="B8405">
            <v>38533</v>
          </cell>
          <cell r="C8405" t="str">
            <v>42B3A1120711,1</v>
          </cell>
          <cell r="D8405">
            <v>775000</v>
          </cell>
          <cell r="E8405" t="str">
            <v>Kárkifizetés és szolgáltatás bemutatása biztosítási ágazatonként a tárgyidőszak végén</v>
          </cell>
          <cell r="F8405" t="str">
            <v>Ebből: kötelező gépjármű felelősség</v>
          </cell>
          <cell r="G8405" t="str">
            <v>| Tárgyidőszaki kárkifizetés összege | Több, mint 5 éve bekövetkezett károkra</v>
          </cell>
        </row>
        <row r="8406">
          <cell r="A8406" t="str">
            <v>KÖZLEKEDÉSI</v>
          </cell>
          <cell r="B8406">
            <v>38533</v>
          </cell>
          <cell r="C8406" t="str">
            <v>42B3A1120711,10</v>
          </cell>
          <cell r="D8406">
            <v>3013876000</v>
          </cell>
          <cell r="E8406" t="str">
            <v>Kárkifizetés és szolgáltatás bemutatása biztosítási ágazatonként a tárgyidőszak végén</v>
          </cell>
          <cell r="F8406" t="str">
            <v>Ebből: kötelező gépjármű felelősség</v>
          </cell>
          <cell r="G8406" t="str">
            <v>| Tárgyidőszakot követően várható kárkifizetés összege | Összesen</v>
          </cell>
        </row>
        <row r="8407">
          <cell r="A8407" t="str">
            <v>KÖZLEKEDÉSI</v>
          </cell>
          <cell r="B8407">
            <v>38533</v>
          </cell>
          <cell r="C8407" t="str">
            <v>42B3A1120711,11</v>
          </cell>
          <cell r="D8407">
            <v>872342000</v>
          </cell>
          <cell r="E8407" t="str">
            <v>Kárkifizetés és szolgáltatás bemutatása biztosítási ágazatonként a tárgyidőszak végén</v>
          </cell>
          <cell r="F8407" t="str">
            <v>Ebből: kötelező gépjármű felelősség</v>
          </cell>
          <cell r="G8407" t="str">
            <v>| | Bekövetkezett, de be nem jelentett károkra várható kárkifizetés a tárgyidőszakot követően</v>
          </cell>
        </row>
        <row r="8408">
          <cell r="A8408" t="str">
            <v>KÖZLEKEDÉSI</v>
          </cell>
          <cell r="B8408">
            <v>38533</v>
          </cell>
          <cell r="C8408" t="str">
            <v>42B3A1120711,12</v>
          </cell>
          <cell r="D8408" t="str">
            <v>E</v>
          </cell>
          <cell r="E8408" t="str">
            <v>Kárkifizetés és szolgáltatás bemutatása biztosítási ágazatonként a tárgyidőszak végén</v>
          </cell>
          <cell r="F8408" t="str">
            <v>Ebből: kötelező gépjármű felelősség</v>
          </cell>
        </row>
        <row r="8409">
          <cell r="A8409" t="str">
            <v>KÖZLEKEDÉSI</v>
          </cell>
          <cell r="B8409">
            <v>38533</v>
          </cell>
          <cell r="C8409" t="str">
            <v>42B3A1120711,2</v>
          </cell>
          <cell r="D8409">
            <v>317637000</v>
          </cell>
          <cell r="E8409" t="str">
            <v>Kárkifizetés és szolgáltatás bemutatása biztosítási ágazatonként a tárgyidőszak végén</v>
          </cell>
          <cell r="F8409" t="str">
            <v>Ebből: kötelező gépjármű felelősség</v>
          </cell>
          <cell r="G8409" t="str">
            <v>| Tárgyidőszaki kárkifizetés összege | 2-5 éve bekövetkezett károkra</v>
          </cell>
        </row>
        <row r="8410">
          <cell r="A8410" t="str">
            <v>KÖZLEKEDÉSI</v>
          </cell>
          <cell r="B8410">
            <v>38533</v>
          </cell>
          <cell r="C8410" t="str">
            <v>42B3A1120711,3</v>
          </cell>
          <cell r="D8410">
            <v>915350000</v>
          </cell>
          <cell r="E8410" t="str">
            <v>Kárkifizetés és szolgáltatás bemutatása biztosítási ágazatonként a tárgyidőszak végén</v>
          </cell>
          <cell r="F8410" t="str">
            <v>Ebből: kötelező gépjármű felelősség</v>
          </cell>
          <cell r="G8410" t="str">
            <v>| Tárgyidőszaki kárkifizetés összege | Előző évben bekövetkezett károkra</v>
          </cell>
        </row>
        <row r="8411">
          <cell r="A8411" t="str">
            <v>KÖZLEKEDÉSI</v>
          </cell>
          <cell r="B8411">
            <v>38533</v>
          </cell>
          <cell r="C8411" t="str">
            <v>42B3A1120711,4</v>
          </cell>
          <cell r="D8411">
            <v>488926000</v>
          </cell>
          <cell r="E8411" t="str">
            <v>Kárkifizetés és szolgáltatás bemutatása biztosítási ágazatonként a tárgyidőszak végén</v>
          </cell>
          <cell r="F8411" t="str">
            <v>Ebből: kötelező gépjármű felelősség</v>
          </cell>
          <cell r="G8411" t="str">
            <v>| Tárgyidőszaki kárkifizetés összege | Tárgyidőszakban bekövetkezett károkra</v>
          </cell>
        </row>
        <row r="8412">
          <cell r="A8412" t="str">
            <v>KÖZLEKEDÉSI</v>
          </cell>
          <cell r="B8412">
            <v>38533</v>
          </cell>
          <cell r="C8412" t="str">
            <v>42B3A1120711,5</v>
          </cell>
          <cell r="D8412">
            <v>1722688000</v>
          </cell>
          <cell r="E8412" t="str">
            <v>Kárkifizetés és szolgáltatás bemutatása biztosítási ágazatonként a tárgyidőszak végén</v>
          </cell>
          <cell r="F8412" t="str">
            <v>Ebből: kötelező gépjármű felelősség</v>
          </cell>
          <cell r="G8412" t="str">
            <v>| Tárgyidőszaki kárkifizetés összege | Összesen</v>
          </cell>
        </row>
        <row r="8413">
          <cell r="A8413" t="str">
            <v>KÖZLEKEDÉSI</v>
          </cell>
          <cell r="B8413">
            <v>38533</v>
          </cell>
          <cell r="C8413" t="str">
            <v>42B3A1120711,6</v>
          </cell>
          <cell r="D8413">
            <v>18312000</v>
          </cell>
          <cell r="E8413" t="str">
            <v>Kárkifizetés és szolgáltatás bemutatása biztosítási ágazatonként a tárgyidőszak végén</v>
          </cell>
          <cell r="F8413" t="str">
            <v>Ebből: kötelező gépjármű felelősség</v>
          </cell>
          <cell r="G8413" t="str">
            <v>| Tárgyidőszakot követően várható kárkifizetés összege | Több, mint 5 éve bekövetkezett károkra</v>
          </cell>
        </row>
        <row r="8414">
          <cell r="A8414" t="str">
            <v>KÖZLEKEDÉSI</v>
          </cell>
          <cell r="B8414">
            <v>38533</v>
          </cell>
          <cell r="C8414" t="str">
            <v>42B3A1120711,7</v>
          </cell>
          <cell r="D8414">
            <v>934746000</v>
          </cell>
          <cell r="E8414" t="str">
            <v>Kárkifizetés és szolgáltatás bemutatása biztosítási ágazatonként a tárgyidőszak végén</v>
          </cell>
          <cell r="F8414" t="str">
            <v>Ebből: kötelező gépjármű felelősség</v>
          </cell>
          <cell r="G8414" t="str">
            <v>| Tárgyidőszakot követően várható kárkifizetés összege | 2-5 éve bekövetkezett károkra</v>
          </cell>
        </row>
        <row r="8415">
          <cell r="A8415" t="str">
            <v>KÖZLEKEDÉSI</v>
          </cell>
          <cell r="B8415">
            <v>38533</v>
          </cell>
          <cell r="C8415" t="str">
            <v>42B3A1120711,8</v>
          </cell>
          <cell r="D8415">
            <v>1186406000</v>
          </cell>
          <cell r="E8415" t="str">
            <v>Kárkifizetés és szolgáltatás bemutatása biztosítási ágazatonként a tárgyidőszak végén</v>
          </cell>
          <cell r="F8415" t="str">
            <v>Ebből: kötelező gépjármű felelősség</v>
          </cell>
          <cell r="G8415" t="str">
            <v>| Tárgyidőszakot követően várható kárkifizetés összege | Előző évben bekövetkezett károkra</v>
          </cell>
        </row>
        <row r="8416">
          <cell r="A8416" t="str">
            <v>KÖZLEKEDÉSI</v>
          </cell>
          <cell r="B8416">
            <v>38533</v>
          </cell>
          <cell r="C8416" t="str">
            <v>42B3A1120711,9</v>
          </cell>
          <cell r="D8416">
            <v>874412000</v>
          </cell>
          <cell r="E8416" t="str">
            <v>Kárkifizetés és szolgáltatás bemutatása biztosítási ágazatonként a tárgyidőszak végén</v>
          </cell>
          <cell r="F8416" t="str">
            <v>Ebből: kötelező gépjármű felelősség</v>
          </cell>
          <cell r="G8416" t="str">
            <v>| Tárgyidőszakot követően várható kárkifizetés összege | Tárgyidőszakban bekövetkezett károkra</v>
          </cell>
        </row>
        <row r="8417">
          <cell r="A8417" t="str">
            <v>KÖZLEKEDÉSI</v>
          </cell>
          <cell r="B8417">
            <v>38533</v>
          </cell>
          <cell r="C8417" t="str">
            <v>42B3A2120711,1</v>
          </cell>
          <cell r="D8417">
            <v>3</v>
          </cell>
          <cell r="E8417" t="str">
            <v>Kárkifizetés és szolgáltatás bemutatása biztosítási ágazatonként a tárgyidőszak végén (darab)</v>
          </cell>
          <cell r="F8417" t="str">
            <v>Ebből: kötelező gépjármű felelősség</v>
          </cell>
          <cell r="G8417" t="str">
            <v>| Tárgyidőszakban kifizetett károk darabszáma | Több, mint 5 éve bekövetkezett károk</v>
          </cell>
        </row>
        <row r="8418">
          <cell r="A8418" t="str">
            <v>KÖZLEKEDÉSI</v>
          </cell>
          <cell r="B8418">
            <v>38533</v>
          </cell>
          <cell r="C8418" t="str">
            <v>42B3A2120711,10</v>
          </cell>
          <cell r="D8418">
            <v>3162</v>
          </cell>
          <cell r="E8418" t="str">
            <v>Kárkifizetés és szolgáltatás bemutatása biztosítási ágazatonként a tárgyidőszak végén (darab)</v>
          </cell>
          <cell r="F8418" t="str">
            <v>Ebből: kötelező gépjármű felelősség</v>
          </cell>
          <cell r="G8418" t="str">
            <v>| Tárgyidőszakot követően várható kifizetésre kerülő károk darabszáma | Összesen</v>
          </cell>
        </row>
        <row r="8419">
          <cell r="A8419" t="str">
            <v>KÖZLEKEDÉSI</v>
          </cell>
          <cell r="B8419">
            <v>38533</v>
          </cell>
          <cell r="C8419" t="str">
            <v>42B3A2120711,11</v>
          </cell>
          <cell r="D8419" t="str">
            <v>E</v>
          </cell>
          <cell r="E8419" t="str">
            <v>Kárkifizetés és szolgáltatás bemutatása biztosítási ágazatonként a tárgyidőszak végén (darab)</v>
          </cell>
          <cell r="F8419" t="str">
            <v>Ebből: kötelező gépjármű felelősség</v>
          </cell>
        </row>
        <row r="8420">
          <cell r="A8420" t="str">
            <v>KÖZLEKEDÉSI</v>
          </cell>
          <cell r="B8420">
            <v>38533</v>
          </cell>
          <cell r="C8420" t="str">
            <v>42B3A2120711,2</v>
          </cell>
          <cell r="D8420">
            <v>402</v>
          </cell>
          <cell r="E8420" t="str">
            <v>Kárkifizetés és szolgáltatás bemutatása biztosítási ágazatonként a tárgyidőszak végén (darab)</v>
          </cell>
          <cell r="F8420" t="str">
            <v>Ebből: kötelező gépjármű felelősség</v>
          </cell>
          <cell r="G8420" t="str">
            <v>| Tárgyidőszakban kifizetett károk darabszáma | 2-5 éve bekövetkezett károk</v>
          </cell>
        </row>
        <row r="8421">
          <cell r="A8421" t="str">
            <v>KÖZLEKEDÉSI</v>
          </cell>
          <cell r="B8421">
            <v>38533</v>
          </cell>
          <cell r="C8421" t="str">
            <v>42B3A2120711,3</v>
          </cell>
          <cell r="D8421">
            <v>3083</v>
          </cell>
          <cell r="E8421" t="str">
            <v>Kárkifizetés és szolgáltatás bemutatása biztosítási ágazatonként a tárgyidőszak végén (darab)</v>
          </cell>
          <cell r="F8421" t="str">
            <v>Ebből: kötelező gépjármű felelősség</v>
          </cell>
          <cell r="G8421" t="str">
            <v>| Tárgyidőszakban kifizetett károk darabszáma | Előző évben bekövetkezett károk</v>
          </cell>
        </row>
        <row r="8422">
          <cell r="A8422" t="str">
            <v>KÖZLEKEDÉSI</v>
          </cell>
          <cell r="B8422">
            <v>38533</v>
          </cell>
          <cell r="C8422" t="str">
            <v>42B3A2120711,4</v>
          </cell>
          <cell r="D8422">
            <v>2246</v>
          </cell>
          <cell r="E8422" t="str">
            <v>Kárkifizetés és szolgáltatás bemutatása biztosítási ágazatonként a tárgyidőszak végén (darab)</v>
          </cell>
          <cell r="F8422" t="str">
            <v>Ebből: kötelező gépjármű felelősség</v>
          </cell>
          <cell r="G8422" t="str">
            <v>| Tárgyidőszakban kifizetett károk darabszáma | Tárgyidőszakban bekövetkezett károk</v>
          </cell>
        </row>
        <row r="8423">
          <cell r="A8423" t="str">
            <v>KÖZLEKEDÉSI</v>
          </cell>
          <cell r="B8423">
            <v>38533</v>
          </cell>
          <cell r="C8423" t="str">
            <v>42B3A2120711,5</v>
          </cell>
          <cell r="D8423">
            <v>5734</v>
          </cell>
          <cell r="E8423" t="str">
            <v>Kárkifizetés és szolgáltatás bemutatása biztosítási ágazatonként a tárgyidőszak végén (darab)</v>
          </cell>
          <cell r="F8423" t="str">
            <v>Ebből: kötelező gépjármű felelősség</v>
          </cell>
          <cell r="G8423" t="str">
            <v>| Tárgyidőszakban kifizetett károk darabszáma | Összesen</v>
          </cell>
        </row>
        <row r="8424">
          <cell r="A8424" t="str">
            <v>KÖZLEKEDÉSI</v>
          </cell>
          <cell r="B8424">
            <v>38533</v>
          </cell>
          <cell r="C8424" t="str">
            <v>42B3A2120711,6</v>
          </cell>
          <cell r="D8424">
            <v>5</v>
          </cell>
          <cell r="E8424" t="str">
            <v>Kárkifizetés és szolgáltatás bemutatása biztosítási ágazatonként a tárgyidőszak végén (darab)</v>
          </cell>
          <cell r="F8424" t="str">
            <v>Ebből: kötelező gépjármű felelősség</v>
          </cell>
          <cell r="G8424" t="str">
            <v>| Tárgyidőszakot követően várható kifizetésre kerülő károk darabszáma | Több, mint 5 éve bekövetkezett károk</v>
          </cell>
        </row>
        <row r="8425">
          <cell r="A8425" t="str">
            <v>KÖZLEKEDÉSI</v>
          </cell>
          <cell r="B8425">
            <v>38533</v>
          </cell>
          <cell r="C8425" t="str">
            <v>42B3A2120711,7</v>
          </cell>
          <cell r="D8425">
            <v>242</v>
          </cell>
          <cell r="E8425" t="str">
            <v>Kárkifizetés és szolgáltatás bemutatása biztosítási ágazatonként a tárgyidőszak végén (darab)</v>
          </cell>
          <cell r="F8425" t="str">
            <v>Ebből: kötelező gépjármű felelősség</v>
          </cell>
          <cell r="G8425" t="str">
            <v>| Tárgyidőszakot követően várható kifizetésre kerülő károk darabszáma | 2-5 éve bekövetkezett károk</v>
          </cell>
        </row>
        <row r="8426">
          <cell r="A8426" t="str">
            <v>KÖZLEKEDÉSI</v>
          </cell>
          <cell r="B8426">
            <v>38533</v>
          </cell>
          <cell r="C8426" t="str">
            <v>42B3A2120711,8</v>
          </cell>
          <cell r="D8426">
            <v>1030</v>
          </cell>
          <cell r="E8426" t="str">
            <v>Kárkifizetés és szolgáltatás bemutatása biztosítási ágazatonként a tárgyidőszak végén (darab)</v>
          </cell>
          <cell r="F8426" t="str">
            <v>Ebből: kötelező gépjármű felelősség</v>
          </cell>
          <cell r="G8426" t="str">
            <v>| Tárgyidőszakot követően várható kifizetésre kerülő károk darabszáma | Előző évben bekövetkezett károk</v>
          </cell>
        </row>
        <row r="8427">
          <cell r="A8427" t="str">
            <v>KÖZLEKEDÉSI</v>
          </cell>
          <cell r="B8427">
            <v>38533</v>
          </cell>
          <cell r="C8427" t="str">
            <v>42B3A2120711,9</v>
          </cell>
          <cell r="D8427">
            <v>1885</v>
          </cell>
          <cell r="E8427" t="str">
            <v>Kárkifizetés és szolgáltatás bemutatása biztosítási ágazatonként a tárgyidőszak végén (darab)</v>
          </cell>
          <cell r="F8427" t="str">
            <v>Ebből: kötelező gépjármű felelősség</v>
          </cell>
          <cell r="G8427" t="str">
            <v>| Tárgyidőszakot követően várható kifizetésre kerülő károk darabszáma | Tárgyidőszakban bekövetkezett károk</v>
          </cell>
        </row>
        <row r="8428">
          <cell r="A8428" t="str">
            <v>KÖZLEKEDÉSI</v>
          </cell>
          <cell r="B8428">
            <v>38625</v>
          </cell>
          <cell r="C8428" t="str">
            <v>42B3A1120711,1</v>
          </cell>
          <cell r="D8428">
            <v>1583000</v>
          </cell>
          <cell r="E8428" t="str">
            <v>Kárkifizetés és szolgáltatás bemutatása biztosítási ágazatonként a tárgyidőszak végén</v>
          </cell>
          <cell r="F8428" t="str">
            <v>Ebből: kötelező gépjármű felelősség</v>
          </cell>
          <cell r="G8428" t="str">
            <v>| Tárgyidőszaki kárkifizetés összege | Több, mint 5 éve bekövetkezett károkra</v>
          </cell>
        </row>
        <row r="8429">
          <cell r="A8429" t="str">
            <v>KÖZLEKEDÉSI</v>
          </cell>
          <cell r="B8429">
            <v>38625</v>
          </cell>
          <cell r="C8429" t="str">
            <v>42B3A1120711,10</v>
          </cell>
          <cell r="D8429">
            <v>3041822000</v>
          </cell>
          <cell r="E8429" t="str">
            <v>Kárkifizetés és szolgáltatás bemutatása biztosítási ágazatonként a tárgyidőszak végén</v>
          </cell>
          <cell r="F8429" t="str">
            <v>Ebből: kötelező gépjármű felelősség</v>
          </cell>
          <cell r="G8429" t="str">
            <v>| Tárgyidőszakot követően várható kárkifizetés összege | Összesen</v>
          </cell>
        </row>
        <row r="8430">
          <cell r="A8430" t="str">
            <v>KÖZLEKEDÉSI</v>
          </cell>
          <cell r="B8430">
            <v>38625</v>
          </cell>
          <cell r="C8430" t="str">
            <v>42B3A1120711,11</v>
          </cell>
          <cell r="D8430">
            <v>832736000</v>
          </cell>
          <cell r="E8430" t="str">
            <v>Kárkifizetés és szolgáltatás bemutatása biztosítási ágazatonként a tárgyidőszak végén</v>
          </cell>
          <cell r="F8430" t="str">
            <v>Ebből: kötelező gépjármű felelősség</v>
          </cell>
          <cell r="G8430" t="str">
            <v>| | Bekövetkezett, de be nem jelentett károkra várható kárkifizetés a tárgyidőszakot követően</v>
          </cell>
        </row>
        <row r="8431">
          <cell r="A8431" t="str">
            <v>KÖZLEKEDÉSI</v>
          </cell>
          <cell r="B8431">
            <v>38625</v>
          </cell>
          <cell r="C8431" t="str">
            <v>42B3A1120711,12</v>
          </cell>
          <cell r="D8431" t="str">
            <v>E</v>
          </cell>
          <cell r="E8431" t="str">
            <v>Kárkifizetés és szolgáltatás bemutatása biztosítási ágazatonként a tárgyidőszak végén</v>
          </cell>
          <cell r="F8431" t="str">
            <v>Ebből: kötelező gépjármű felelősség</v>
          </cell>
        </row>
        <row r="8432">
          <cell r="A8432" t="str">
            <v>KÖZLEKEDÉSI</v>
          </cell>
          <cell r="B8432">
            <v>38625</v>
          </cell>
          <cell r="C8432" t="str">
            <v>42B3A1120711,2</v>
          </cell>
          <cell r="D8432">
            <v>381206000</v>
          </cell>
          <cell r="E8432" t="str">
            <v>Kárkifizetés és szolgáltatás bemutatása biztosítási ágazatonként a tárgyidőszak végén</v>
          </cell>
          <cell r="F8432" t="str">
            <v>Ebből: kötelező gépjármű felelősség</v>
          </cell>
          <cell r="G8432" t="str">
            <v>| Tárgyidőszaki kárkifizetés összege | 2-5 éve bekövetkezett károkra</v>
          </cell>
        </row>
        <row r="8433">
          <cell r="A8433" t="str">
            <v>KÖZLEKEDÉSI</v>
          </cell>
          <cell r="B8433">
            <v>38625</v>
          </cell>
          <cell r="C8433" t="str">
            <v>42B3A1120711,3</v>
          </cell>
          <cell r="D8433">
            <v>1068946000</v>
          </cell>
          <cell r="E8433" t="str">
            <v>Kárkifizetés és szolgáltatás bemutatása biztosítási ágazatonként a tárgyidőszak végén</v>
          </cell>
          <cell r="F8433" t="str">
            <v>Ebből: kötelező gépjármű felelősség</v>
          </cell>
          <cell r="G8433" t="str">
            <v>| Tárgyidőszaki kárkifizetés összege | Előző évben bekövetkezett károkra</v>
          </cell>
        </row>
        <row r="8434">
          <cell r="A8434" t="str">
            <v>KÖZLEKEDÉSI</v>
          </cell>
          <cell r="B8434">
            <v>38625</v>
          </cell>
          <cell r="C8434" t="str">
            <v>42B3A1120711,4</v>
          </cell>
          <cell r="D8434">
            <v>843993000</v>
          </cell>
          <cell r="E8434" t="str">
            <v>Kárkifizetés és szolgáltatás bemutatása biztosítási ágazatonként a tárgyidőszak végén</v>
          </cell>
          <cell r="F8434" t="str">
            <v>Ebből: kötelező gépjármű felelősség</v>
          </cell>
          <cell r="G8434" t="str">
            <v>| Tárgyidőszaki kárkifizetés összege | Tárgyidőszakban bekövetkezett károkra</v>
          </cell>
        </row>
        <row r="8435">
          <cell r="A8435" t="str">
            <v>KÖZLEKEDÉSI</v>
          </cell>
          <cell r="B8435">
            <v>38625</v>
          </cell>
          <cell r="C8435" t="str">
            <v>42B3A1120711,5</v>
          </cell>
          <cell r="D8435">
            <v>2295728000</v>
          </cell>
          <cell r="E8435" t="str">
            <v>Kárkifizetés és szolgáltatás bemutatása biztosítási ágazatonként a tárgyidőszak végén</v>
          </cell>
          <cell r="F8435" t="str">
            <v>Ebből: kötelező gépjármű felelősség</v>
          </cell>
          <cell r="G8435" t="str">
            <v>| Tárgyidőszaki kárkifizetés összege | Összesen</v>
          </cell>
        </row>
        <row r="8436">
          <cell r="A8436" t="str">
            <v>KÖZLEKEDÉSI</v>
          </cell>
          <cell r="B8436">
            <v>38625</v>
          </cell>
          <cell r="C8436" t="str">
            <v>42B3A1120711,6</v>
          </cell>
          <cell r="D8436">
            <v>16894000</v>
          </cell>
          <cell r="E8436" t="str">
            <v>Kárkifizetés és szolgáltatás bemutatása biztosítási ágazatonként a tárgyidőszak végén</v>
          </cell>
          <cell r="F8436" t="str">
            <v>Ebből: kötelező gépjármű felelősség</v>
          </cell>
          <cell r="G8436" t="str">
            <v>| Tárgyidőszakot követően várható kárkifizetés összege | Több, mint 5 éve bekövetkezett károkra</v>
          </cell>
        </row>
        <row r="8437">
          <cell r="A8437" t="str">
            <v>KÖZLEKEDÉSI</v>
          </cell>
          <cell r="B8437">
            <v>38625</v>
          </cell>
          <cell r="C8437" t="str">
            <v>42B3A1120711,7</v>
          </cell>
          <cell r="D8437">
            <v>803082000</v>
          </cell>
          <cell r="E8437" t="str">
            <v>Kárkifizetés és szolgáltatás bemutatása biztosítási ágazatonként a tárgyidőszak végén</v>
          </cell>
          <cell r="F8437" t="str">
            <v>Ebből: kötelező gépjármű felelősség</v>
          </cell>
          <cell r="G8437" t="str">
            <v>| Tárgyidőszakot követően várható kárkifizetés összege | 2-5 éve bekövetkezett károkra</v>
          </cell>
        </row>
        <row r="8438">
          <cell r="A8438" t="str">
            <v>KÖZLEKEDÉSI</v>
          </cell>
          <cell r="B8438">
            <v>38625</v>
          </cell>
          <cell r="C8438" t="str">
            <v>42B3A1120711,8</v>
          </cell>
          <cell r="D8438">
            <v>977272000</v>
          </cell>
          <cell r="E8438" t="str">
            <v>Kárkifizetés és szolgáltatás bemutatása biztosítási ágazatonként a tárgyidőszak végén</v>
          </cell>
          <cell r="F8438" t="str">
            <v>Ebből: kötelező gépjármű felelősség</v>
          </cell>
          <cell r="G8438" t="str">
            <v>| Tárgyidőszakot követően várható kárkifizetés összege | Előző évben bekövetkezett károkra</v>
          </cell>
        </row>
        <row r="8439">
          <cell r="A8439" t="str">
            <v>KÖZLEKEDÉSI</v>
          </cell>
          <cell r="B8439">
            <v>38625</v>
          </cell>
          <cell r="C8439" t="str">
            <v>42B3A1120711,9</v>
          </cell>
          <cell r="D8439">
            <v>1244574000</v>
          </cell>
          <cell r="E8439" t="str">
            <v>Kárkifizetés és szolgáltatás bemutatása biztosítási ágazatonként a tárgyidőszak végén</v>
          </cell>
          <cell r="F8439" t="str">
            <v>Ebből: kötelező gépjármű felelősség</v>
          </cell>
          <cell r="G8439" t="str">
            <v>| Tárgyidőszakot követően várható kárkifizetés összege | Tárgyidőszakban bekövetkezett károkra</v>
          </cell>
        </row>
        <row r="8440">
          <cell r="A8440" t="str">
            <v>KÖZLEKEDÉSI</v>
          </cell>
          <cell r="B8440">
            <v>38625</v>
          </cell>
          <cell r="C8440" t="str">
            <v>42B3A2120711,1</v>
          </cell>
          <cell r="D8440">
            <v>5</v>
          </cell>
          <cell r="E8440" t="str">
            <v>Kárkifizetés és szolgáltatás bemutatása biztosítási ágazatonként a tárgyidőszak végén (darab)</v>
          </cell>
          <cell r="F8440" t="str">
            <v>Ebből: kötelező gépjármű felelősség</v>
          </cell>
          <cell r="G8440" t="str">
            <v>| Tárgyidőszakban kifizetett károk darabszáma | Több, mint 5 éve bekövetkezett károk</v>
          </cell>
        </row>
        <row r="8441">
          <cell r="A8441" t="str">
            <v>KÖZLEKEDÉSI</v>
          </cell>
          <cell r="B8441">
            <v>38625</v>
          </cell>
          <cell r="C8441" t="str">
            <v>42B3A2120711,10</v>
          </cell>
          <cell r="D8441">
            <v>3500</v>
          </cell>
          <cell r="E8441" t="str">
            <v>Kárkifizetés és szolgáltatás bemutatása biztosítási ágazatonként a tárgyidőszak végén (darab)</v>
          </cell>
          <cell r="F8441" t="str">
            <v>Ebből: kötelező gépjármű felelősség</v>
          </cell>
          <cell r="G8441" t="str">
            <v>| Tárgyidőszakot követően várható kifizetésre kerülő károk darabszáma | Összesen</v>
          </cell>
        </row>
        <row r="8442">
          <cell r="A8442" t="str">
            <v>KÖZLEKEDÉSI</v>
          </cell>
          <cell r="B8442">
            <v>38625</v>
          </cell>
          <cell r="C8442" t="str">
            <v>42B3A2120711,11</v>
          </cell>
          <cell r="D8442" t="str">
            <v>E</v>
          </cell>
          <cell r="E8442" t="str">
            <v>Kárkifizetés és szolgáltatás bemutatása biztosítási ágazatonként a tárgyidőszak végén (darab)</v>
          </cell>
          <cell r="F8442" t="str">
            <v>Ebből: kötelező gépjármű felelősség</v>
          </cell>
        </row>
        <row r="8443">
          <cell r="A8443" t="str">
            <v>KÖZLEKEDÉSI</v>
          </cell>
          <cell r="B8443">
            <v>38625</v>
          </cell>
          <cell r="C8443" t="str">
            <v>42B3A2120711,2</v>
          </cell>
          <cell r="D8443">
            <v>503</v>
          </cell>
          <cell r="E8443" t="str">
            <v>Kárkifizetés és szolgáltatás bemutatása biztosítási ágazatonként a tárgyidőszak végén (darab)</v>
          </cell>
          <cell r="F8443" t="str">
            <v>Ebből: kötelező gépjármű felelősség</v>
          </cell>
          <cell r="G8443" t="str">
            <v>| Tárgyidőszakban kifizetett károk darabszáma | 2-5 éve bekövetkezett károk</v>
          </cell>
        </row>
        <row r="8444">
          <cell r="A8444" t="str">
            <v>KÖZLEKEDÉSI</v>
          </cell>
          <cell r="B8444">
            <v>38625</v>
          </cell>
          <cell r="C8444" t="str">
            <v>42B3A2120711,3</v>
          </cell>
          <cell r="D8444">
            <v>3514</v>
          </cell>
          <cell r="E8444" t="str">
            <v>Kárkifizetés és szolgáltatás bemutatása biztosítási ágazatonként a tárgyidőszak végén (darab)</v>
          </cell>
          <cell r="F8444" t="str">
            <v>Ebből: kötelező gépjármű felelősség</v>
          </cell>
          <cell r="G8444" t="str">
            <v>| Tárgyidőszakban kifizetett károk darabszáma | Előző évben bekövetkezett károk</v>
          </cell>
        </row>
        <row r="8445">
          <cell r="A8445" t="str">
            <v>KÖZLEKEDÉSI</v>
          </cell>
          <cell r="B8445">
            <v>38625</v>
          </cell>
          <cell r="C8445" t="str">
            <v>42B3A2120711,4</v>
          </cell>
          <cell r="D8445">
            <v>3906</v>
          </cell>
          <cell r="E8445" t="str">
            <v>Kárkifizetés és szolgáltatás bemutatása biztosítási ágazatonként a tárgyidőszak végén (darab)</v>
          </cell>
          <cell r="F8445" t="str">
            <v>Ebből: kötelező gépjármű felelősség</v>
          </cell>
          <cell r="G8445" t="str">
            <v>| Tárgyidőszakban kifizetett károk darabszáma | Tárgyidőszakban bekövetkezett károk</v>
          </cell>
        </row>
        <row r="8446">
          <cell r="A8446" t="str">
            <v>KÖZLEKEDÉSI</v>
          </cell>
          <cell r="B8446">
            <v>38625</v>
          </cell>
          <cell r="C8446" t="str">
            <v>42B3A2120711,5</v>
          </cell>
          <cell r="D8446">
            <v>7928</v>
          </cell>
          <cell r="E8446" t="str">
            <v>Kárkifizetés és szolgáltatás bemutatása biztosítási ágazatonként a tárgyidőszak végén (darab)</v>
          </cell>
          <cell r="F8446" t="str">
            <v>Ebből: kötelező gépjármű felelősség</v>
          </cell>
          <cell r="G8446" t="str">
            <v>| Tárgyidőszakban kifizetett károk darabszáma | Összesen</v>
          </cell>
        </row>
        <row r="8447">
          <cell r="A8447" t="str">
            <v>KÖZLEKEDÉSI</v>
          </cell>
          <cell r="B8447">
            <v>38625</v>
          </cell>
          <cell r="C8447" t="str">
            <v>42B3A2120711,6</v>
          </cell>
          <cell r="D8447">
            <v>5</v>
          </cell>
          <cell r="E8447" t="str">
            <v>Kárkifizetés és szolgáltatás bemutatása biztosítási ágazatonként a tárgyidőszak végén (darab)</v>
          </cell>
          <cell r="F8447" t="str">
            <v>Ebből: kötelező gépjármű felelősség</v>
          </cell>
          <cell r="G8447" t="str">
            <v>| Tárgyidőszakot követően várható kifizetésre kerülő károk darabszáma | Több, mint 5 éve bekövetkezett károk</v>
          </cell>
        </row>
        <row r="8448">
          <cell r="A8448" t="str">
            <v>KÖZLEKEDÉSI</v>
          </cell>
          <cell r="B8448">
            <v>38625</v>
          </cell>
          <cell r="C8448" t="str">
            <v>42B3A2120711,7</v>
          </cell>
          <cell r="D8448">
            <v>210</v>
          </cell>
          <cell r="E8448" t="str">
            <v>Kárkifizetés és szolgáltatás bemutatása biztosítási ágazatonként a tárgyidőszak végén (darab)</v>
          </cell>
          <cell r="F8448" t="str">
            <v>Ebből: kötelező gépjármű felelősség</v>
          </cell>
          <cell r="G8448" t="str">
            <v>| Tárgyidőszakot követően várható kifizetésre kerülő károk darabszáma | 2-5 éve bekövetkezett károk</v>
          </cell>
        </row>
        <row r="8449">
          <cell r="A8449" t="str">
            <v>KÖZLEKEDÉSI</v>
          </cell>
          <cell r="B8449">
            <v>38625</v>
          </cell>
          <cell r="C8449" t="str">
            <v>42B3A2120711,8</v>
          </cell>
          <cell r="D8449">
            <v>727</v>
          </cell>
          <cell r="E8449" t="str">
            <v>Kárkifizetés és szolgáltatás bemutatása biztosítási ágazatonként a tárgyidőszak végén (darab)</v>
          </cell>
          <cell r="F8449" t="str">
            <v>Ebből: kötelező gépjármű felelősség</v>
          </cell>
          <cell r="G8449" t="str">
            <v>| Tárgyidőszakot követően várható kifizetésre kerülő károk darabszáma | Előző évben bekövetkezett károk</v>
          </cell>
        </row>
        <row r="8450">
          <cell r="A8450" t="str">
            <v>KÖZLEKEDÉSI</v>
          </cell>
          <cell r="B8450">
            <v>38625</v>
          </cell>
          <cell r="C8450" t="str">
            <v>42B3A2120711,9</v>
          </cell>
          <cell r="D8450">
            <v>2558</v>
          </cell>
          <cell r="E8450" t="str">
            <v>Kárkifizetés és szolgáltatás bemutatása biztosítási ágazatonként a tárgyidőszak végén (darab)</v>
          </cell>
          <cell r="F8450" t="str">
            <v>Ebből: kötelező gépjármű felelősség</v>
          </cell>
          <cell r="G8450" t="str">
            <v>| Tárgyidőszakot követően várható kifizetésre kerülő károk darabszáma | Tárgyidőszakban bekövetkezett károk</v>
          </cell>
        </row>
        <row r="8451">
          <cell r="A8451" t="str">
            <v>KÖZLEKEDÉSI</v>
          </cell>
          <cell r="B8451">
            <v>38717</v>
          </cell>
          <cell r="C8451" t="str">
            <v>42B3A1120711,1</v>
          </cell>
          <cell r="D8451">
            <v>6836000</v>
          </cell>
          <cell r="E8451" t="str">
            <v>Kárkifizetés és szolgáltatás bemutatása biztosítási ágazatonként a tárgyidőszak végén</v>
          </cell>
          <cell r="F8451" t="str">
            <v>Ebből: kötelező gépjármű felelősség</v>
          </cell>
          <cell r="G8451" t="str">
            <v>| Tárgyidőszaki kárkifizetés összege | Több, mint 5 éve bekövetkezett károkra</v>
          </cell>
        </row>
        <row r="8452">
          <cell r="A8452" t="str">
            <v>KÖZLEKEDÉSI</v>
          </cell>
          <cell r="B8452">
            <v>38717</v>
          </cell>
          <cell r="C8452" t="str">
            <v>42B3A1120711,10</v>
          </cell>
          <cell r="D8452">
            <v>3894441000</v>
          </cell>
          <cell r="E8452" t="str">
            <v>Kárkifizetés és szolgáltatás bemutatása biztosítási ágazatonként a tárgyidőszak végén</v>
          </cell>
          <cell r="F8452" t="str">
            <v>Ebből: kötelező gépjármű felelősség</v>
          </cell>
          <cell r="G8452" t="str">
            <v>| Tárgyidőszakot követően várható kárkifizetés összege | Összesen</v>
          </cell>
        </row>
        <row r="8453">
          <cell r="A8453" t="str">
            <v>KÖZLEKEDÉSI</v>
          </cell>
          <cell r="B8453">
            <v>38717</v>
          </cell>
          <cell r="C8453" t="str">
            <v>42B3A1120711,11</v>
          </cell>
          <cell r="D8453">
            <v>906606000</v>
          </cell>
          <cell r="E8453" t="str">
            <v>Kárkifizetés és szolgáltatás bemutatása biztosítási ágazatonként a tárgyidőszak végén</v>
          </cell>
          <cell r="F8453" t="str">
            <v>Ebből: kötelező gépjármű felelősség</v>
          </cell>
          <cell r="G8453" t="str">
            <v>| | Bekövetkezett, de be nem jelentett károkra várható kárkifizetés a tárgyidőszakot követően</v>
          </cell>
        </row>
        <row r="8454">
          <cell r="A8454" t="str">
            <v>KÖZLEKEDÉSI</v>
          </cell>
          <cell r="B8454">
            <v>38717</v>
          </cell>
          <cell r="C8454" t="str">
            <v>42B3A1120711,12</v>
          </cell>
          <cell r="D8454" t="str">
            <v>M</v>
          </cell>
          <cell r="E8454" t="str">
            <v>Kárkifizetés és szolgáltatás bemutatása biztosítási ágazatonként a tárgyidőszak végén</v>
          </cell>
          <cell r="F8454" t="str">
            <v>Ebből: kötelező gépjármű felelősség</v>
          </cell>
        </row>
        <row r="8455">
          <cell r="A8455" t="str">
            <v>KÖZLEKEDÉSI</v>
          </cell>
          <cell r="B8455">
            <v>38717</v>
          </cell>
          <cell r="C8455" t="str">
            <v>42B3A1120711,2</v>
          </cell>
          <cell r="D8455">
            <v>432096000</v>
          </cell>
          <cell r="E8455" t="str">
            <v>Kárkifizetés és szolgáltatás bemutatása biztosítási ágazatonként a tárgyidőszak végén</v>
          </cell>
          <cell r="F8455" t="str">
            <v>Ebből: kötelező gépjármű felelősség</v>
          </cell>
          <cell r="G8455" t="str">
            <v>| Tárgyidőszaki kárkifizetés összege | 2-5 éve bekövetkezett károkra</v>
          </cell>
        </row>
        <row r="8456">
          <cell r="A8456" t="str">
            <v>KÖZLEKEDÉSI</v>
          </cell>
          <cell r="B8456">
            <v>38717</v>
          </cell>
          <cell r="C8456" t="str">
            <v>42B3A1120711,3</v>
          </cell>
          <cell r="D8456">
            <v>1178302000</v>
          </cell>
          <cell r="E8456" t="str">
            <v>Kárkifizetés és szolgáltatás bemutatása biztosítási ágazatonként a tárgyidőszak végén</v>
          </cell>
          <cell r="F8456" t="str">
            <v>Ebből: kötelező gépjármű felelősség</v>
          </cell>
          <cell r="G8456" t="str">
            <v>| Tárgyidőszaki kárkifizetés összege | Előző évben bekövetkezett károkra</v>
          </cell>
        </row>
        <row r="8457">
          <cell r="A8457" t="str">
            <v>KÖZLEKEDÉSI</v>
          </cell>
          <cell r="B8457">
            <v>38717</v>
          </cell>
          <cell r="C8457" t="str">
            <v>42B3A1120711,4</v>
          </cell>
          <cell r="D8457">
            <v>1322613000</v>
          </cell>
          <cell r="E8457" t="str">
            <v>Kárkifizetés és szolgáltatás bemutatása biztosítási ágazatonként a tárgyidőszak végén</v>
          </cell>
          <cell r="F8457" t="str">
            <v>Ebből: kötelező gépjármű felelősség</v>
          </cell>
          <cell r="G8457" t="str">
            <v>| Tárgyidőszaki kárkifizetés összege | Tárgyidőszakban bekövetkezett károkra</v>
          </cell>
        </row>
        <row r="8458">
          <cell r="A8458" t="str">
            <v>KÖZLEKEDÉSI</v>
          </cell>
          <cell r="B8458">
            <v>38717</v>
          </cell>
          <cell r="C8458" t="str">
            <v>42B3A1120711,5</v>
          </cell>
          <cell r="D8458">
            <v>2939847000</v>
          </cell>
          <cell r="E8458" t="str">
            <v>Kárkifizetés és szolgáltatás bemutatása biztosítási ágazatonként a tárgyidőszak végén</v>
          </cell>
          <cell r="F8458" t="str">
            <v>Ebből: kötelező gépjármű felelősség</v>
          </cell>
          <cell r="G8458" t="str">
            <v>| Tárgyidőszaki kárkifizetés összege | Összesen</v>
          </cell>
        </row>
        <row r="8459">
          <cell r="A8459" t="str">
            <v>KÖZLEKEDÉSI</v>
          </cell>
          <cell r="B8459">
            <v>38717</v>
          </cell>
          <cell r="C8459" t="str">
            <v>42B3A1120711,6</v>
          </cell>
          <cell r="D8459">
            <v>20375000</v>
          </cell>
          <cell r="E8459" t="str">
            <v>Kárkifizetés és szolgáltatás bemutatása biztosítási ágazatonként a tárgyidőszak végén</v>
          </cell>
          <cell r="F8459" t="str">
            <v>Ebből: kötelező gépjármű felelősség</v>
          </cell>
          <cell r="G8459" t="str">
            <v>| Tárgyidőszakot követően várható kárkifizetés összege | Több, mint 5 éve bekövetkezett károkra</v>
          </cell>
        </row>
        <row r="8460">
          <cell r="A8460" t="str">
            <v>KÖZLEKEDÉSI</v>
          </cell>
          <cell r="B8460">
            <v>38717</v>
          </cell>
          <cell r="C8460" t="str">
            <v>42B3A1120711,7</v>
          </cell>
          <cell r="D8460">
            <v>1002155000</v>
          </cell>
          <cell r="E8460" t="str">
            <v>Kárkifizetés és szolgáltatás bemutatása biztosítási ágazatonként a tárgyidőszak végén</v>
          </cell>
          <cell r="F8460" t="str">
            <v>Ebből: kötelező gépjármű felelősség</v>
          </cell>
          <cell r="G8460" t="str">
            <v>| Tárgyidőszakot követően várható kárkifizetés összege | 2-5 éve bekövetkezett károkra</v>
          </cell>
        </row>
        <row r="8461">
          <cell r="A8461" t="str">
            <v>KÖZLEKEDÉSI</v>
          </cell>
          <cell r="B8461">
            <v>38717</v>
          </cell>
          <cell r="C8461" t="str">
            <v>42B3A1120711,8</v>
          </cell>
          <cell r="D8461">
            <v>969708000</v>
          </cell>
          <cell r="E8461" t="str">
            <v>Kárkifizetés és szolgáltatás bemutatása biztosítási ágazatonként a tárgyidőszak végén</v>
          </cell>
          <cell r="F8461" t="str">
            <v>Ebből: kötelező gépjármű felelősség</v>
          </cell>
          <cell r="G8461" t="str">
            <v>| Tárgyidőszakot követően várható kárkifizetés összege | Előző évben bekövetkezett károkra</v>
          </cell>
        </row>
        <row r="8462">
          <cell r="A8462" t="str">
            <v>KÖZLEKEDÉSI</v>
          </cell>
          <cell r="B8462">
            <v>38717</v>
          </cell>
          <cell r="C8462" t="str">
            <v>42B3A1120711,9</v>
          </cell>
          <cell r="D8462">
            <v>1902203000</v>
          </cell>
          <cell r="E8462" t="str">
            <v>Kárkifizetés és szolgáltatás bemutatása biztosítási ágazatonként a tárgyidőszak végén</v>
          </cell>
          <cell r="F8462" t="str">
            <v>Ebből: kötelező gépjármű felelősség</v>
          </cell>
          <cell r="G8462" t="str">
            <v>| Tárgyidőszakot követően várható kárkifizetés összege | Tárgyidőszakban bekövetkezett károkra</v>
          </cell>
        </row>
        <row r="8463">
          <cell r="A8463" t="str">
            <v>KÖZLEKEDÉSI</v>
          </cell>
          <cell r="B8463">
            <v>38717</v>
          </cell>
          <cell r="C8463" t="str">
            <v>42B3A2120711,1</v>
          </cell>
          <cell r="D8463">
            <v>7</v>
          </cell>
          <cell r="E8463" t="str">
            <v>Kárkifizetés és szolgáltatás bemutatása biztosítási ágazatonként a tárgyidőszak végén (darab)</v>
          </cell>
          <cell r="F8463" t="str">
            <v>Ebből: kötelező gépjármű felelősség</v>
          </cell>
          <cell r="G8463" t="str">
            <v>| Tárgyidőszakban kifizetett károk darabszáma | Több, mint 5 éve bekövetkezett károk</v>
          </cell>
        </row>
        <row r="8464">
          <cell r="A8464" t="str">
            <v>KÖZLEKEDÉSI</v>
          </cell>
          <cell r="B8464">
            <v>38717</v>
          </cell>
          <cell r="C8464" t="str">
            <v>42B3A2120711,10</v>
          </cell>
          <cell r="D8464">
            <v>3939</v>
          </cell>
          <cell r="E8464" t="str">
            <v>Kárkifizetés és szolgáltatás bemutatása biztosítási ágazatonként a tárgyidőszak végén (darab)</v>
          </cell>
          <cell r="F8464" t="str">
            <v>Ebből: kötelező gépjármű felelősség</v>
          </cell>
          <cell r="G8464" t="str">
            <v>| Tárgyidőszakot követően várható kifizetésre kerülő károk darabszáma | Összesen</v>
          </cell>
        </row>
        <row r="8465">
          <cell r="A8465" t="str">
            <v>KÖZLEKEDÉSI</v>
          </cell>
          <cell r="B8465">
            <v>38717</v>
          </cell>
          <cell r="C8465" t="str">
            <v>42B3A2120711,11</v>
          </cell>
          <cell r="D8465" t="str">
            <v>E</v>
          </cell>
          <cell r="E8465" t="str">
            <v>Kárkifizetés és szolgáltatás bemutatása biztosítási ágazatonként a tárgyidőszak végén (darab)</v>
          </cell>
          <cell r="F8465" t="str">
            <v>Ebből: kötelező gépjármű felelősség</v>
          </cell>
        </row>
        <row r="8466">
          <cell r="A8466" t="str">
            <v>KÖZLEKEDÉSI</v>
          </cell>
          <cell r="B8466">
            <v>38717</v>
          </cell>
          <cell r="C8466" t="str">
            <v>42B3A2120711,2</v>
          </cell>
          <cell r="D8466">
            <v>551</v>
          </cell>
          <cell r="E8466" t="str">
            <v>Kárkifizetés és szolgáltatás bemutatása biztosítási ágazatonként a tárgyidőszak végén (darab)</v>
          </cell>
          <cell r="F8466" t="str">
            <v>Ebből: kötelező gépjármű felelősség</v>
          </cell>
          <cell r="G8466" t="str">
            <v>| Tárgyidőszakban kifizetett károk darabszáma | 2-5 éve bekövetkezett károk</v>
          </cell>
        </row>
        <row r="8467">
          <cell r="A8467" t="str">
            <v>KÖZLEKEDÉSI</v>
          </cell>
          <cell r="B8467">
            <v>38717</v>
          </cell>
          <cell r="C8467" t="str">
            <v>42B3A2120711,3</v>
          </cell>
          <cell r="D8467">
            <v>3670</v>
          </cell>
          <cell r="E8467" t="str">
            <v>Kárkifizetés és szolgáltatás bemutatása biztosítási ágazatonként a tárgyidőszak végén (darab)</v>
          </cell>
          <cell r="F8467" t="str">
            <v>Ebből: kötelező gépjármű felelősség</v>
          </cell>
          <cell r="G8467" t="str">
            <v>| Tárgyidőszakban kifizetett károk darabszáma | Előző évben bekövetkezett károk</v>
          </cell>
        </row>
        <row r="8468">
          <cell r="A8468" t="str">
            <v>KÖZLEKEDÉSI</v>
          </cell>
          <cell r="B8468">
            <v>38717</v>
          </cell>
          <cell r="C8468" t="str">
            <v>42B3A2120711,4</v>
          </cell>
          <cell r="D8468">
            <v>5860</v>
          </cell>
          <cell r="E8468" t="str">
            <v>Kárkifizetés és szolgáltatás bemutatása biztosítási ágazatonként a tárgyidőszak végén (darab)</v>
          </cell>
          <cell r="F8468" t="str">
            <v>Ebből: kötelező gépjármű felelősség</v>
          </cell>
          <cell r="G8468" t="str">
            <v>| Tárgyidőszakban kifizetett károk darabszáma | Tárgyidőszakban bekövetkezett károk</v>
          </cell>
        </row>
        <row r="8469">
          <cell r="A8469" t="str">
            <v>KÖZLEKEDÉSI</v>
          </cell>
          <cell r="B8469">
            <v>38717</v>
          </cell>
          <cell r="C8469" t="str">
            <v>42B3A2120711,5</v>
          </cell>
          <cell r="D8469">
            <v>10088</v>
          </cell>
          <cell r="E8469" t="str">
            <v>Kárkifizetés és szolgáltatás bemutatása biztosítási ágazatonként a tárgyidőszak végén (darab)</v>
          </cell>
          <cell r="F8469" t="str">
            <v>Ebből: kötelező gépjármű felelősség</v>
          </cell>
          <cell r="G8469" t="str">
            <v>| Tárgyidőszakban kifizetett károk darabszáma | Összesen</v>
          </cell>
        </row>
        <row r="8470">
          <cell r="A8470" t="str">
            <v>KÖZLEKEDÉSI</v>
          </cell>
          <cell r="B8470">
            <v>38717</v>
          </cell>
          <cell r="C8470" t="str">
            <v>42B3A2120711,6</v>
          </cell>
          <cell r="D8470">
            <v>6</v>
          </cell>
          <cell r="E8470" t="str">
            <v>Kárkifizetés és szolgáltatás bemutatása biztosítási ágazatonként a tárgyidőszak végén (darab)</v>
          </cell>
          <cell r="F8470" t="str">
            <v>Ebből: kötelező gépjármű felelősség</v>
          </cell>
          <cell r="G8470" t="str">
            <v>| Tárgyidőszakot követően várható kifizetésre kerülő károk darabszáma | Több, mint 5 éve bekövetkezett károk</v>
          </cell>
        </row>
        <row r="8471">
          <cell r="A8471" t="str">
            <v>KÖZLEKEDÉSI</v>
          </cell>
          <cell r="B8471">
            <v>38717</v>
          </cell>
          <cell r="C8471" t="str">
            <v>42B3A2120711,7</v>
          </cell>
          <cell r="D8471">
            <v>233</v>
          </cell>
          <cell r="E8471" t="str">
            <v>Kárkifizetés és szolgáltatás bemutatása biztosítási ágazatonként a tárgyidőszak végén (darab)</v>
          </cell>
          <cell r="F8471" t="str">
            <v>Ebből: kötelező gépjármű felelősség</v>
          </cell>
          <cell r="G8471" t="str">
            <v>| Tárgyidőszakot követően várható kifizetésre kerülő károk darabszáma | 2-5 éve bekövetkezett károk</v>
          </cell>
        </row>
        <row r="8472">
          <cell r="A8472" t="str">
            <v>KÖZLEKEDÉSI</v>
          </cell>
          <cell r="B8472">
            <v>38717</v>
          </cell>
          <cell r="C8472" t="str">
            <v>42B3A2120711,8</v>
          </cell>
          <cell r="D8472">
            <v>567</v>
          </cell>
          <cell r="E8472" t="str">
            <v>Kárkifizetés és szolgáltatás bemutatása biztosítási ágazatonként a tárgyidőszak végén (darab)</v>
          </cell>
          <cell r="F8472" t="str">
            <v>Ebből: kötelező gépjármű felelősség</v>
          </cell>
          <cell r="G8472" t="str">
            <v>| Tárgyidőszakot követően várható kifizetésre kerülő károk darabszáma | Előző évben bekövetkezett károk</v>
          </cell>
        </row>
        <row r="8473">
          <cell r="A8473" t="str">
            <v>KÖZLEKEDÉSI</v>
          </cell>
          <cell r="B8473">
            <v>38717</v>
          </cell>
          <cell r="C8473" t="str">
            <v>42B3A2120711,9</v>
          </cell>
          <cell r="D8473">
            <v>3133</v>
          </cell>
          <cell r="E8473" t="str">
            <v>Kárkifizetés és szolgáltatás bemutatása biztosítási ágazatonként a tárgyidőszak végén (darab)</v>
          </cell>
          <cell r="F8473" t="str">
            <v>Ebből: kötelező gépjármű felelősség</v>
          </cell>
          <cell r="G8473" t="str">
            <v>| Tárgyidőszakot követően várható kifizetésre kerülő károk darabszáma | Tárgyidőszakban bekövetkezett károk</v>
          </cell>
        </row>
        <row r="8474">
          <cell r="A8474" t="str">
            <v>KÖZLEKEDÉSI</v>
          </cell>
          <cell r="B8474">
            <v>38807</v>
          </cell>
          <cell r="C8474" t="str">
            <v>42B3A1120711,1</v>
          </cell>
          <cell r="D8474">
            <v>7012000</v>
          </cell>
          <cell r="E8474" t="str">
            <v>Kárkifizetés és szolgáltatás bemutatása biztosítási ágazatonként a tárgyidőszak végén</v>
          </cell>
          <cell r="F8474" t="str">
            <v>Ebből: kötelező gépjármű felelősség</v>
          </cell>
          <cell r="G8474" t="str">
            <v>| Tárgyidőszaki kárkifizetések összege | Több, mint 5 éve bekövetkezett károkra</v>
          </cell>
        </row>
        <row r="8475">
          <cell r="A8475" t="str">
            <v>KÖZLEKEDÉSI</v>
          </cell>
          <cell r="B8475">
            <v>38807</v>
          </cell>
          <cell r="C8475" t="str">
            <v>42B3A1120711,10</v>
          </cell>
          <cell r="D8475">
            <v>4592466000</v>
          </cell>
          <cell r="E8475" t="str">
            <v>Kárkifizetés és szolgáltatás bemutatása biztosítási ágazatonként a tárgyidőszak végén</v>
          </cell>
          <cell r="F8475" t="str">
            <v>Ebből: kötelező gépjármű felelősség</v>
          </cell>
          <cell r="G8475" t="str">
            <v>| Függőkár tartalék (tételes) összege | Összesen</v>
          </cell>
        </row>
        <row r="8476">
          <cell r="A8476" t="str">
            <v>KÖZLEKEDÉSI</v>
          </cell>
          <cell r="B8476">
            <v>38807</v>
          </cell>
          <cell r="C8476" t="str">
            <v>42B3A1120711,11</v>
          </cell>
          <cell r="D8476">
            <v>759743000</v>
          </cell>
          <cell r="E8476" t="str">
            <v>Kárkifizetés és szolgáltatás bemutatása biztosítási ágazatonként a tárgyidőszak végén</v>
          </cell>
          <cell r="F8476" t="str">
            <v>Ebből: kötelező gépjármű felelősség</v>
          </cell>
          <cell r="G8476" t="str">
            <v>| | IBNR tartalék összege</v>
          </cell>
        </row>
        <row r="8477">
          <cell r="A8477" t="str">
            <v>KÖZLEKEDÉSI</v>
          </cell>
          <cell r="B8477">
            <v>38807</v>
          </cell>
          <cell r="C8477" t="str">
            <v>42B3A1120711,12</v>
          </cell>
          <cell r="D8477" t="str">
            <v>E</v>
          </cell>
          <cell r="E8477" t="str">
            <v>Kárkifizetés és szolgáltatás bemutatása biztosítási ágazatonként a tárgyidőszak végén</v>
          </cell>
          <cell r="F8477" t="str">
            <v>Ebből: kötelező gépjármű felelősség</v>
          </cell>
        </row>
        <row r="8478">
          <cell r="A8478" t="str">
            <v>KÖZLEKEDÉSI</v>
          </cell>
          <cell r="B8478">
            <v>38807</v>
          </cell>
          <cell r="C8478" t="str">
            <v>42B3A1120711,2</v>
          </cell>
          <cell r="D8478">
            <v>129394000</v>
          </cell>
          <cell r="E8478" t="str">
            <v>Kárkifizetés és szolgáltatás bemutatása biztosítási ágazatonként a tárgyidőszak végén</v>
          </cell>
          <cell r="F8478" t="str">
            <v>Ebből: kötelező gépjármű felelősség</v>
          </cell>
          <cell r="G8478" t="str">
            <v>| Tárgyidőszaki kárkifizetések összege | 2-5 éve bekövetkezett károkra</v>
          </cell>
        </row>
        <row r="8479">
          <cell r="A8479" t="str">
            <v>KÖZLEKEDÉSI</v>
          </cell>
          <cell r="B8479">
            <v>38807</v>
          </cell>
          <cell r="C8479" t="str">
            <v>42B3A1120711,3</v>
          </cell>
          <cell r="D8479">
            <v>456198000</v>
          </cell>
          <cell r="E8479" t="str">
            <v>Kárkifizetés és szolgáltatás bemutatása biztosítási ágazatonként a tárgyidőszak végén</v>
          </cell>
          <cell r="F8479" t="str">
            <v>Ebből: kötelező gépjármű felelősség</v>
          </cell>
          <cell r="G8479" t="str">
            <v>| Tárgyidőszaki kárkifizetések összege | Előző évben bekövetkezett károkra</v>
          </cell>
        </row>
        <row r="8480">
          <cell r="A8480" t="str">
            <v>KÖZLEKEDÉSI</v>
          </cell>
          <cell r="B8480">
            <v>38807</v>
          </cell>
          <cell r="C8480" t="str">
            <v>42B3A1120711,4</v>
          </cell>
          <cell r="D8480">
            <v>56961000</v>
          </cell>
          <cell r="E8480" t="str">
            <v>Kárkifizetés és szolgáltatás bemutatása biztosítási ágazatonként a tárgyidőszak végén</v>
          </cell>
          <cell r="F8480" t="str">
            <v>Ebből: kötelező gépjármű felelősség</v>
          </cell>
          <cell r="G8480" t="str">
            <v>| Tárgyidőszaki kárkifizetések összege | Tárgyidőszakban bekövetkezett károkra</v>
          </cell>
        </row>
        <row r="8481">
          <cell r="A8481" t="str">
            <v>KÖZLEKEDÉSI</v>
          </cell>
          <cell r="B8481">
            <v>38807</v>
          </cell>
          <cell r="C8481" t="str">
            <v>42B3A1120711,5</v>
          </cell>
          <cell r="D8481">
            <v>649565000</v>
          </cell>
          <cell r="E8481" t="str">
            <v>Kárkifizetés és szolgáltatás bemutatása biztosítási ágazatonként a tárgyidőszak végén</v>
          </cell>
          <cell r="F8481" t="str">
            <v>Ebből: kötelező gépjármű felelősség</v>
          </cell>
          <cell r="G8481" t="str">
            <v>| Tárgyidőszaki kárkifizetések összege | Összesen</v>
          </cell>
        </row>
        <row r="8482">
          <cell r="A8482" t="str">
            <v>KÖZLEKEDÉSI</v>
          </cell>
          <cell r="B8482">
            <v>38807</v>
          </cell>
          <cell r="C8482" t="str">
            <v>42B3A1120711,6</v>
          </cell>
          <cell r="D8482">
            <v>190647000</v>
          </cell>
          <cell r="E8482" t="str">
            <v>Kárkifizetés és szolgáltatás bemutatása biztosítási ágazatonként a tárgyidőszak végén</v>
          </cell>
          <cell r="F8482" t="str">
            <v>Ebből: kötelező gépjármű felelősség</v>
          </cell>
          <cell r="G8482" t="str">
            <v>| Függőkár tartalék (tételes) összege | Több, mint 5 éve bekövetkezett károkra</v>
          </cell>
        </row>
        <row r="8483">
          <cell r="A8483" t="str">
            <v>KÖZLEKEDÉSI</v>
          </cell>
          <cell r="B8483">
            <v>38807</v>
          </cell>
          <cell r="C8483" t="str">
            <v>42B3A1120711,7</v>
          </cell>
          <cell r="D8483">
            <v>2209693000</v>
          </cell>
          <cell r="E8483" t="str">
            <v>Kárkifizetés és szolgáltatás bemutatása biztosítási ágazatonként a tárgyidőszak végén</v>
          </cell>
          <cell r="F8483" t="str">
            <v>Ebből: kötelező gépjármű felelősség</v>
          </cell>
          <cell r="G8483" t="str">
            <v>| Függőkár tartalék (tételes) összege | 2-5 éve bekövetkezett károkra</v>
          </cell>
        </row>
        <row r="8484">
          <cell r="A8484" t="str">
            <v>KÖZLEKEDÉSI</v>
          </cell>
          <cell r="B8484">
            <v>38807</v>
          </cell>
          <cell r="C8484" t="str">
            <v>42B3A1120711,8</v>
          </cell>
          <cell r="D8484">
            <v>1638373000</v>
          </cell>
          <cell r="E8484" t="str">
            <v>Kárkifizetés és szolgáltatás bemutatása biztosítási ágazatonként a tárgyidőszak végén</v>
          </cell>
          <cell r="F8484" t="str">
            <v>Ebből: kötelező gépjármű felelősség</v>
          </cell>
          <cell r="G8484" t="str">
            <v>| Függőkár tartalék (tételes) összege | Előző évben bekövetkezett károkra</v>
          </cell>
        </row>
        <row r="8485">
          <cell r="A8485" t="str">
            <v>KÖZLEKEDÉSI</v>
          </cell>
          <cell r="B8485">
            <v>38807</v>
          </cell>
          <cell r="C8485" t="str">
            <v>42B3A1120711,9</v>
          </cell>
          <cell r="D8485">
            <v>553753000</v>
          </cell>
          <cell r="E8485" t="str">
            <v>Kárkifizetés és szolgáltatás bemutatása biztosítási ágazatonként a tárgyidőszak végén</v>
          </cell>
          <cell r="F8485" t="str">
            <v>Ebből: kötelező gépjármű felelősség</v>
          </cell>
          <cell r="G8485" t="str">
            <v>| Függőkár tartalék (tételes) összege | Tárgyidőszakban bekövetkezett károkra</v>
          </cell>
        </row>
        <row r="8486">
          <cell r="A8486" t="str">
            <v>KÖZLEKEDÉSI</v>
          </cell>
          <cell r="B8486">
            <v>38807</v>
          </cell>
          <cell r="C8486" t="str">
            <v>42B3A2120711,1</v>
          </cell>
          <cell r="D8486">
            <v>5</v>
          </cell>
          <cell r="E8486" t="str">
            <v>Kárkifizetés és szolgáltatás bemutatása biztosítási ágazatonként a tárgyidőszak végén (darab)</v>
          </cell>
          <cell r="F8486" t="str">
            <v>Ebből: kötelező gépjármű felelősség</v>
          </cell>
          <cell r="G8486" t="str">
            <v>| Tárgyidőszakban kifizetett károk darabszáma | Több, mint 5 éve bekövetkezett károk</v>
          </cell>
        </row>
        <row r="8487">
          <cell r="A8487" t="str">
            <v>KÖZLEKEDÉSI</v>
          </cell>
          <cell r="B8487">
            <v>38807</v>
          </cell>
          <cell r="C8487" t="str">
            <v>42B3A2120711,10</v>
          </cell>
          <cell r="D8487">
            <v>4143</v>
          </cell>
          <cell r="E8487" t="str">
            <v>Kárkifizetés és szolgáltatás bemutatása biztosítási ágazatonként a tárgyidőszak végén (darab)</v>
          </cell>
          <cell r="F8487" t="str">
            <v>Ebből: kötelező gépjármű felelősség</v>
          </cell>
          <cell r="G8487" t="str">
            <v>| Tárgyidőszakot követően várható kifizetésre kerülő károk darabszáma | Összesen</v>
          </cell>
        </row>
        <row r="8488">
          <cell r="A8488" t="str">
            <v>KÖZLEKEDÉSI</v>
          </cell>
          <cell r="B8488">
            <v>38807</v>
          </cell>
          <cell r="C8488" t="str">
            <v>42B3A2120711,11</v>
          </cell>
          <cell r="D8488" t="str">
            <v>E</v>
          </cell>
          <cell r="E8488" t="str">
            <v>Kárkifizetés és szolgáltatás bemutatása biztosítási ágazatonként a tárgyidőszak végén (darab)</v>
          </cell>
          <cell r="F8488" t="str">
            <v>Ebből: kötelező gépjármű felelősség</v>
          </cell>
        </row>
        <row r="8489">
          <cell r="A8489" t="str">
            <v>KÖZLEKEDÉSI</v>
          </cell>
          <cell r="B8489">
            <v>38807</v>
          </cell>
          <cell r="C8489" t="str">
            <v>42B3A2120711,2</v>
          </cell>
          <cell r="D8489">
            <v>254</v>
          </cell>
          <cell r="E8489" t="str">
            <v>Kárkifizetés és szolgáltatás bemutatása biztosítási ágazatonként a tárgyidőszak végén (darab)</v>
          </cell>
          <cell r="F8489" t="str">
            <v>Ebből: kötelező gépjármű felelősség</v>
          </cell>
          <cell r="G8489" t="str">
            <v>| Tárgyidőszakban kifizetett károk darabszáma | 2-5 éve bekövetkezett károk</v>
          </cell>
        </row>
        <row r="8490">
          <cell r="A8490" t="str">
            <v>KÖZLEKEDÉSI</v>
          </cell>
          <cell r="B8490">
            <v>38807</v>
          </cell>
          <cell r="C8490" t="str">
            <v>42B3A2120711,3</v>
          </cell>
          <cell r="D8490">
            <v>1778</v>
          </cell>
          <cell r="E8490" t="str">
            <v>Kárkifizetés és szolgáltatás bemutatása biztosítási ágazatonként a tárgyidőszak végén (darab)</v>
          </cell>
          <cell r="F8490" t="str">
            <v>Ebből: kötelező gépjármű felelősség</v>
          </cell>
          <cell r="G8490" t="str">
            <v>| Tárgyidőszakban kifizetett károk darabszáma | Előző évben bekövetkezett károk</v>
          </cell>
        </row>
        <row r="8491">
          <cell r="A8491" t="str">
            <v>KÖZLEKEDÉSI</v>
          </cell>
          <cell r="B8491">
            <v>38807</v>
          </cell>
          <cell r="C8491" t="str">
            <v>42B3A2120711,4</v>
          </cell>
          <cell r="D8491">
            <v>348</v>
          </cell>
          <cell r="E8491" t="str">
            <v>Kárkifizetés és szolgáltatás bemutatása biztosítási ágazatonként a tárgyidőszak végén (darab)</v>
          </cell>
          <cell r="F8491" t="str">
            <v>Ebből: kötelező gépjármű felelősség</v>
          </cell>
          <cell r="G8491" t="str">
            <v>| Tárgyidőszakban kifizetett károk darabszáma | Tárgyidőszakban bekövetkezett károk</v>
          </cell>
        </row>
        <row r="8492">
          <cell r="A8492" t="str">
            <v>KÖZLEKEDÉSI</v>
          </cell>
          <cell r="B8492">
            <v>38807</v>
          </cell>
          <cell r="C8492" t="str">
            <v>42B3A2120711,5</v>
          </cell>
          <cell r="D8492">
            <v>2385</v>
          </cell>
          <cell r="E8492" t="str">
            <v>Kárkifizetés és szolgáltatás bemutatása biztosítási ágazatonként a tárgyidőszak végén (darab)</v>
          </cell>
          <cell r="F8492" t="str">
            <v>Ebből: kötelező gépjármű felelősség</v>
          </cell>
          <cell r="G8492" t="str">
            <v>| Tárgyidőszakban kifizetett károk darabszáma | Összesen</v>
          </cell>
        </row>
        <row r="8493">
          <cell r="A8493" t="str">
            <v>KÖZLEKEDÉSI</v>
          </cell>
          <cell r="B8493">
            <v>38807</v>
          </cell>
          <cell r="C8493" t="str">
            <v>42B3A2120711,6</v>
          </cell>
          <cell r="D8493">
            <v>21</v>
          </cell>
          <cell r="E8493" t="str">
            <v>Kárkifizetés és szolgáltatás bemutatása biztosítási ágazatonként a tárgyidőszak végén (darab)</v>
          </cell>
          <cell r="F8493" t="str">
            <v>Ebből: kötelező gépjármű felelősség</v>
          </cell>
          <cell r="G8493" t="str">
            <v>| Tárgyidőszakot követően várható kifizetésre kerülő károk darabszáma | Több, mint 5 éve bekövetkezett károk</v>
          </cell>
        </row>
        <row r="8494">
          <cell r="A8494" t="str">
            <v>KÖZLEKEDÉSI</v>
          </cell>
          <cell r="B8494">
            <v>38807</v>
          </cell>
          <cell r="C8494" t="str">
            <v>42B3A2120711,7</v>
          </cell>
          <cell r="D8494">
            <v>645</v>
          </cell>
          <cell r="E8494" t="str">
            <v>Kárkifizetés és szolgáltatás bemutatása biztosítási ágazatonként a tárgyidőszak végén (darab)</v>
          </cell>
          <cell r="F8494" t="str">
            <v>Ebből: kötelező gépjármű felelősség</v>
          </cell>
          <cell r="G8494" t="str">
            <v>| Tárgyidőszakot követően várható kifizetésre kerülő károk darabszáma | 2-5 éve bekövetkezett károk</v>
          </cell>
        </row>
        <row r="8495">
          <cell r="A8495" t="str">
            <v>KÖZLEKEDÉSI</v>
          </cell>
          <cell r="B8495">
            <v>38807</v>
          </cell>
          <cell r="C8495" t="str">
            <v>42B3A2120711,8</v>
          </cell>
          <cell r="D8495">
            <v>2091</v>
          </cell>
          <cell r="E8495" t="str">
            <v>Kárkifizetés és szolgáltatás bemutatása biztosítási ágazatonként a tárgyidőszak végén (darab)</v>
          </cell>
          <cell r="F8495" t="str">
            <v>Ebből: kötelező gépjármű felelősség</v>
          </cell>
          <cell r="G8495" t="str">
            <v>| Tárgyidőszakot követően várható kifizetésre kerülő károk darabszáma | Előző évben bekövetkezett károk</v>
          </cell>
        </row>
        <row r="8496">
          <cell r="A8496" t="str">
            <v>KÖZLEKEDÉSI</v>
          </cell>
          <cell r="B8496">
            <v>38807</v>
          </cell>
          <cell r="C8496" t="str">
            <v>42B3A2120711,9</v>
          </cell>
          <cell r="D8496">
            <v>1386</v>
          </cell>
          <cell r="E8496" t="str">
            <v>Kárkifizetés és szolgáltatás bemutatása biztosítási ágazatonként a tárgyidőszak végén (darab)</v>
          </cell>
          <cell r="F8496" t="str">
            <v>Ebből: kötelező gépjármű felelősség</v>
          </cell>
          <cell r="G8496" t="str">
            <v>| Tárgyidőszakot követően várható kifizetésre kerülő károk darabszáma | Tárgyidőszakban bekövetkezett károk</v>
          </cell>
        </row>
        <row r="8497">
          <cell r="A8497" t="str">
            <v>KÖZLEKEDÉSI</v>
          </cell>
          <cell r="B8497">
            <v>38898</v>
          </cell>
          <cell r="C8497" t="str">
            <v>42B3A1120711,1</v>
          </cell>
          <cell r="D8497">
            <v>12743000</v>
          </cell>
          <cell r="E8497" t="str">
            <v>Kárkifizetés és szolgáltatás bemutatása biztosítási ágazatonként a tárgyidőszak végén</v>
          </cell>
          <cell r="F8497" t="str">
            <v>Ebből: kötelező gépjármű felelősség</v>
          </cell>
          <cell r="G8497" t="str">
            <v>| Tárgyidőszaki kárkifizetések összege | Több, mint 5 éve bekövetkezett károkra</v>
          </cell>
        </row>
        <row r="8498">
          <cell r="A8498" t="str">
            <v>KÖZLEKEDÉSI</v>
          </cell>
          <cell r="B8498">
            <v>38898</v>
          </cell>
          <cell r="C8498" t="str">
            <v>42B3A1120711,10</v>
          </cell>
          <cell r="D8498">
            <v>3860922000</v>
          </cell>
          <cell r="E8498" t="str">
            <v>Kárkifizetés és szolgáltatás bemutatása biztosítási ágazatonként a tárgyidőszak végén</v>
          </cell>
          <cell r="F8498" t="str">
            <v>Ebből: kötelező gépjármű felelősség</v>
          </cell>
          <cell r="G8498" t="str">
            <v>| Függőkár tartalék (tételes) összege | Összesen</v>
          </cell>
        </row>
        <row r="8499">
          <cell r="A8499" t="str">
            <v>KÖZLEKEDÉSI</v>
          </cell>
          <cell r="B8499">
            <v>38898</v>
          </cell>
          <cell r="C8499" t="str">
            <v>42B3A1120711,11</v>
          </cell>
          <cell r="D8499">
            <v>950585000</v>
          </cell>
          <cell r="E8499" t="str">
            <v>Kárkifizetés és szolgáltatás bemutatása biztosítási ágazatonként a tárgyidőszak végén</v>
          </cell>
          <cell r="F8499" t="str">
            <v>Ebből: kötelező gépjármű felelősség</v>
          </cell>
          <cell r="G8499" t="str">
            <v>| | IBNR tartalék összege</v>
          </cell>
        </row>
        <row r="8500">
          <cell r="A8500" t="str">
            <v>KÖZLEKEDÉSI</v>
          </cell>
          <cell r="B8500">
            <v>38898</v>
          </cell>
          <cell r="C8500" t="str">
            <v>42B3A1120711,12</v>
          </cell>
          <cell r="D8500" t="str">
            <v>E</v>
          </cell>
          <cell r="E8500" t="str">
            <v>Kárkifizetés és szolgáltatás bemutatása biztosítási ágazatonként a tárgyidőszak végén</v>
          </cell>
          <cell r="F8500" t="str">
            <v>Ebből: kötelező gépjármű felelősség</v>
          </cell>
        </row>
        <row r="8501">
          <cell r="A8501" t="str">
            <v>KÖZLEKEDÉSI</v>
          </cell>
          <cell r="B8501">
            <v>38898</v>
          </cell>
          <cell r="C8501" t="str">
            <v>42B3A1120711,2</v>
          </cell>
          <cell r="D8501">
            <v>331205000</v>
          </cell>
          <cell r="E8501" t="str">
            <v>Kárkifizetés és szolgáltatás bemutatása biztosítási ágazatonként a tárgyidőszak végén</v>
          </cell>
          <cell r="F8501" t="str">
            <v>Ebből: kötelező gépjármű felelősség</v>
          </cell>
          <cell r="G8501" t="str">
            <v>| Tárgyidőszaki kárkifizetések összege | 2-5 éve bekövetkezett károkra</v>
          </cell>
        </row>
        <row r="8502">
          <cell r="A8502" t="str">
            <v>KÖZLEKEDÉSI</v>
          </cell>
          <cell r="B8502">
            <v>38898</v>
          </cell>
          <cell r="C8502" t="str">
            <v>42B3A1120711,3</v>
          </cell>
          <cell r="D8502">
            <v>767974000</v>
          </cell>
          <cell r="E8502" t="str">
            <v>Kárkifizetés és szolgáltatás bemutatása biztosítási ágazatonként a tárgyidőszak végén</v>
          </cell>
          <cell r="F8502" t="str">
            <v>Ebből: kötelező gépjármű felelősség</v>
          </cell>
          <cell r="G8502" t="str">
            <v>| Tárgyidőszaki kárkifizetések összege | Előző évben bekövetkezett károkra</v>
          </cell>
        </row>
        <row r="8503">
          <cell r="A8503" t="str">
            <v>KÖZLEKEDÉSI</v>
          </cell>
          <cell r="B8503">
            <v>38898</v>
          </cell>
          <cell r="C8503" t="str">
            <v>42B3A1120711,4</v>
          </cell>
          <cell r="D8503">
            <v>421645000</v>
          </cell>
          <cell r="E8503" t="str">
            <v>Kárkifizetés és szolgáltatás bemutatása biztosítási ágazatonként a tárgyidőszak végén</v>
          </cell>
          <cell r="F8503" t="str">
            <v>Ebből: kötelező gépjármű felelősség</v>
          </cell>
          <cell r="G8503" t="str">
            <v>| Tárgyidőszaki kárkifizetések összege | Tárgyidőszakban bekövetkezett károkra</v>
          </cell>
        </row>
        <row r="8504">
          <cell r="A8504" t="str">
            <v>KÖZLEKEDÉSI</v>
          </cell>
          <cell r="B8504">
            <v>38898</v>
          </cell>
          <cell r="C8504" t="str">
            <v>42B3A1120711,5</v>
          </cell>
          <cell r="D8504">
            <v>1533567000</v>
          </cell>
          <cell r="E8504" t="str">
            <v>Kárkifizetés és szolgáltatás bemutatása biztosítási ágazatonként a tárgyidőszak végén</v>
          </cell>
          <cell r="F8504" t="str">
            <v>Ebből: kötelező gépjármű felelősség</v>
          </cell>
          <cell r="G8504" t="str">
            <v>| Tárgyidőszaki kárkifizetések összege | Összesen</v>
          </cell>
        </row>
        <row r="8505">
          <cell r="A8505" t="str">
            <v>KÖZLEKEDÉSI</v>
          </cell>
          <cell r="B8505">
            <v>38898</v>
          </cell>
          <cell r="C8505" t="str">
            <v>42B3A1120711,6</v>
          </cell>
          <cell r="D8505">
            <v>216684000</v>
          </cell>
          <cell r="E8505" t="str">
            <v>Kárkifizetés és szolgáltatás bemutatása biztosítási ágazatonként a tárgyidőszak végén</v>
          </cell>
          <cell r="F8505" t="str">
            <v>Ebből: kötelező gépjármű felelősség</v>
          </cell>
          <cell r="G8505" t="str">
            <v>| Függőkár tartalék (tételes) összege | Több, mint 5 éve bekövetkezett károkra</v>
          </cell>
        </row>
        <row r="8506">
          <cell r="A8506" t="str">
            <v>KÖZLEKEDÉSI</v>
          </cell>
          <cell r="B8506">
            <v>38898</v>
          </cell>
          <cell r="C8506" t="str">
            <v>42B3A1120711,7</v>
          </cell>
          <cell r="D8506">
            <v>1610349000</v>
          </cell>
          <cell r="E8506" t="str">
            <v>Kárkifizetés és szolgáltatás bemutatása biztosítási ágazatonként a tárgyidőszak végén</v>
          </cell>
          <cell r="F8506" t="str">
            <v>Ebből: kötelező gépjármű felelősség</v>
          </cell>
          <cell r="G8506" t="str">
            <v>| Függőkár tartalék (tételes) összege | 2-5 éve bekövetkezett károkra</v>
          </cell>
        </row>
        <row r="8507">
          <cell r="A8507" t="str">
            <v>KÖZLEKEDÉSI</v>
          </cell>
          <cell r="B8507">
            <v>38898</v>
          </cell>
          <cell r="C8507" t="str">
            <v>42B3A1120711,8</v>
          </cell>
          <cell r="D8507">
            <v>1083280000</v>
          </cell>
          <cell r="E8507" t="str">
            <v>Kárkifizetés és szolgáltatás bemutatása biztosítási ágazatonként a tárgyidőszak végén</v>
          </cell>
          <cell r="F8507" t="str">
            <v>Ebből: kötelező gépjármű felelősség</v>
          </cell>
          <cell r="G8507" t="str">
            <v>| Függőkár tartalék (tételes) összege | Előző évben bekövetkezett károkra</v>
          </cell>
        </row>
        <row r="8508">
          <cell r="A8508" t="str">
            <v>KÖZLEKEDÉSI</v>
          </cell>
          <cell r="B8508">
            <v>38898</v>
          </cell>
          <cell r="C8508" t="str">
            <v>42B3A1120711,9</v>
          </cell>
          <cell r="D8508">
            <v>950609000</v>
          </cell>
          <cell r="E8508" t="str">
            <v>Kárkifizetés és szolgáltatás bemutatása biztosítási ágazatonként a tárgyidőszak végén</v>
          </cell>
          <cell r="F8508" t="str">
            <v>Ebből: kötelező gépjármű felelősség</v>
          </cell>
          <cell r="G8508" t="str">
            <v>| Függőkár tartalék (tételes) összege | Tárgyidőszakban bekövetkezett károkra</v>
          </cell>
        </row>
        <row r="8509">
          <cell r="A8509" t="str">
            <v>KÖZLEKEDÉSI</v>
          </cell>
          <cell r="B8509">
            <v>38898</v>
          </cell>
          <cell r="C8509" t="str">
            <v>42B3A2120711,1</v>
          </cell>
          <cell r="D8509">
            <v>13</v>
          </cell>
          <cell r="E8509" t="str">
            <v>Kárkifizetés és szolgáltatás bemutatása biztosítási ágazatonként a tárgyidőszak végén (darab)</v>
          </cell>
          <cell r="F8509" t="str">
            <v>Ebből: kötelező gépjármű felelősség</v>
          </cell>
          <cell r="G8509" t="str">
            <v>| Tárgyidőszakban kifizetett károk darabszáma | Több, mint 5 éve bekövetkezett károk</v>
          </cell>
        </row>
        <row r="8510">
          <cell r="A8510" t="str">
            <v>KÖZLEKEDÉSI</v>
          </cell>
          <cell r="B8510">
            <v>38898</v>
          </cell>
          <cell r="C8510" t="str">
            <v>42B3A2120711,10</v>
          </cell>
          <cell r="D8510">
            <v>3687</v>
          </cell>
          <cell r="E8510" t="str">
            <v>Kárkifizetés és szolgáltatás bemutatása biztosítási ágazatonként a tárgyidőszak végén (darab)</v>
          </cell>
          <cell r="F8510" t="str">
            <v>Ebből: kötelező gépjármű felelősség</v>
          </cell>
          <cell r="G8510" t="str">
            <v>| Tárgyidőszakot követően várható kifizetésre kerülő károk darabszáma | Összesen</v>
          </cell>
        </row>
        <row r="8511">
          <cell r="A8511" t="str">
            <v>KÖZLEKEDÉSI</v>
          </cell>
          <cell r="B8511">
            <v>38898</v>
          </cell>
          <cell r="C8511" t="str">
            <v>42B3A2120711,11</v>
          </cell>
          <cell r="D8511" t="str">
            <v>E</v>
          </cell>
          <cell r="E8511" t="str">
            <v>Kárkifizetés és szolgáltatás bemutatása biztosítási ágazatonként a tárgyidőszak végén (darab)</v>
          </cell>
          <cell r="F8511" t="str">
            <v>Ebből: kötelező gépjármű felelősség</v>
          </cell>
        </row>
        <row r="8512">
          <cell r="A8512" t="str">
            <v>KÖZLEKEDÉSI</v>
          </cell>
          <cell r="B8512">
            <v>38898</v>
          </cell>
          <cell r="C8512" t="str">
            <v>42B3A2120711,2</v>
          </cell>
          <cell r="D8512">
            <v>518</v>
          </cell>
          <cell r="E8512" t="str">
            <v>Kárkifizetés és szolgáltatás bemutatása biztosítási ágazatonként a tárgyidőszak végén (darab)</v>
          </cell>
          <cell r="F8512" t="str">
            <v>Ebből: kötelező gépjármű felelősség</v>
          </cell>
          <cell r="G8512" t="str">
            <v>| Tárgyidőszakban kifizetett károk darabszáma | 2-5 éve bekövetkezett károk</v>
          </cell>
        </row>
        <row r="8513">
          <cell r="A8513" t="str">
            <v>KÖZLEKEDÉSI</v>
          </cell>
          <cell r="B8513">
            <v>38898</v>
          </cell>
          <cell r="C8513" t="str">
            <v>42B3A2120711,3</v>
          </cell>
          <cell r="D8513">
            <v>2814</v>
          </cell>
          <cell r="E8513" t="str">
            <v>Kárkifizetés és szolgáltatás bemutatása biztosítási ágazatonként a tárgyidőszak végén (darab)</v>
          </cell>
          <cell r="F8513" t="str">
            <v>Ebből: kötelező gépjármű felelősség</v>
          </cell>
          <cell r="G8513" t="str">
            <v>| Tárgyidőszakban kifizetett károk darabszáma | Előző évben bekövetkezett károk</v>
          </cell>
        </row>
        <row r="8514">
          <cell r="A8514" t="str">
            <v>KÖZLEKEDÉSI</v>
          </cell>
          <cell r="B8514">
            <v>38898</v>
          </cell>
          <cell r="C8514" t="str">
            <v>42B3A2120711,4</v>
          </cell>
          <cell r="D8514">
            <v>2030</v>
          </cell>
          <cell r="E8514" t="str">
            <v>Kárkifizetés és szolgáltatás bemutatása biztosítási ágazatonként a tárgyidőszak végén (darab)</v>
          </cell>
          <cell r="F8514" t="str">
            <v>Ebből: kötelező gépjármű felelősség</v>
          </cell>
          <cell r="G8514" t="str">
            <v>| Tárgyidőszakban kifizetett károk darabszáma | Tárgyidőszakban bekövetkezett károk</v>
          </cell>
        </row>
        <row r="8515">
          <cell r="A8515" t="str">
            <v>KÖZLEKEDÉSI</v>
          </cell>
          <cell r="B8515">
            <v>38898</v>
          </cell>
          <cell r="C8515" t="str">
            <v>42B3A2120711,5</v>
          </cell>
          <cell r="D8515">
            <v>5375</v>
          </cell>
          <cell r="E8515" t="str">
            <v>Kárkifizetés és szolgáltatás bemutatása biztosítási ágazatonként a tárgyidőszak végén (darab)</v>
          </cell>
          <cell r="F8515" t="str">
            <v>Ebből: kötelező gépjármű felelősség</v>
          </cell>
          <cell r="G8515" t="str">
            <v>| Tárgyidőszakban kifizetett károk darabszáma | Összesen</v>
          </cell>
        </row>
        <row r="8516">
          <cell r="A8516" t="str">
            <v>KÖZLEKEDÉSI</v>
          </cell>
          <cell r="B8516">
            <v>38898</v>
          </cell>
          <cell r="C8516" t="str">
            <v>42B3A2120711,6</v>
          </cell>
          <cell r="D8516">
            <v>17</v>
          </cell>
          <cell r="E8516" t="str">
            <v>Kárkifizetés és szolgáltatás bemutatása biztosítási ágazatonként a tárgyidőszak végén (darab)</v>
          </cell>
          <cell r="F8516" t="str">
            <v>Ebből: kötelező gépjármű felelősség</v>
          </cell>
          <cell r="G8516" t="str">
            <v>| Tárgyidőszakot követően várható kifizetésre kerülő károk darabszáma | Több, mint 5 éve bekövetkezett károk</v>
          </cell>
        </row>
        <row r="8517">
          <cell r="A8517" t="str">
            <v>KÖZLEKEDÉSI</v>
          </cell>
          <cell r="B8517">
            <v>38898</v>
          </cell>
          <cell r="C8517" t="str">
            <v>42B3A2120711,7</v>
          </cell>
          <cell r="D8517">
            <v>420</v>
          </cell>
          <cell r="E8517" t="str">
            <v>Kárkifizetés és szolgáltatás bemutatása biztosítási ágazatonként a tárgyidőszak végén (darab)</v>
          </cell>
          <cell r="F8517" t="str">
            <v>Ebből: kötelező gépjármű felelősség</v>
          </cell>
          <cell r="G8517" t="str">
            <v>| Tárgyidőszakot követően várható kifizetésre kerülő károk darabszáma | 2-5 éve bekövetkezett károk</v>
          </cell>
        </row>
        <row r="8518">
          <cell r="A8518" t="str">
            <v>KÖZLEKEDÉSI</v>
          </cell>
          <cell r="B8518">
            <v>38898</v>
          </cell>
          <cell r="C8518" t="str">
            <v>42B3A2120711,8</v>
          </cell>
          <cell r="D8518">
            <v>1164</v>
          </cell>
          <cell r="E8518" t="str">
            <v>Kárkifizetés és szolgáltatás bemutatása biztosítási ágazatonként a tárgyidőszak végén (darab)</v>
          </cell>
          <cell r="F8518" t="str">
            <v>Ebből: kötelező gépjármű felelősség</v>
          </cell>
          <cell r="G8518" t="str">
            <v>| Tárgyidőszakot követően várható kifizetésre kerülő károk darabszáma | Előző évben bekövetkezett károk</v>
          </cell>
        </row>
        <row r="8519">
          <cell r="A8519" t="str">
            <v>KÖZLEKEDÉSI</v>
          </cell>
          <cell r="B8519">
            <v>38898</v>
          </cell>
          <cell r="C8519" t="str">
            <v>42B3A2120711,9</v>
          </cell>
          <cell r="D8519">
            <v>2086</v>
          </cell>
          <cell r="E8519" t="str">
            <v>Kárkifizetés és szolgáltatás bemutatása biztosítási ágazatonként a tárgyidőszak végén (darab)</v>
          </cell>
          <cell r="F8519" t="str">
            <v>Ebből: kötelező gépjármű felelősség</v>
          </cell>
          <cell r="G8519" t="str">
            <v>| Tárgyidőszakot követően várható kifizetésre kerülő károk darabszáma | Tárgyidőszakban bekövetkezett károk</v>
          </cell>
        </row>
        <row r="8520">
          <cell r="A8520" t="str">
            <v>KÖZLEKEDÉSI</v>
          </cell>
          <cell r="B8520">
            <v>38990</v>
          </cell>
          <cell r="C8520" t="str">
            <v>42B3A1120711,1</v>
          </cell>
          <cell r="D8520">
            <v>25432000</v>
          </cell>
          <cell r="E8520" t="str">
            <v>Kárkifizetés és szolgáltatás bemutatása biztosítási ágazatonként a tárgyidőszak végén</v>
          </cell>
          <cell r="F8520" t="str">
            <v>Ebből: kötelező gépjármű felelősség</v>
          </cell>
          <cell r="G8520" t="str">
            <v>| Tárgyidőszaki kárkifizetések összege | Több, mint 5 éve bekövetkezett károkra</v>
          </cell>
        </row>
        <row r="8521">
          <cell r="A8521" t="str">
            <v>KÖZLEKEDÉSI</v>
          </cell>
          <cell r="B8521">
            <v>38990</v>
          </cell>
          <cell r="C8521" t="str">
            <v>42B3A1120711,10</v>
          </cell>
          <cell r="D8521">
            <v>4382762000</v>
          </cell>
          <cell r="E8521" t="str">
            <v>Kárkifizetés és szolgáltatás bemutatása biztosítási ágazatonként a tárgyidőszak végén</v>
          </cell>
          <cell r="F8521" t="str">
            <v>Ebből: kötelező gépjármű felelősség</v>
          </cell>
          <cell r="G8521" t="str">
            <v>| Függőkár tartalék (tételes) összege | Összesen</v>
          </cell>
        </row>
        <row r="8522">
          <cell r="A8522" t="str">
            <v>KÖZLEKEDÉSI</v>
          </cell>
          <cell r="B8522">
            <v>38990</v>
          </cell>
          <cell r="C8522" t="str">
            <v>42B3A1120711,11</v>
          </cell>
          <cell r="D8522">
            <v>935966000</v>
          </cell>
          <cell r="E8522" t="str">
            <v>Kárkifizetés és szolgáltatás bemutatása biztosítási ágazatonként a tárgyidőszak végén</v>
          </cell>
          <cell r="F8522" t="str">
            <v>Ebből: kötelező gépjármű felelősség</v>
          </cell>
          <cell r="G8522" t="str">
            <v>| | IBNR tartalék összege</v>
          </cell>
        </row>
        <row r="8523">
          <cell r="A8523" t="str">
            <v>KÖZLEKEDÉSI</v>
          </cell>
          <cell r="B8523">
            <v>38990</v>
          </cell>
          <cell r="C8523" t="str">
            <v>42B3A1120711,12</v>
          </cell>
          <cell r="D8523" t="str">
            <v>E</v>
          </cell>
          <cell r="E8523" t="str">
            <v>Kárkifizetés és szolgáltatás bemutatása biztosítási ágazatonként a tárgyidőszak végén</v>
          </cell>
          <cell r="F8523" t="str">
            <v>Ebből: kötelező gépjármű felelősség</v>
          </cell>
        </row>
        <row r="8524">
          <cell r="A8524" t="str">
            <v>KÖZLEKEDÉSI</v>
          </cell>
          <cell r="B8524">
            <v>38990</v>
          </cell>
          <cell r="C8524" t="str">
            <v>42B3A1120711,2</v>
          </cell>
          <cell r="D8524">
            <v>395969000</v>
          </cell>
          <cell r="E8524" t="str">
            <v>Kárkifizetés és szolgáltatás bemutatása biztosítási ágazatonként a tárgyidőszak végén</v>
          </cell>
          <cell r="F8524" t="str">
            <v>Ebből: kötelező gépjármű felelősség</v>
          </cell>
          <cell r="G8524" t="str">
            <v>| Tárgyidőszaki kárkifizetések összege | 2-5 éve bekövetkezett károkra</v>
          </cell>
        </row>
        <row r="8525">
          <cell r="A8525" t="str">
            <v>KÖZLEKEDÉSI</v>
          </cell>
          <cell r="B8525">
            <v>38990</v>
          </cell>
          <cell r="C8525" t="str">
            <v>42B3A1120711,3</v>
          </cell>
          <cell r="D8525">
            <v>902504000</v>
          </cell>
          <cell r="E8525" t="str">
            <v>Kárkifizetés és szolgáltatás bemutatása biztosítási ágazatonként a tárgyidőszak végén</v>
          </cell>
          <cell r="F8525" t="str">
            <v>Ebből: kötelező gépjármű felelősség</v>
          </cell>
          <cell r="G8525" t="str">
            <v>| Tárgyidőszaki kárkifizetések összege | Előző évben bekövetkezett károkra</v>
          </cell>
        </row>
        <row r="8526">
          <cell r="A8526" t="str">
            <v>KÖZLEKEDÉSI</v>
          </cell>
          <cell r="B8526">
            <v>38990</v>
          </cell>
          <cell r="C8526" t="str">
            <v>42B3A1120711,4</v>
          </cell>
          <cell r="D8526">
            <v>846089000</v>
          </cell>
          <cell r="E8526" t="str">
            <v>Kárkifizetés és szolgáltatás bemutatása biztosítási ágazatonként a tárgyidőszak végén</v>
          </cell>
          <cell r="F8526" t="str">
            <v>Ebből: kötelező gépjármű felelősség</v>
          </cell>
          <cell r="G8526" t="str">
            <v>| Tárgyidőszaki kárkifizetések összege | Tárgyidőszakban bekövetkezett károkra</v>
          </cell>
        </row>
        <row r="8527">
          <cell r="A8527" t="str">
            <v>KÖZLEKEDÉSI</v>
          </cell>
          <cell r="B8527">
            <v>38990</v>
          </cell>
          <cell r="C8527" t="str">
            <v>42B3A1120711,5</v>
          </cell>
          <cell r="D8527">
            <v>2169994000</v>
          </cell>
          <cell r="E8527" t="str">
            <v>Kárkifizetés és szolgáltatás bemutatása biztosítási ágazatonként a tárgyidőszak végén</v>
          </cell>
          <cell r="F8527" t="str">
            <v>Ebből: kötelező gépjármű felelősség</v>
          </cell>
          <cell r="G8527" t="str">
            <v>| Tárgyidőszaki kárkifizetések összege | Összesen</v>
          </cell>
        </row>
        <row r="8528">
          <cell r="A8528" t="str">
            <v>KÖZLEKEDÉSI</v>
          </cell>
          <cell r="B8528">
            <v>38990</v>
          </cell>
          <cell r="C8528" t="str">
            <v>42B3A1120711,6</v>
          </cell>
          <cell r="D8528">
            <v>228596000</v>
          </cell>
          <cell r="E8528" t="str">
            <v>Kárkifizetés és szolgáltatás bemutatása biztosítási ágazatonként a tárgyidőszak végén</v>
          </cell>
          <cell r="F8528" t="str">
            <v>Ebből: kötelező gépjármű felelősség</v>
          </cell>
          <cell r="G8528" t="str">
            <v>| Függőkár tartalék (tételes) összege | Több, mint 5 éve bekövetkezett károkra</v>
          </cell>
        </row>
        <row r="8529">
          <cell r="A8529" t="str">
            <v>KÖZLEKEDÉSI</v>
          </cell>
          <cell r="B8529">
            <v>38990</v>
          </cell>
          <cell r="C8529" t="str">
            <v>42B3A1120711,7</v>
          </cell>
          <cell r="D8529">
            <v>1497638000</v>
          </cell>
          <cell r="E8529" t="str">
            <v>Kárkifizetés és szolgáltatás bemutatása biztosítási ágazatonként a tárgyidőszak végén</v>
          </cell>
          <cell r="F8529" t="str">
            <v>Ebből: kötelező gépjármű felelősség</v>
          </cell>
          <cell r="G8529" t="str">
            <v>| Függőkár tartalék (tételes) összege | 2-5 éve bekövetkezett károkra</v>
          </cell>
        </row>
        <row r="8530">
          <cell r="A8530" t="str">
            <v>KÖZLEKEDÉSI</v>
          </cell>
          <cell r="B8530">
            <v>38990</v>
          </cell>
          <cell r="C8530" t="str">
            <v>42B3A1120711,8</v>
          </cell>
          <cell r="D8530">
            <v>1015191000</v>
          </cell>
          <cell r="E8530" t="str">
            <v>Kárkifizetés és szolgáltatás bemutatása biztosítási ágazatonként a tárgyidőszak végén</v>
          </cell>
          <cell r="F8530" t="str">
            <v>Ebből: kötelező gépjármű felelősség</v>
          </cell>
          <cell r="G8530" t="str">
            <v>| Függőkár tartalék (tételes) összege | Előző évben bekövetkezett károkra</v>
          </cell>
        </row>
        <row r="8531">
          <cell r="A8531" t="str">
            <v>KÖZLEKEDÉSI</v>
          </cell>
          <cell r="B8531">
            <v>38990</v>
          </cell>
          <cell r="C8531" t="str">
            <v>42B3A1120711,9</v>
          </cell>
          <cell r="D8531">
            <v>1641337000</v>
          </cell>
          <cell r="E8531" t="str">
            <v>Kárkifizetés és szolgáltatás bemutatása biztosítási ágazatonként a tárgyidőszak végén</v>
          </cell>
          <cell r="F8531" t="str">
            <v>Ebből: kötelező gépjármű felelősség</v>
          </cell>
          <cell r="G8531" t="str">
            <v>| Függőkár tartalék (tételes) összege | Tárgyidőszakban bekövetkezett károkra</v>
          </cell>
        </row>
        <row r="8532">
          <cell r="A8532" t="str">
            <v>KÖZLEKEDÉSI</v>
          </cell>
          <cell r="B8532">
            <v>38990</v>
          </cell>
          <cell r="C8532" t="str">
            <v>42B3A2120711,1</v>
          </cell>
          <cell r="D8532">
            <v>27</v>
          </cell>
          <cell r="E8532" t="str">
            <v>Kárkifizetés és szolgáltatás bemutatása biztosítási ágazatonként a tárgyidőszak végén (darab)</v>
          </cell>
          <cell r="F8532" t="str">
            <v>Ebből: kötelező gépjármű felelősség</v>
          </cell>
          <cell r="G8532" t="str">
            <v>| Tárgyidőszakban kifizetett károk darabszáma | Több, mint 5 éve bekövetkezett károk</v>
          </cell>
        </row>
        <row r="8533">
          <cell r="A8533" t="str">
            <v>KÖZLEKEDÉSI</v>
          </cell>
          <cell r="B8533">
            <v>38990</v>
          </cell>
          <cell r="C8533" t="str">
            <v>42B3A2120711,10</v>
          </cell>
          <cell r="D8533">
            <v>3726</v>
          </cell>
          <cell r="E8533" t="str">
            <v>Kárkifizetés és szolgáltatás bemutatása biztosítási ágazatonként a tárgyidőszak végén (darab)</v>
          </cell>
          <cell r="F8533" t="str">
            <v>Ebből: kötelező gépjármű felelősség</v>
          </cell>
          <cell r="G8533" t="str">
            <v>| Tárgyidőszakot követően várható kifizetésre kerülő károk darabszáma | Összesen</v>
          </cell>
        </row>
        <row r="8534">
          <cell r="A8534" t="str">
            <v>KÖZLEKEDÉSI</v>
          </cell>
          <cell r="B8534">
            <v>38990</v>
          </cell>
          <cell r="C8534" t="str">
            <v>42B3A2120711,11</v>
          </cell>
          <cell r="D8534" t="str">
            <v>E</v>
          </cell>
          <cell r="E8534" t="str">
            <v>Kárkifizetés és szolgáltatás bemutatása biztosítási ágazatonként a tárgyidőszak végén (darab)</v>
          </cell>
          <cell r="F8534" t="str">
            <v>Ebből: kötelező gépjármű felelősség</v>
          </cell>
        </row>
        <row r="8535">
          <cell r="A8535" t="str">
            <v>KÖZLEKEDÉSI</v>
          </cell>
          <cell r="B8535">
            <v>38990</v>
          </cell>
          <cell r="C8535" t="str">
            <v>42B3A2120711,2</v>
          </cell>
          <cell r="D8535">
            <v>686</v>
          </cell>
          <cell r="E8535" t="str">
            <v>Kárkifizetés és szolgáltatás bemutatása biztosítási ágazatonként a tárgyidőszak végén (darab)</v>
          </cell>
          <cell r="F8535" t="str">
            <v>Ebből: kötelező gépjármű felelősség</v>
          </cell>
          <cell r="G8535" t="str">
            <v>| Tárgyidőszakban kifizetett károk darabszáma | 2-5 éve bekövetkezett károk</v>
          </cell>
        </row>
        <row r="8536">
          <cell r="A8536" t="str">
            <v>KÖZLEKEDÉSI</v>
          </cell>
          <cell r="B8536">
            <v>38990</v>
          </cell>
          <cell r="C8536" t="str">
            <v>42B3A2120711,3</v>
          </cell>
          <cell r="D8536">
            <v>3212</v>
          </cell>
          <cell r="E8536" t="str">
            <v>Kárkifizetés és szolgáltatás bemutatása biztosítási ágazatonként a tárgyidőszak végén (darab)</v>
          </cell>
          <cell r="F8536" t="str">
            <v>Ebből: kötelező gépjármű felelősség</v>
          </cell>
          <cell r="G8536" t="str">
            <v>| Tárgyidőszakban kifizetett károk darabszáma | Előző évben bekövetkezett károk</v>
          </cell>
        </row>
        <row r="8537">
          <cell r="A8537" t="str">
            <v>KÖZLEKEDÉSI</v>
          </cell>
          <cell r="B8537">
            <v>38990</v>
          </cell>
          <cell r="C8537" t="str">
            <v>42B3A2120711,4</v>
          </cell>
          <cell r="D8537">
            <v>3978</v>
          </cell>
          <cell r="E8537" t="str">
            <v>Kárkifizetés és szolgáltatás bemutatása biztosítási ágazatonként a tárgyidőszak végén (darab)</v>
          </cell>
          <cell r="F8537" t="str">
            <v>Ebből: kötelező gépjármű felelősség</v>
          </cell>
          <cell r="G8537" t="str">
            <v>| Tárgyidőszakban kifizetett károk darabszáma | Tárgyidőszakban bekövetkezett károk</v>
          </cell>
        </row>
        <row r="8538">
          <cell r="A8538" t="str">
            <v>KÖZLEKEDÉSI</v>
          </cell>
          <cell r="B8538">
            <v>38990</v>
          </cell>
          <cell r="C8538" t="str">
            <v>42B3A2120711,5</v>
          </cell>
          <cell r="D8538">
            <v>7903</v>
          </cell>
          <cell r="E8538" t="str">
            <v>Kárkifizetés és szolgáltatás bemutatása biztosítási ágazatonként a tárgyidőszak végén (darab)</v>
          </cell>
          <cell r="F8538" t="str">
            <v>Ebből: kötelező gépjármű felelősség</v>
          </cell>
          <cell r="G8538" t="str">
            <v>| Tárgyidőszakban kifizetett károk darabszáma | Összesen</v>
          </cell>
        </row>
        <row r="8539">
          <cell r="A8539" t="str">
            <v>KÖZLEKEDÉSI</v>
          </cell>
          <cell r="B8539">
            <v>38990</v>
          </cell>
          <cell r="C8539" t="str">
            <v>42B3A2120711,6</v>
          </cell>
          <cell r="D8539">
            <v>14</v>
          </cell>
          <cell r="E8539" t="str">
            <v>Kárkifizetés és szolgáltatás bemutatása biztosítási ágazatonként a tárgyidőszak végén (darab)</v>
          </cell>
          <cell r="F8539" t="str">
            <v>Ebből: kötelező gépjármű felelősség</v>
          </cell>
          <cell r="G8539" t="str">
            <v>| Tárgyidőszakot követően várható kifizetésre kerülő károk darabszáma | Több, mint 5 éve bekövetkezett károk</v>
          </cell>
        </row>
        <row r="8540">
          <cell r="A8540" t="str">
            <v>KÖZLEKEDÉSI</v>
          </cell>
          <cell r="B8540">
            <v>38990</v>
          </cell>
          <cell r="C8540" t="str">
            <v>42B3A2120711,7</v>
          </cell>
          <cell r="D8540">
            <v>316</v>
          </cell>
          <cell r="E8540" t="str">
            <v>Kárkifizetés és szolgáltatás bemutatása biztosítási ágazatonként a tárgyidőszak végén (darab)</v>
          </cell>
          <cell r="F8540" t="str">
            <v>Ebből: kötelező gépjármű felelősség</v>
          </cell>
          <cell r="G8540" t="str">
            <v>| Tárgyidőszakot követően várható kifizetésre kerülő károk darabszáma | 2-5 éve bekövetkezett károk</v>
          </cell>
        </row>
        <row r="8541">
          <cell r="A8541" t="str">
            <v>KÖZLEKEDÉSI</v>
          </cell>
          <cell r="B8541">
            <v>38990</v>
          </cell>
          <cell r="C8541" t="str">
            <v>42B3A2120711,8</v>
          </cell>
          <cell r="D8541">
            <v>766</v>
          </cell>
          <cell r="E8541" t="str">
            <v>Kárkifizetés és szolgáltatás bemutatása biztosítási ágazatonként a tárgyidőszak végén (darab)</v>
          </cell>
          <cell r="F8541" t="str">
            <v>Ebből: kötelező gépjármű felelősség</v>
          </cell>
          <cell r="G8541" t="str">
            <v>| Tárgyidőszakot követően várható kifizetésre kerülő károk darabszáma | Előző évben bekövetkezett károk</v>
          </cell>
        </row>
        <row r="8542">
          <cell r="A8542" t="str">
            <v>KÖZLEKEDÉSI</v>
          </cell>
          <cell r="B8542">
            <v>38990</v>
          </cell>
          <cell r="C8542" t="str">
            <v>42B3A2120711,9</v>
          </cell>
          <cell r="D8542">
            <v>2630</v>
          </cell>
          <cell r="E8542" t="str">
            <v>Kárkifizetés és szolgáltatás bemutatása biztosítási ágazatonként a tárgyidőszak végén (darab)</v>
          </cell>
          <cell r="F8542" t="str">
            <v>Ebből: kötelező gépjármű felelősség</v>
          </cell>
          <cell r="G8542" t="str">
            <v>| Tárgyidőszakot követően várható kifizetésre kerülő károk darabszáma | Tárgyidőszakban bekövetkezett károk</v>
          </cell>
        </row>
        <row r="8543">
          <cell r="A8543" t="str">
            <v>KÖZLEKEDÉSI</v>
          </cell>
          <cell r="B8543">
            <v>39082</v>
          </cell>
          <cell r="C8543" t="str">
            <v>42B3A1120711,1</v>
          </cell>
          <cell r="D8543">
            <v>32289000</v>
          </cell>
          <cell r="E8543" t="str">
            <v>Kárkifizetés és szolgáltatás bemutatása biztosítási ágazatonként a tárgyidőszak végén</v>
          </cell>
          <cell r="F8543" t="str">
            <v>Ebből: kötelező gépjármű felelősség</v>
          </cell>
          <cell r="G8543" t="str">
            <v>| Tárgyidőszaki kárkifizetések összege | Több, mint 5 éve bekövetkezett károkra</v>
          </cell>
        </row>
        <row r="8544">
          <cell r="A8544" t="str">
            <v>KÖZLEKEDÉSI</v>
          </cell>
          <cell r="B8544">
            <v>39082</v>
          </cell>
          <cell r="C8544" t="str">
            <v>42B3A1120711,10</v>
          </cell>
          <cell r="D8544">
            <v>5342678000</v>
          </cell>
          <cell r="E8544" t="str">
            <v>Kárkifizetés és szolgáltatás bemutatása biztosítási ágazatonként a tárgyidőszak végén</v>
          </cell>
          <cell r="F8544" t="str">
            <v>Ebből: kötelező gépjármű felelősség</v>
          </cell>
          <cell r="G8544" t="str">
            <v>| Függőkár tartalék (tételes) összege | Összesen</v>
          </cell>
        </row>
        <row r="8545">
          <cell r="A8545" t="str">
            <v>KÖZLEKEDÉSI</v>
          </cell>
          <cell r="B8545">
            <v>39082</v>
          </cell>
          <cell r="C8545" t="str">
            <v>42B3A1120711,11</v>
          </cell>
          <cell r="D8545">
            <v>966213000</v>
          </cell>
          <cell r="E8545" t="str">
            <v>Kárkifizetés és szolgáltatás bemutatása biztosítási ágazatonként a tárgyidőszak végén</v>
          </cell>
          <cell r="F8545" t="str">
            <v>Ebből: kötelező gépjármű felelősség</v>
          </cell>
          <cell r="G8545" t="str">
            <v>| | IBNR tartalék összege</v>
          </cell>
        </row>
        <row r="8546">
          <cell r="A8546" t="str">
            <v>KÖZLEKEDÉSI</v>
          </cell>
          <cell r="B8546">
            <v>39082</v>
          </cell>
          <cell r="C8546" t="str">
            <v>42B3A1120711,12</v>
          </cell>
          <cell r="D8546" t="str">
            <v>E</v>
          </cell>
          <cell r="E8546" t="str">
            <v>Kárkifizetés és szolgáltatás bemutatása biztosítási ágazatonként a tárgyidőszak végén</v>
          </cell>
          <cell r="F8546" t="str">
            <v>Ebből: kötelező gépjármű felelősség</v>
          </cell>
        </row>
        <row r="8547">
          <cell r="A8547" t="str">
            <v>KÖZLEKEDÉSI</v>
          </cell>
          <cell r="B8547">
            <v>39082</v>
          </cell>
          <cell r="C8547" t="str">
            <v>42B3A1120711,2</v>
          </cell>
          <cell r="D8547">
            <v>498089000</v>
          </cell>
          <cell r="E8547" t="str">
            <v>Kárkifizetés és szolgáltatás bemutatása biztosítási ágazatonként a tárgyidőszak végén</v>
          </cell>
          <cell r="F8547" t="str">
            <v>Ebből: kötelező gépjármű felelősség</v>
          </cell>
          <cell r="G8547" t="str">
            <v>| Tárgyidőszaki kárkifizetések összege | 2-5 éve bekövetkezett károkra</v>
          </cell>
        </row>
        <row r="8548">
          <cell r="A8548" t="str">
            <v>KÖZLEKEDÉSI</v>
          </cell>
          <cell r="B8548">
            <v>39082</v>
          </cell>
          <cell r="C8548" t="str">
            <v>42B3A1120711,3</v>
          </cell>
          <cell r="D8548">
            <v>1027903000</v>
          </cell>
          <cell r="E8548" t="str">
            <v>Kárkifizetés és szolgáltatás bemutatása biztosítási ágazatonként a tárgyidőszak végén</v>
          </cell>
          <cell r="F8548" t="str">
            <v>Ebből: kötelező gépjármű felelősség</v>
          </cell>
          <cell r="G8548" t="str">
            <v>| Tárgyidőszaki kárkifizetések összege | Előző évben bekövetkezett károkra</v>
          </cell>
        </row>
        <row r="8549">
          <cell r="A8549" t="str">
            <v>KÖZLEKEDÉSI</v>
          </cell>
          <cell r="B8549">
            <v>39082</v>
          </cell>
          <cell r="C8549" t="str">
            <v>42B3A1120711,4</v>
          </cell>
          <cell r="D8549">
            <v>1392690000</v>
          </cell>
          <cell r="E8549" t="str">
            <v>Kárkifizetés és szolgáltatás bemutatása biztosítási ágazatonként a tárgyidőszak végén</v>
          </cell>
          <cell r="F8549" t="str">
            <v>Ebből: kötelező gépjármű felelősség</v>
          </cell>
          <cell r="G8549" t="str">
            <v>| Tárgyidőszaki kárkifizetések összege | Tárgyidőszakban bekövetkezett károkra</v>
          </cell>
        </row>
        <row r="8550">
          <cell r="A8550" t="str">
            <v>KÖZLEKEDÉSI</v>
          </cell>
          <cell r="B8550">
            <v>39082</v>
          </cell>
          <cell r="C8550" t="str">
            <v>42B3A1120711,5</v>
          </cell>
          <cell r="D8550">
            <v>2950971000</v>
          </cell>
          <cell r="E8550" t="str">
            <v>Kárkifizetés és szolgáltatás bemutatása biztosítási ágazatonként a tárgyidőszak végén</v>
          </cell>
          <cell r="F8550" t="str">
            <v>Ebből: kötelező gépjármű felelősség</v>
          </cell>
          <cell r="G8550" t="str">
            <v>| Tárgyidőszaki kárkifizetések összege | Összesen</v>
          </cell>
        </row>
        <row r="8551">
          <cell r="A8551" t="str">
            <v>KÖZLEKEDÉSI</v>
          </cell>
          <cell r="B8551">
            <v>39082</v>
          </cell>
          <cell r="C8551" t="str">
            <v>42B3A1120711,6</v>
          </cell>
          <cell r="D8551">
            <v>229218000</v>
          </cell>
          <cell r="E8551" t="str">
            <v>Kárkifizetés és szolgáltatás bemutatása biztosítási ágazatonként a tárgyidőszak végén</v>
          </cell>
          <cell r="F8551" t="str">
            <v>Ebből: kötelező gépjármű felelősség</v>
          </cell>
          <cell r="G8551" t="str">
            <v>| Függőkár tartalék (tételes) összege | Több, mint 5 éve bekövetkezett károkra</v>
          </cell>
        </row>
        <row r="8552">
          <cell r="A8552" t="str">
            <v>KÖZLEKEDÉSI</v>
          </cell>
          <cell r="B8552">
            <v>39082</v>
          </cell>
          <cell r="C8552" t="str">
            <v>42B3A1120711,7</v>
          </cell>
          <cell r="D8552">
            <v>1584902000</v>
          </cell>
          <cell r="E8552" t="str">
            <v>Kárkifizetés és szolgáltatás bemutatása biztosítási ágazatonként a tárgyidőszak végén</v>
          </cell>
          <cell r="F8552" t="str">
            <v>Ebből: kötelező gépjármű felelősség</v>
          </cell>
          <cell r="G8552" t="str">
            <v>| Függőkár tartalék (tételes) összege | 2-5 éve bekövetkezett károkra</v>
          </cell>
        </row>
        <row r="8553">
          <cell r="A8553" t="str">
            <v>KÖZLEKEDÉSI</v>
          </cell>
          <cell r="B8553">
            <v>39082</v>
          </cell>
          <cell r="C8553" t="str">
            <v>42B3A1120711,8</v>
          </cell>
          <cell r="D8553">
            <v>1114752000</v>
          </cell>
          <cell r="E8553" t="str">
            <v>Kárkifizetés és szolgáltatás bemutatása biztosítási ágazatonként a tárgyidőszak végén</v>
          </cell>
          <cell r="F8553" t="str">
            <v>Ebből: kötelező gépjármű felelősség</v>
          </cell>
          <cell r="G8553" t="str">
            <v>| Függőkár tartalék (tételes) összege | Előző évben bekövetkezett károkra</v>
          </cell>
        </row>
        <row r="8554">
          <cell r="A8554" t="str">
            <v>KÖZLEKEDÉSI</v>
          </cell>
          <cell r="B8554">
            <v>39082</v>
          </cell>
          <cell r="C8554" t="str">
            <v>42B3A1120711,9</v>
          </cell>
          <cell r="D8554">
            <v>2413806000</v>
          </cell>
          <cell r="E8554" t="str">
            <v>Kárkifizetés és szolgáltatás bemutatása biztosítási ágazatonként a tárgyidőszak végén</v>
          </cell>
          <cell r="F8554" t="str">
            <v>Ebből: kötelező gépjármű felelősség</v>
          </cell>
          <cell r="G8554" t="str">
            <v>| Függőkár tartalék (tételes) összege | Tárgyidőszakban bekövetkezett károkra</v>
          </cell>
        </row>
        <row r="8555">
          <cell r="A8555" t="str">
            <v>KÖZLEKEDÉSI</v>
          </cell>
          <cell r="B8555">
            <v>39082</v>
          </cell>
          <cell r="C8555" t="str">
            <v>42B3A2120711,1</v>
          </cell>
          <cell r="D8555">
            <v>38</v>
          </cell>
          <cell r="E8555" t="str">
            <v>Kárkifizetés és szolgáltatás bemutatása biztosítási ágazatonként a tárgyidőszak végén (darab)</v>
          </cell>
          <cell r="F8555" t="str">
            <v>Ebből: kötelező gépjármű felelősség</v>
          </cell>
          <cell r="G8555" t="str">
            <v>| Tárgyidőszakban kifizetett károk darabszáma | Több, mint 5 éve bekövetkezett károk</v>
          </cell>
        </row>
        <row r="8556">
          <cell r="A8556" t="str">
            <v>KÖZLEKEDÉSI</v>
          </cell>
          <cell r="B8556">
            <v>39082</v>
          </cell>
          <cell r="C8556" t="str">
            <v>42B3A2120711,10</v>
          </cell>
          <cell r="D8556">
            <v>3546</v>
          </cell>
          <cell r="E8556" t="str">
            <v>Kárkifizetés és szolgáltatás bemutatása biztosítási ágazatonként a tárgyidőszak végén (darab)</v>
          </cell>
          <cell r="F8556" t="str">
            <v>Ebből: kötelező gépjármű felelősség</v>
          </cell>
          <cell r="G8556" t="str">
            <v>| Tárgyidőszakot követően várható kifizetésre kerülő károk darabszáma | Összesen</v>
          </cell>
        </row>
        <row r="8557">
          <cell r="A8557" t="str">
            <v>KÖZLEKEDÉSI</v>
          </cell>
          <cell r="B8557">
            <v>39082</v>
          </cell>
          <cell r="C8557" t="str">
            <v>42B3A2120711,11</v>
          </cell>
          <cell r="D8557" t="str">
            <v>E</v>
          </cell>
          <cell r="E8557" t="str">
            <v>Kárkifizetés és szolgáltatás bemutatása biztosítási ágazatonként a tárgyidőszak végén (darab)</v>
          </cell>
          <cell r="F8557" t="str">
            <v>Ebből: kötelező gépjármű felelősség</v>
          </cell>
        </row>
        <row r="8558">
          <cell r="A8558" t="str">
            <v>KÖZLEKEDÉSI</v>
          </cell>
          <cell r="B8558">
            <v>39082</v>
          </cell>
          <cell r="C8558" t="str">
            <v>42B3A2120711,2</v>
          </cell>
          <cell r="D8558">
            <v>827</v>
          </cell>
          <cell r="E8558" t="str">
            <v>Kárkifizetés és szolgáltatás bemutatása biztosítási ágazatonként a tárgyidőszak végén (darab)</v>
          </cell>
          <cell r="F8558" t="str">
            <v>Ebből: kötelező gépjármű felelősség</v>
          </cell>
          <cell r="G8558" t="str">
            <v>| Tárgyidőszakban kifizetett károk darabszáma | 2-5 éve bekövetkezett károk</v>
          </cell>
        </row>
        <row r="8559">
          <cell r="A8559" t="str">
            <v>KÖZLEKEDÉSI</v>
          </cell>
          <cell r="B8559">
            <v>39082</v>
          </cell>
          <cell r="C8559" t="str">
            <v>42B3A2120711,3</v>
          </cell>
          <cell r="D8559">
            <v>3439</v>
          </cell>
          <cell r="E8559" t="str">
            <v>Kárkifizetés és szolgáltatás bemutatása biztosítási ágazatonként a tárgyidőszak végén (darab)</v>
          </cell>
          <cell r="F8559" t="str">
            <v>Ebből: kötelező gépjármű felelősség</v>
          </cell>
          <cell r="G8559" t="str">
            <v>| Tárgyidőszakban kifizetett károk darabszáma | Előző évben bekövetkezett károk</v>
          </cell>
        </row>
        <row r="8560">
          <cell r="A8560" t="str">
            <v>KÖZLEKEDÉSI</v>
          </cell>
          <cell r="B8560">
            <v>39082</v>
          </cell>
          <cell r="C8560" t="str">
            <v>42B3A2120711,4</v>
          </cell>
          <cell r="D8560">
            <v>6217</v>
          </cell>
          <cell r="E8560" t="str">
            <v>Kárkifizetés és szolgáltatás bemutatása biztosítási ágazatonként a tárgyidőszak végén (darab)</v>
          </cell>
          <cell r="F8560" t="str">
            <v>Ebből: kötelező gépjármű felelősség</v>
          </cell>
          <cell r="G8560" t="str">
            <v>| Tárgyidőszakban kifizetett károk darabszáma | Tárgyidőszakban bekövetkezett károk</v>
          </cell>
        </row>
        <row r="8561">
          <cell r="A8561" t="str">
            <v>KÖZLEKEDÉSI</v>
          </cell>
          <cell r="B8561">
            <v>39082</v>
          </cell>
          <cell r="C8561" t="str">
            <v>42B3A2120711,5</v>
          </cell>
          <cell r="D8561">
            <v>10521</v>
          </cell>
          <cell r="E8561" t="str">
            <v>Kárkifizetés és szolgáltatás bemutatása biztosítási ágazatonként a tárgyidőszak végén (darab)</v>
          </cell>
          <cell r="F8561" t="str">
            <v>Ebből: kötelező gépjármű felelősség</v>
          </cell>
          <cell r="G8561" t="str">
            <v>| Tárgyidőszakban kifizetett károk darabszáma | Összesen</v>
          </cell>
        </row>
        <row r="8562">
          <cell r="A8562" t="str">
            <v>KÖZLEKEDÉSI</v>
          </cell>
          <cell r="B8562">
            <v>39082</v>
          </cell>
          <cell r="C8562" t="str">
            <v>42B3A2120711,6</v>
          </cell>
          <cell r="D8562">
            <v>16</v>
          </cell>
          <cell r="E8562" t="str">
            <v>Kárkifizetés és szolgáltatás bemutatása biztosítási ágazatonként a tárgyidőszak végén (darab)</v>
          </cell>
          <cell r="F8562" t="str">
            <v>Ebből: kötelező gépjármű felelősség</v>
          </cell>
          <cell r="G8562" t="str">
            <v>| Tárgyidőszakot követően várható kifizetésre kerülő károk darabszáma | Több, mint 5 éve bekövetkezett károk</v>
          </cell>
        </row>
        <row r="8563">
          <cell r="A8563" t="str">
            <v>KÖZLEKEDÉSI</v>
          </cell>
          <cell r="B8563">
            <v>39082</v>
          </cell>
          <cell r="C8563" t="str">
            <v>42B3A2120711,7</v>
          </cell>
          <cell r="D8563">
            <v>277</v>
          </cell>
          <cell r="E8563" t="str">
            <v>Kárkifizetés és szolgáltatás bemutatása biztosítási ágazatonként a tárgyidőszak végén (darab)</v>
          </cell>
          <cell r="F8563" t="str">
            <v>Ebből: kötelező gépjármű felelősség</v>
          </cell>
          <cell r="G8563" t="str">
            <v>| Tárgyidőszakot követően várható kifizetésre kerülő károk darabszáma | 2-5 éve bekövetkezett károk</v>
          </cell>
        </row>
        <row r="8564">
          <cell r="A8564" t="str">
            <v>KÖZLEKEDÉSI</v>
          </cell>
          <cell r="B8564">
            <v>39082</v>
          </cell>
          <cell r="C8564" t="str">
            <v>42B3A2120711,8</v>
          </cell>
          <cell r="D8564">
            <v>518</v>
          </cell>
          <cell r="E8564" t="str">
            <v>Kárkifizetés és szolgáltatás bemutatása biztosítási ágazatonként a tárgyidőszak végén (darab)</v>
          </cell>
          <cell r="F8564" t="str">
            <v>Ebből: kötelező gépjármű felelősség</v>
          </cell>
          <cell r="G8564" t="str">
            <v>| Tárgyidőszakot követően várható kifizetésre kerülő károk darabszáma | Előző évben bekövetkezett károk</v>
          </cell>
        </row>
        <row r="8565">
          <cell r="A8565" t="str">
            <v>KÖZLEKEDÉSI</v>
          </cell>
          <cell r="B8565">
            <v>39082</v>
          </cell>
          <cell r="C8565" t="str">
            <v>42B3A2120711,9</v>
          </cell>
          <cell r="D8565">
            <v>2735</v>
          </cell>
          <cell r="E8565" t="str">
            <v>Kárkifizetés és szolgáltatás bemutatása biztosítási ágazatonként a tárgyidőszak végén (darab)</v>
          </cell>
          <cell r="F8565" t="str">
            <v>Ebből: kötelező gépjármű felelősség</v>
          </cell>
          <cell r="G8565" t="str">
            <v>| Tárgyidőszakot követően várható kifizetésre kerülő károk darabszáma | Tárgyidőszakban bekövetkezett károk</v>
          </cell>
        </row>
        <row r="8566">
          <cell r="A8566" t="str">
            <v>KÖZLEKEDÉSI</v>
          </cell>
          <cell r="B8566">
            <v>39172</v>
          </cell>
          <cell r="C8566" t="str">
            <v>42B3A1120711,1</v>
          </cell>
          <cell r="D8566">
            <v>16563000</v>
          </cell>
          <cell r="E8566" t="str">
            <v>Kárkifizetés és szolgáltatás bemutatása biztosítási ágazatonként a tárgyidőszak végén</v>
          </cell>
          <cell r="F8566" t="str">
            <v>Ebből: kötelező gépjármű felelősség</v>
          </cell>
          <cell r="G8566" t="str">
            <v>| Tárgyidőszaki kárkifizetések összege | Több, mint 5 éve bekövetkezett károkra</v>
          </cell>
        </row>
        <row r="8567">
          <cell r="A8567" t="str">
            <v>KÖZLEKEDÉSI</v>
          </cell>
          <cell r="B8567">
            <v>39172</v>
          </cell>
          <cell r="C8567" t="str">
            <v>42B3A1120711,10</v>
          </cell>
          <cell r="D8567">
            <v>5430460000</v>
          </cell>
          <cell r="E8567" t="str">
            <v>Kárkifizetés és szolgáltatás bemutatása biztosítási ágazatonként a tárgyidőszak végén</v>
          </cell>
          <cell r="F8567" t="str">
            <v>Ebből: kötelező gépjármű felelősség</v>
          </cell>
          <cell r="G8567" t="str">
            <v>| Függőkár tartalék (tételes) összege | Összesen</v>
          </cell>
        </row>
        <row r="8568">
          <cell r="A8568" t="str">
            <v>KÖZLEKEDÉSI</v>
          </cell>
          <cell r="B8568">
            <v>39172</v>
          </cell>
          <cell r="C8568" t="str">
            <v>42B3A1120711,11</v>
          </cell>
          <cell r="D8568">
            <v>880445000</v>
          </cell>
          <cell r="E8568" t="str">
            <v>Kárkifizetés és szolgáltatás bemutatása biztosítási ágazatonként a tárgyidőszak végén</v>
          </cell>
          <cell r="F8568" t="str">
            <v>Ebből: kötelező gépjármű felelősség</v>
          </cell>
          <cell r="G8568" t="str">
            <v>| | IBNR tartalék összege</v>
          </cell>
        </row>
        <row r="8569">
          <cell r="A8569" t="str">
            <v>KÖZLEKEDÉSI</v>
          </cell>
          <cell r="B8569">
            <v>39172</v>
          </cell>
          <cell r="C8569" t="str">
            <v>42B3A1120711,12</v>
          </cell>
          <cell r="D8569" t="str">
            <v>E</v>
          </cell>
          <cell r="E8569" t="str">
            <v>Kárkifizetés és szolgáltatás bemutatása biztosítási ágazatonként a tárgyidőszak végén</v>
          </cell>
          <cell r="F8569" t="str">
            <v>Ebből: kötelező gépjármű felelősség</v>
          </cell>
        </row>
        <row r="8570">
          <cell r="A8570" t="str">
            <v>KÖZLEKEDÉSI</v>
          </cell>
          <cell r="B8570">
            <v>39172</v>
          </cell>
          <cell r="C8570" t="str">
            <v>42B3A1120711,2</v>
          </cell>
          <cell r="D8570">
            <v>132901000</v>
          </cell>
          <cell r="E8570" t="str">
            <v>Kárkifizetés és szolgáltatás bemutatása biztosítási ágazatonként a tárgyidőszak végén</v>
          </cell>
          <cell r="F8570" t="str">
            <v>Ebből: kötelező gépjármű felelősség</v>
          </cell>
          <cell r="G8570" t="str">
            <v>| Tárgyidőszaki kárkifizetések összege | 2-5 éve bekövetkezett károkra</v>
          </cell>
        </row>
        <row r="8571">
          <cell r="A8571" t="str">
            <v>KÖZLEKEDÉSI</v>
          </cell>
          <cell r="B8571">
            <v>39172</v>
          </cell>
          <cell r="C8571" t="str">
            <v>42B3A1120711,3</v>
          </cell>
          <cell r="D8571">
            <v>448593000</v>
          </cell>
          <cell r="E8571" t="str">
            <v>Kárkifizetés és szolgáltatás bemutatása biztosítási ágazatonként a tárgyidőszak végén</v>
          </cell>
          <cell r="F8571" t="str">
            <v>Ebből: kötelező gépjármű felelősség</v>
          </cell>
          <cell r="G8571" t="str">
            <v>| Tárgyidőszaki kárkifizetések összege | Előző évben bekövetkezett károkra</v>
          </cell>
        </row>
        <row r="8572">
          <cell r="A8572" t="str">
            <v>KÖZLEKEDÉSI</v>
          </cell>
          <cell r="B8572">
            <v>39172</v>
          </cell>
          <cell r="C8572" t="str">
            <v>42B3A1120711,4</v>
          </cell>
          <cell r="D8572">
            <v>103679000</v>
          </cell>
          <cell r="E8572" t="str">
            <v>Kárkifizetés és szolgáltatás bemutatása biztosítási ágazatonként a tárgyidőszak végén</v>
          </cell>
          <cell r="F8572" t="str">
            <v>Ebből: kötelező gépjármű felelősség</v>
          </cell>
          <cell r="G8572" t="str">
            <v>| Tárgyidőszaki kárkifizetések összege | Tárgyidőszakban bekövetkezett károkra</v>
          </cell>
        </row>
        <row r="8573">
          <cell r="A8573" t="str">
            <v>KÖZLEKEDÉSI</v>
          </cell>
          <cell r="B8573">
            <v>39172</v>
          </cell>
          <cell r="C8573" t="str">
            <v>42B3A1120711,5</v>
          </cell>
          <cell r="D8573">
            <v>701736000</v>
          </cell>
          <cell r="E8573" t="str">
            <v>Kárkifizetés és szolgáltatás bemutatása biztosítási ágazatonként a tárgyidőszak végén</v>
          </cell>
          <cell r="F8573" t="str">
            <v>Ebből: kötelező gépjármű felelősség</v>
          </cell>
          <cell r="G8573" t="str">
            <v>| Tárgyidőszaki kárkifizetések összege | Összesen</v>
          </cell>
        </row>
        <row r="8574">
          <cell r="A8574" t="str">
            <v>KÖZLEKEDÉSI</v>
          </cell>
          <cell r="B8574">
            <v>39172</v>
          </cell>
          <cell r="C8574" t="str">
            <v>42B3A1120711,6</v>
          </cell>
          <cell r="D8574">
            <v>351990000</v>
          </cell>
          <cell r="E8574" t="str">
            <v>Kárkifizetés és szolgáltatás bemutatása biztosítási ágazatonként a tárgyidőszak végén</v>
          </cell>
          <cell r="F8574" t="str">
            <v>Ebből: kötelező gépjármű felelősség</v>
          </cell>
          <cell r="G8574" t="str">
            <v>| Függőkár tartalék (tételes) összege | Több, mint 5 éve bekövetkezett károkra</v>
          </cell>
        </row>
        <row r="8575">
          <cell r="A8575" t="str">
            <v>KÖZLEKEDÉSI</v>
          </cell>
          <cell r="B8575">
            <v>39172</v>
          </cell>
          <cell r="C8575" t="str">
            <v>42B3A1120711,7</v>
          </cell>
          <cell r="D8575">
            <v>2387172000</v>
          </cell>
          <cell r="E8575" t="str">
            <v>Kárkifizetés és szolgáltatás bemutatása biztosítási ágazatonként a tárgyidőszak végén</v>
          </cell>
          <cell r="F8575" t="str">
            <v>Ebből: kötelező gépjármű felelősség</v>
          </cell>
          <cell r="G8575" t="str">
            <v>| Függőkár tartalék (tételes) összege | 2-5 éve bekövetkezett károkra</v>
          </cell>
        </row>
        <row r="8576">
          <cell r="A8576" t="str">
            <v>KÖZLEKEDÉSI</v>
          </cell>
          <cell r="B8576">
            <v>39172</v>
          </cell>
          <cell r="C8576" t="str">
            <v>42B3A1120711,8</v>
          </cell>
          <cell r="D8576">
            <v>2036622000</v>
          </cell>
          <cell r="E8576" t="str">
            <v>Kárkifizetés és szolgáltatás bemutatása biztosítási ágazatonként a tárgyidőszak végén</v>
          </cell>
          <cell r="F8576" t="str">
            <v>Ebből: kötelező gépjármű felelősség</v>
          </cell>
          <cell r="G8576" t="str">
            <v>| Függőkár tartalék (tételes) összege | Előző évben bekövetkezett károkra</v>
          </cell>
        </row>
        <row r="8577">
          <cell r="A8577" t="str">
            <v>KÖZLEKEDÉSI</v>
          </cell>
          <cell r="B8577">
            <v>39172</v>
          </cell>
          <cell r="C8577" t="str">
            <v>42B3A1120711,9</v>
          </cell>
          <cell r="D8577">
            <v>654676000</v>
          </cell>
          <cell r="E8577" t="str">
            <v>Kárkifizetés és szolgáltatás bemutatása biztosítási ágazatonként a tárgyidőszak végén</v>
          </cell>
          <cell r="F8577" t="str">
            <v>Ebből: kötelező gépjármű felelősség</v>
          </cell>
          <cell r="G8577" t="str">
            <v>| Függőkár tartalék (tételes) összege | Tárgyidőszakban bekövetkezett károkra</v>
          </cell>
        </row>
        <row r="8578">
          <cell r="A8578" t="str">
            <v>KÖZLEKEDÉSI</v>
          </cell>
          <cell r="B8578">
            <v>39172</v>
          </cell>
          <cell r="C8578" t="str">
            <v>42B3A2120711,1</v>
          </cell>
          <cell r="D8578">
            <v>24</v>
          </cell>
          <cell r="E8578" t="str">
            <v>Kárkifizetés és szolgáltatás bemutatása biztosítási ágazatonként a tárgyidőszak végén (darab)</v>
          </cell>
          <cell r="F8578" t="str">
            <v>Ebből: kötelező gépjármű felelősség</v>
          </cell>
          <cell r="G8578" t="str">
            <v>| Tárgyidőszakban kifizetett károk darabszáma | Több, mint 5 éve bekövetkezett károk</v>
          </cell>
        </row>
        <row r="8579">
          <cell r="A8579" t="str">
            <v>KÖZLEKEDÉSI</v>
          </cell>
          <cell r="B8579">
            <v>39172</v>
          </cell>
          <cell r="C8579" t="str">
            <v>42B3A2120711,10</v>
          </cell>
          <cell r="D8579">
            <v>4099</v>
          </cell>
          <cell r="E8579" t="str">
            <v>Kárkifizetés és szolgáltatás bemutatása biztosítási ágazatonként a tárgyidőszak végén (darab)</v>
          </cell>
          <cell r="F8579" t="str">
            <v>Ebből: kötelező gépjármű felelősség</v>
          </cell>
          <cell r="G8579" t="str">
            <v>| Tárgyidőszakot követően várható kifizetésre kerülő károk darabszáma | Összesen</v>
          </cell>
        </row>
        <row r="8580">
          <cell r="A8580" t="str">
            <v>KÖZLEKEDÉSI</v>
          </cell>
          <cell r="B8580">
            <v>39172</v>
          </cell>
          <cell r="C8580" t="str">
            <v>42B3A2120711,11</v>
          </cell>
          <cell r="D8580" t="str">
            <v>E</v>
          </cell>
          <cell r="E8580" t="str">
            <v>Kárkifizetés és szolgáltatás bemutatása biztosítási ágazatonként a tárgyidőszak végén (darab)</v>
          </cell>
          <cell r="F8580" t="str">
            <v>Ebből: kötelező gépjármű felelősség</v>
          </cell>
        </row>
        <row r="8581">
          <cell r="A8581" t="str">
            <v>KÖZLEKEDÉSI</v>
          </cell>
          <cell r="B8581">
            <v>39172</v>
          </cell>
          <cell r="C8581" t="str">
            <v>42B3A2120711,2</v>
          </cell>
          <cell r="D8581">
            <v>197</v>
          </cell>
          <cell r="E8581" t="str">
            <v>Kárkifizetés és szolgáltatás bemutatása biztosítási ágazatonként a tárgyidőszak végén (darab)</v>
          </cell>
          <cell r="F8581" t="str">
            <v>Ebből: kötelező gépjármű felelősség</v>
          </cell>
          <cell r="G8581" t="str">
            <v>| Tárgyidőszakban kifizetett károk darabszáma | 2-5 éve bekövetkezett károk</v>
          </cell>
        </row>
        <row r="8582">
          <cell r="A8582" t="str">
            <v>KÖZLEKEDÉSI</v>
          </cell>
          <cell r="B8582">
            <v>39172</v>
          </cell>
          <cell r="C8582" t="str">
            <v>42B3A2120711,3</v>
          </cell>
          <cell r="D8582">
            <v>1727</v>
          </cell>
          <cell r="E8582" t="str">
            <v>Kárkifizetés és szolgáltatás bemutatása biztosítási ágazatonként a tárgyidőszak végén (darab)</v>
          </cell>
          <cell r="F8582" t="str">
            <v>Ebből: kötelező gépjármű felelősség</v>
          </cell>
          <cell r="G8582" t="str">
            <v>| Tárgyidőszakban kifizetett károk darabszáma | Előző évben bekövetkezett károk</v>
          </cell>
        </row>
        <row r="8583">
          <cell r="A8583" t="str">
            <v>KÖZLEKEDÉSI</v>
          </cell>
          <cell r="B8583">
            <v>39172</v>
          </cell>
          <cell r="C8583" t="str">
            <v>42B3A2120711,4</v>
          </cell>
          <cell r="D8583">
            <v>568</v>
          </cell>
          <cell r="E8583" t="str">
            <v>Kárkifizetés és szolgáltatás bemutatása biztosítási ágazatonként a tárgyidőszak végén (darab)</v>
          </cell>
          <cell r="F8583" t="str">
            <v>Ebből: kötelező gépjármű felelősség</v>
          </cell>
          <cell r="G8583" t="str">
            <v>| Tárgyidőszakban kifizetett károk darabszáma | Tárgyidőszakban bekövetkezett károk</v>
          </cell>
        </row>
        <row r="8584">
          <cell r="A8584" t="str">
            <v>KÖZLEKEDÉSI</v>
          </cell>
          <cell r="B8584">
            <v>39172</v>
          </cell>
          <cell r="C8584" t="str">
            <v>42B3A2120711,5</v>
          </cell>
          <cell r="D8584">
            <v>2516</v>
          </cell>
          <cell r="E8584" t="str">
            <v>Kárkifizetés és szolgáltatás bemutatása biztosítási ágazatonként a tárgyidőszak végén (darab)</v>
          </cell>
          <cell r="F8584" t="str">
            <v>Ebből: kötelező gépjármű felelősség</v>
          </cell>
          <cell r="G8584" t="str">
            <v>| Tárgyidőszakban kifizetett károk darabszáma | Összesen</v>
          </cell>
        </row>
        <row r="8585">
          <cell r="A8585" t="str">
            <v>KÖZLEKEDÉSI</v>
          </cell>
          <cell r="B8585">
            <v>39172</v>
          </cell>
          <cell r="C8585" t="str">
            <v>42B3A2120711,6</v>
          </cell>
          <cell r="D8585">
            <v>40</v>
          </cell>
          <cell r="E8585" t="str">
            <v>Kárkifizetés és szolgáltatás bemutatása biztosítási ágazatonként a tárgyidőszak végén (darab)</v>
          </cell>
          <cell r="F8585" t="str">
            <v>Ebből: kötelező gépjármű felelősség</v>
          </cell>
          <cell r="G8585" t="str">
            <v>| Tárgyidőszakot követően várható kifizetésre kerülő károk darabszáma | Több, mint 5 éve bekövetkezett károk</v>
          </cell>
        </row>
        <row r="8586">
          <cell r="A8586" t="str">
            <v>KÖZLEKEDÉSI</v>
          </cell>
          <cell r="B8586">
            <v>39172</v>
          </cell>
          <cell r="C8586" t="str">
            <v>42B3A2120711,7</v>
          </cell>
          <cell r="D8586">
            <v>737</v>
          </cell>
          <cell r="E8586" t="str">
            <v>Kárkifizetés és szolgáltatás bemutatása biztosítási ágazatonként a tárgyidőszak végén (darab)</v>
          </cell>
          <cell r="F8586" t="str">
            <v>Ebből: kötelező gépjármű felelősség</v>
          </cell>
          <cell r="G8586" t="str">
            <v>| Tárgyidőszakot követően várható kifizetésre kerülő károk darabszáma | 2-5 éve bekövetkezett károk</v>
          </cell>
        </row>
        <row r="8587">
          <cell r="A8587" t="str">
            <v>KÖZLEKEDÉSI</v>
          </cell>
          <cell r="B8587">
            <v>39172</v>
          </cell>
          <cell r="C8587" t="str">
            <v>42B3A2120711,8</v>
          </cell>
          <cell r="D8587">
            <v>1798</v>
          </cell>
          <cell r="E8587" t="str">
            <v>Kárkifizetés és szolgáltatás bemutatása biztosítási ágazatonként a tárgyidőszak végén (darab)</v>
          </cell>
          <cell r="F8587" t="str">
            <v>Ebből: kötelező gépjármű felelősség</v>
          </cell>
          <cell r="G8587" t="str">
            <v>| Tárgyidőszakot követően várható kifizetésre kerülő károk darabszáma | Előző évben bekövetkezett károk</v>
          </cell>
        </row>
        <row r="8588">
          <cell r="A8588" t="str">
            <v>KÖZLEKEDÉSI</v>
          </cell>
          <cell r="B8588">
            <v>39172</v>
          </cell>
          <cell r="C8588" t="str">
            <v>42B3A2120711,9</v>
          </cell>
          <cell r="D8588">
            <v>1524</v>
          </cell>
          <cell r="E8588" t="str">
            <v>Kárkifizetés és szolgáltatás bemutatása biztosítási ágazatonként a tárgyidőszak végén (darab)</v>
          </cell>
          <cell r="F8588" t="str">
            <v>Ebből: kötelező gépjármű felelősség</v>
          </cell>
          <cell r="G8588" t="str">
            <v>| Tárgyidőszakot követően várható kifizetésre kerülő károk darabszáma | Tárgyidőszakban bekövetkezett károk</v>
          </cell>
        </row>
        <row r="8589">
          <cell r="A8589" t="str">
            <v>KÖZLEKEDÉSI</v>
          </cell>
          <cell r="B8589">
            <v>39263</v>
          </cell>
          <cell r="C8589" t="str">
            <v>42B3A1120711,1</v>
          </cell>
          <cell r="D8589">
            <v>25916000</v>
          </cell>
          <cell r="E8589" t="str">
            <v>Kárkifizetés és szolgáltatás bemutatása biztosítási ágazatonként a tárgyidőszak végén</v>
          </cell>
          <cell r="F8589" t="str">
            <v>Ebből: kötelező gépjármű felelősség</v>
          </cell>
          <cell r="G8589" t="str">
            <v>| Tárgyidőszaki kárkifizetések összege | Több, mint 5 éve bekövetkezett károkra</v>
          </cell>
        </row>
        <row r="8590">
          <cell r="A8590" t="str">
            <v>KÖZLEKEDÉSI</v>
          </cell>
          <cell r="B8590">
            <v>39263</v>
          </cell>
          <cell r="C8590" t="str">
            <v>42B3A1120711,10</v>
          </cell>
          <cell r="D8590">
            <v>5473409000</v>
          </cell>
          <cell r="E8590" t="str">
            <v>Kárkifizetés és szolgáltatás bemutatása biztosítási ágazatonként a tárgyidőszak végén</v>
          </cell>
          <cell r="F8590" t="str">
            <v>Ebből: kötelező gépjármű felelősség</v>
          </cell>
          <cell r="G8590" t="str">
            <v>| Függőkár tartalék (tételes) összege | Összesen</v>
          </cell>
        </row>
        <row r="8591">
          <cell r="A8591" t="str">
            <v>KÖZLEKEDÉSI</v>
          </cell>
          <cell r="B8591">
            <v>39263</v>
          </cell>
          <cell r="C8591" t="str">
            <v>42B3A1120711,11</v>
          </cell>
          <cell r="D8591">
            <v>1015652000</v>
          </cell>
          <cell r="E8591" t="str">
            <v>Kárkifizetés és szolgáltatás bemutatása biztosítási ágazatonként a tárgyidőszak végén</v>
          </cell>
          <cell r="F8591" t="str">
            <v>Ebből: kötelező gépjármű felelősség</v>
          </cell>
          <cell r="G8591" t="str">
            <v>| | IBNR tartalék összege</v>
          </cell>
        </row>
        <row r="8592">
          <cell r="A8592" t="str">
            <v>KÖZLEKEDÉSI</v>
          </cell>
          <cell r="B8592">
            <v>39263</v>
          </cell>
          <cell r="C8592" t="str">
            <v>42B3A1120711,12</v>
          </cell>
          <cell r="D8592" t="str">
            <v>E</v>
          </cell>
          <cell r="E8592" t="str">
            <v>Kárkifizetés és szolgáltatás bemutatása biztosítási ágazatonként a tárgyidőszak végén</v>
          </cell>
          <cell r="F8592" t="str">
            <v>Ebből: kötelező gépjármű felelősség</v>
          </cell>
        </row>
        <row r="8593">
          <cell r="A8593" t="str">
            <v>KÖZLEKEDÉSI</v>
          </cell>
          <cell r="B8593">
            <v>39263</v>
          </cell>
          <cell r="C8593" t="str">
            <v>42B3A1120711,2</v>
          </cell>
          <cell r="D8593">
            <v>346380000</v>
          </cell>
          <cell r="E8593" t="str">
            <v>Kárkifizetés és szolgáltatás bemutatása biztosítási ágazatonként a tárgyidőszak végén</v>
          </cell>
          <cell r="F8593" t="str">
            <v>Ebből: kötelező gépjármű felelősség</v>
          </cell>
          <cell r="G8593" t="str">
            <v>| Tárgyidőszaki kárkifizetések összege | 2-5 éve bekövetkezett károkra</v>
          </cell>
        </row>
        <row r="8594">
          <cell r="A8594" t="str">
            <v>KÖZLEKEDÉSI</v>
          </cell>
          <cell r="B8594">
            <v>39263</v>
          </cell>
          <cell r="C8594" t="str">
            <v>42B3A1120711,3</v>
          </cell>
          <cell r="D8594">
            <v>697142000</v>
          </cell>
          <cell r="E8594" t="str">
            <v>Kárkifizetés és szolgáltatás bemutatása biztosítási ágazatonként a tárgyidőszak végén</v>
          </cell>
          <cell r="F8594" t="str">
            <v>Ebből: kötelező gépjármű felelősség</v>
          </cell>
          <cell r="G8594" t="str">
            <v>| Tárgyidőszaki kárkifizetések összege | Előző évben bekövetkezett károkra</v>
          </cell>
        </row>
        <row r="8595">
          <cell r="A8595" t="str">
            <v>KÖZLEKEDÉSI</v>
          </cell>
          <cell r="B8595">
            <v>39263</v>
          </cell>
          <cell r="C8595" t="str">
            <v>42B3A1120711,4</v>
          </cell>
          <cell r="D8595">
            <v>511669000</v>
          </cell>
          <cell r="E8595" t="str">
            <v>Kárkifizetés és szolgáltatás bemutatása biztosítási ágazatonként a tárgyidőszak végén</v>
          </cell>
          <cell r="F8595" t="str">
            <v>Ebből: kötelező gépjármű felelősség</v>
          </cell>
          <cell r="G8595" t="str">
            <v>| Tárgyidőszaki kárkifizetések összege | Tárgyidőszakban bekövetkezett károkra</v>
          </cell>
        </row>
        <row r="8596">
          <cell r="A8596" t="str">
            <v>KÖZLEKEDÉSI</v>
          </cell>
          <cell r="B8596">
            <v>39263</v>
          </cell>
          <cell r="C8596" t="str">
            <v>42B3A1120711,5</v>
          </cell>
          <cell r="D8596">
            <v>1581107000</v>
          </cell>
          <cell r="E8596" t="str">
            <v>Kárkifizetés és szolgáltatás bemutatása biztosítási ágazatonként a tárgyidőszak végén</v>
          </cell>
          <cell r="F8596" t="str">
            <v>Ebből: kötelező gépjármű felelősség</v>
          </cell>
          <cell r="G8596" t="str">
            <v>| Tárgyidőszaki kárkifizetések összege | Összesen</v>
          </cell>
        </row>
        <row r="8597">
          <cell r="A8597" t="str">
            <v>KÖZLEKEDÉSI</v>
          </cell>
          <cell r="B8597">
            <v>39263</v>
          </cell>
          <cell r="C8597" t="str">
            <v>42B3A1120711,6</v>
          </cell>
          <cell r="D8597">
            <v>360231000</v>
          </cell>
          <cell r="E8597" t="str">
            <v>Kárkifizetés és szolgáltatás bemutatása biztosítási ágazatonként a tárgyidőszak végén</v>
          </cell>
          <cell r="F8597" t="str">
            <v>Ebből: kötelező gépjármű felelősség</v>
          </cell>
          <cell r="G8597" t="str">
            <v>| Függőkár tartalék (tételes) összege | Több, mint 5 éve bekövetkezett károkra</v>
          </cell>
        </row>
        <row r="8598">
          <cell r="A8598" t="str">
            <v>KÖZLEKEDÉSI</v>
          </cell>
          <cell r="B8598">
            <v>39263</v>
          </cell>
          <cell r="C8598" t="str">
            <v>42B3A1120711,7</v>
          </cell>
          <cell r="D8598">
            <v>2028738000</v>
          </cell>
          <cell r="E8598" t="str">
            <v>Kárkifizetés és szolgáltatás bemutatása biztosítási ágazatonként a tárgyidőszak végén</v>
          </cell>
          <cell r="F8598" t="str">
            <v>Ebből: kötelező gépjármű felelősség</v>
          </cell>
          <cell r="G8598" t="str">
            <v>| Függőkár tartalék (tételes) összege | 2-5 éve bekövetkezett károkra</v>
          </cell>
        </row>
        <row r="8599">
          <cell r="A8599" t="str">
            <v>KÖZLEKEDÉSI</v>
          </cell>
          <cell r="B8599">
            <v>39263</v>
          </cell>
          <cell r="C8599" t="str">
            <v>42B3A1120711,8</v>
          </cell>
          <cell r="D8599">
            <v>1602090000</v>
          </cell>
          <cell r="E8599" t="str">
            <v>Kárkifizetés és szolgáltatás bemutatása biztosítási ágazatonként a tárgyidőszak végén</v>
          </cell>
          <cell r="F8599" t="str">
            <v>Ebből: kötelező gépjármű felelősség</v>
          </cell>
          <cell r="G8599" t="str">
            <v>| Függőkár tartalék (tételes) összege | Előző évben bekövetkezett károkra</v>
          </cell>
        </row>
        <row r="8600">
          <cell r="A8600" t="str">
            <v>KÖZLEKEDÉSI</v>
          </cell>
          <cell r="B8600">
            <v>39263</v>
          </cell>
          <cell r="C8600" t="str">
            <v>42B3A1120711,9</v>
          </cell>
          <cell r="D8600">
            <v>1482350000</v>
          </cell>
          <cell r="E8600" t="str">
            <v>Kárkifizetés és szolgáltatás bemutatása biztosítási ágazatonként a tárgyidőszak végén</v>
          </cell>
          <cell r="F8600" t="str">
            <v>Ebből: kötelező gépjármű felelősség</v>
          </cell>
          <cell r="G8600" t="str">
            <v>| Függőkár tartalék (tételes) összege | Tárgyidőszakban bekövetkezett károkra</v>
          </cell>
        </row>
        <row r="8601">
          <cell r="A8601" t="str">
            <v>KÖZLEKEDÉSI</v>
          </cell>
          <cell r="B8601">
            <v>39263</v>
          </cell>
          <cell r="C8601" t="str">
            <v>42B3A2120711,1</v>
          </cell>
          <cell r="D8601">
            <v>53</v>
          </cell>
          <cell r="E8601" t="str">
            <v>Kárkifizetés és szolgáltatás bemutatása biztosítási ágazatonként a tárgyidőszak végén (darab)</v>
          </cell>
          <cell r="F8601" t="str">
            <v>Ebből: kötelező gépjármű felelősség</v>
          </cell>
          <cell r="G8601" t="str">
            <v>| Tárgyidőszakban kifizetett károk darabszáma | Több, mint 5 éve bekövetkezett károk</v>
          </cell>
        </row>
        <row r="8602">
          <cell r="A8602" t="str">
            <v>KÖZLEKEDÉSI</v>
          </cell>
          <cell r="B8602">
            <v>39263</v>
          </cell>
          <cell r="C8602" t="str">
            <v>42B3A2120711,10</v>
          </cell>
          <cell r="D8602">
            <v>4420</v>
          </cell>
          <cell r="E8602" t="str">
            <v>Kárkifizetés és szolgáltatás bemutatása biztosítási ágazatonként a tárgyidőszak végén (darab)</v>
          </cell>
          <cell r="F8602" t="str">
            <v>Ebből: kötelező gépjármű felelősség</v>
          </cell>
          <cell r="G8602" t="str">
            <v>| Tárgyidőszakot követően várható kifizetésre kerülő károk darabszáma | Összesen</v>
          </cell>
        </row>
        <row r="8603">
          <cell r="A8603" t="str">
            <v>KÖZLEKEDÉSI</v>
          </cell>
          <cell r="B8603">
            <v>39263</v>
          </cell>
          <cell r="C8603" t="str">
            <v>42B3A2120711,11</v>
          </cell>
          <cell r="D8603" t="str">
            <v>E</v>
          </cell>
          <cell r="E8603" t="str">
            <v>Kárkifizetés és szolgáltatás bemutatása biztosítási ágazatonként a tárgyidőszak végén (darab)</v>
          </cell>
          <cell r="F8603" t="str">
            <v>Ebből: kötelező gépjármű felelősség</v>
          </cell>
        </row>
        <row r="8604">
          <cell r="A8604" t="str">
            <v>KÖZLEKEDÉSI</v>
          </cell>
          <cell r="B8604">
            <v>39263</v>
          </cell>
          <cell r="C8604" t="str">
            <v>42B3A2120711,2</v>
          </cell>
          <cell r="D8604">
            <v>422</v>
          </cell>
          <cell r="E8604" t="str">
            <v>Kárkifizetés és szolgáltatás bemutatása biztosítási ágazatonként a tárgyidőszak végén (darab)</v>
          </cell>
          <cell r="F8604" t="str">
            <v>Ebből: kötelező gépjármű felelősség</v>
          </cell>
          <cell r="G8604" t="str">
            <v>| Tárgyidőszakban kifizetett károk darabszáma | 2-5 éve bekövetkezett károk</v>
          </cell>
        </row>
        <row r="8605">
          <cell r="A8605" t="str">
            <v>KÖZLEKEDÉSI</v>
          </cell>
          <cell r="B8605">
            <v>39263</v>
          </cell>
          <cell r="C8605" t="str">
            <v>42B3A2120711,3</v>
          </cell>
          <cell r="D8605">
            <v>2443</v>
          </cell>
          <cell r="E8605" t="str">
            <v>Kárkifizetés és szolgáltatás bemutatása biztosítási ágazatonként a tárgyidőszak végén (darab)</v>
          </cell>
          <cell r="F8605" t="str">
            <v>Ebből: kötelező gépjármű felelősség</v>
          </cell>
          <cell r="G8605" t="str">
            <v>| Tárgyidőszakban kifizetett károk darabszáma | Előző évben bekövetkezett károk</v>
          </cell>
        </row>
        <row r="8606">
          <cell r="A8606" t="str">
            <v>KÖZLEKEDÉSI</v>
          </cell>
          <cell r="B8606">
            <v>39263</v>
          </cell>
          <cell r="C8606" t="str">
            <v>42B3A2120711,4</v>
          </cell>
          <cell r="D8606">
            <v>2455</v>
          </cell>
          <cell r="E8606" t="str">
            <v>Kárkifizetés és szolgáltatás bemutatása biztosítási ágazatonként a tárgyidőszak végén (darab)</v>
          </cell>
          <cell r="F8606" t="str">
            <v>Ebből: kötelező gépjármű felelősség</v>
          </cell>
          <cell r="G8606" t="str">
            <v>| Tárgyidőszakban kifizetett károk darabszáma | Tárgyidőszakban bekövetkezett károk</v>
          </cell>
        </row>
        <row r="8607">
          <cell r="A8607" t="str">
            <v>KÖZLEKEDÉSI</v>
          </cell>
          <cell r="B8607">
            <v>39263</v>
          </cell>
          <cell r="C8607" t="str">
            <v>42B3A2120711,5</v>
          </cell>
          <cell r="D8607">
            <v>5373</v>
          </cell>
          <cell r="E8607" t="str">
            <v>Kárkifizetés és szolgáltatás bemutatása biztosítási ágazatonként a tárgyidőszak végén (darab)</v>
          </cell>
          <cell r="F8607" t="str">
            <v>Ebből: kötelező gépjármű felelősség</v>
          </cell>
          <cell r="G8607" t="str">
            <v>| Tárgyidőszakban kifizetett károk darabszáma | Összesen</v>
          </cell>
        </row>
        <row r="8608">
          <cell r="A8608" t="str">
            <v>KÖZLEKEDÉSI</v>
          </cell>
          <cell r="B8608">
            <v>39263</v>
          </cell>
          <cell r="C8608" t="str">
            <v>42B3A2120711,6</v>
          </cell>
          <cell r="D8608">
            <v>38</v>
          </cell>
          <cell r="E8608" t="str">
            <v>Kárkifizetés és szolgáltatás bemutatása biztosítási ágazatonként a tárgyidőszak végén (darab)</v>
          </cell>
          <cell r="F8608" t="str">
            <v>Ebből: kötelező gépjármű felelősség</v>
          </cell>
          <cell r="G8608" t="str">
            <v>| Tárgyidőszakot követően várható kifizetésre kerülő károk darabszáma | Több, mint 5 éve bekövetkezett károk</v>
          </cell>
        </row>
        <row r="8609">
          <cell r="A8609" t="str">
            <v>KÖZLEKEDÉSI</v>
          </cell>
          <cell r="B8609">
            <v>39263</v>
          </cell>
          <cell r="C8609" t="str">
            <v>42B3A2120711,7</v>
          </cell>
          <cell r="D8609">
            <v>537</v>
          </cell>
          <cell r="E8609" t="str">
            <v>Kárkifizetés és szolgáltatás bemutatása biztosítási ágazatonként a tárgyidőszak végén (darab)</v>
          </cell>
          <cell r="F8609" t="str">
            <v>Ebből: kötelező gépjármű felelősség</v>
          </cell>
          <cell r="G8609" t="str">
            <v>| Tárgyidőszakot követően várható kifizetésre kerülő károk darabszáma | 2-5 éve bekövetkezett károk</v>
          </cell>
        </row>
        <row r="8610">
          <cell r="A8610" t="str">
            <v>KÖZLEKEDÉSI</v>
          </cell>
          <cell r="B8610">
            <v>39263</v>
          </cell>
          <cell r="C8610" t="str">
            <v>42B3A2120711,8</v>
          </cell>
          <cell r="D8610">
            <v>1160</v>
          </cell>
          <cell r="E8610" t="str">
            <v>Kárkifizetés és szolgáltatás bemutatása biztosítási ágazatonként a tárgyidőszak végén (darab)</v>
          </cell>
          <cell r="F8610" t="str">
            <v>Ebből: kötelező gépjármű felelősség</v>
          </cell>
          <cell r="G8610" t="str">
            <v>| Tárgyidőszakot követően várható kifizetésre kerülő károk darabszáma | Előző évben bekövetkezett károk</v>
          </cell>
        </row>
        <row r="8611">
          <cell r="A8611" t="str">
            <v>KÖZLEKEDÉSI</v>
          </cell>
          <cell r="B8611">
            <v>39263</v>
          </cell>
          <cell r="C8611" t="str">
            <v>42B3A2120711,9</v>
          </cell>
          <cell r="D8611">
            <v>2685</v>
          </cell>
          <cell r="E8611" t="str">
            <v>Kárkifizetés és szolgáltatás bemutatása biztosítási ágazatonként a tárgyidőszak végén (darab)</v>
          </cell>
          <cell r="F8611" t="str">
            <v>Ebből: kötelező gépjármű felelősség</v>
          </cell>
          <cell r="G8611" t="str">
            <v>| Tárgyidőszakot követően várható kifizetésre kerülő károk darabszáma | Tárgyidőszakban bekövetkezett károk</v>
          </cell>
        </row>
        <row r="8612">
          <cell r="A8612" t="str">
            <v>KÖZLEKEDÉSI</v>
          </cell>
          <cell r="B8612">
            <v>39355</v>
          </cell>
          <cell r="C8612" t="str">
            <v>42B3A1120711,1</v>
          </cell>
          <cell r="D8612">
            <v>37602000</v>
          </cell>
          <cell r="E8612" t="str">
            <v>Kárkifizetés és szolgáltatás bemutatása biztosítási ágazatonként a tárgyidőszak végén</v>
          </cell>
          <cell r="F8612" t="str">
            <v>Ebből: kötelező gépjármű felelősség</v>
          </cell>
          <cell r="G8612" t="str">
            <v>| Tárgyidőszaki kárkifizetések összege | Több, mint 5 éve bekövetkezett károkra</v>
          </cell>
        </row>
        <row r="8613">
          <cell r="A8613" t="str">
            <v>KÖZLEKEDÉSI</v>
          </cell>
          <cell r="B8613">
            <v>39355</v>
          </cell>
          <cell r="C8613" t="str">
            <v>42B3A1120711,10</v>
          </cell>
          <cell r="D8613">
            <v>5642482000</v>
          </cell>
          <cell r="E8613" t="str">
            <v>Kárkifizetés és szolgáltatás bemutatása biztosítási ágazatonként a tárgyidőszak végén</v>
          </cell>
          <cell r="F8613" t="str">
            <v>Ebből: kötelező gépjármű felelősség</v>
          </cell>
          <cell r="G8613" t="str">
            <v>| Függőkár tartalék (tételes) összege | Összesen</v>
          </cell>
        </row>
        <row r="8614">
          <cell r="A8614" t="str">
            <v>KÖZLEKEDÉSI</v>
          </cell>
          <cell r="B8614">
            <v>39355</v>
          </cell>
          <cell r="C8614" t="str">
            <v>42B3A1120711,11</v>
          </cell>
          <cell r="D8614">
            <v>964217000</v>
          </cell>
          <cell r="E8614" t="str">
            <v>Kárkifizetés és szolgáltatás bemutatása biztosítási ágazatonként a tárgyidőszak végén</v>
          </cell>
          <cell r="F8614" t="str">
            <v>Ebből: kötelező gépjármű felelősség</v>
          </cell>
          <cell r="G8614" t="str">
            <v>| | IBNR tartalék összege</v>
          </cell>
        </row>
        <row r="8615">
          <cell r="A8615" t="str">
            <v>KÖZLEKEDÉSI</v>
          </cell>
          <cell r="B8615">
            <v>39355</v>
          </cell>
          <cell r="C8615" t="str">
            <v>42B3A1120711,12</v>
          </cell>
          <cell r="D8615" t="str">
            <v>E</v>
          </cell>
          <cell r="E8615" t="str">
            <v>Kárkifizetés és szolgáltatás bemutatása biztosítási ágazatonként a tárgyidőszak végén</v>
          </cell>
          <cell r="F8615" t="str">
            <v>Ebből: kötelező gépjármű felelősség</v>
          </cell>
        </row>
        <row r="8616">
          <cell r="A8616" t="str">
            <v>KÖZLEKEDÉSI</v>
          </cell>
          <cell r="B8616">
            <v>39355</v>
          </cell>
          <cell r="C8616" t="str">
            <v>42B3A1120711,2</v>
          </cell>
          <cell r="D8616">
            <v>505413000</v>
          </cell>
          <cell r="E8616" t="str">
            <v>Kárkifizetés és szolgáltatás bemutatása biztosítási ágazatonként a tárgyidőszak végén</v>
          </cell>
          <cell r="F8616" t="str">
            <v>Ebből: kötelező gépjármű felelősség</v>
          </cell>
          <cell r="G8616" t="str">
            <v>| Tárgyidőszaki kárkifizetések összege | 2-5 éve bekövetkezett károkra</v>
          </cell>
        </row>
        <row r="8617">
          <cell r="A8617" t="str">
            <v>KÖZLEKEDÉSI</v>
          </cell>
          <cell r="B8617">
            <v>39355</v>
          </cell>
          <cell r="C8617" t="str">
            <v>42B3A1120711,3</v>
          </cell>
          <cell r="D8617">
            <v>818384000</v>
          </cell>
          <cell r="E8617" t="str">
            <v>Kárkifizetés és szolgáltatás bemutatása biztosítási ágazatonként a tárgyidőszak végén</v>
          </cell>
          <cell r="F8617" t="str">
            <v>Ebből: kötelező gépjármű felelősség</v>
          </cell>
          <cell r="G8617" t="str">
            <v>| Tárgyidőszaki kárkifizetések összege | Előző évben bekövetkezett károkra</v>
          </cell>
        </row>
        <row r="8618">
          <cell r="A8618" t="str">
            <v>KÖZLEKEDÉSI</v>
          </cell>
          <cell r="B8618">
            <v>39355</v>
          </cell>
          <cell r="C8618" t="str">
            <v>42B3A1120711,4</v>
          </cell>
          <cell r="D8618">
            <v>1102811000</v>
          </cell>
          <cell r="E8618" t="str">
            <v>Kárkifizetés és szolgáltatás bemutatása biztosítási ágazatonként a tárgyidőszak végén</v>
          </cell>
          <cell r="F8618" t="str">
            <v>Ebből: kötelező gépjármű felelősség</v>
          </cell>
          <cell r="G8618" t="str">
            <v>| Tárgyidőszaki kárkifizetések összege | Tárgyidőszakban bekövetkezett károkra</v>
          </cell>
        </row>
        <row r="8619">
          <cell r="A8619" t="str">
            <v>KÖZLEKEDÉSI</v>
          </cell>
          <cell r="B8619">
            <v>39355</v>
          </cell>
          <cell r="C8619" t="str">
            <v>42B3A1120711,5</v>
          </cell>
          <cell r="D8619">
            <v>2464210000</v>
          </cell>
          <cell r="E8619" t="str">
            <v>Kárkifizetés és szolgáltatás bemutatása biztosítási ágazatonként a tárgyidőszak végén</v>
          </cell>
          <cell r="F8619" t="str">
            <v>Ebből: kötelező gépjármű felelősség</v>
          </cell>
          <cell r="G8619" t="str">
            <v>| Tárgyidőszaki kárkifizetések összege | Összesen</v>
          </cell>
        </row>
        <row r="8620">
          <cell r="A8620" t="str">
            <v>KÖZLEKEDÉSI</v>
          </cell>
          <cell r="B8620">
            <v>39355</v>
          </cell>
          <cell r="C8620" t="str">
            <v>42B3A1120711,6</v>
          </cell>
          <cell r="D8620">
            <v>352662000</v>
          </cell>
          <cell r="E8620" t="str">
            <v>Kárkifizetés és szolgáltatás bemutatása biztosítási ágazatonként a tárgyidőszak végén</v>
          </cell>
          <cell r="F8620" t="str">
            <v>Ebből: kötelező gépjármű felelősség</v>
          </cell>
          <cell r="G8620" t="str">
            <v>| Függőkár tartalék (tételes) összege | Több, mint 5 éve bekövetkezett károkra</v>
          </cell>
        </row>
        <row r="8621">
          <cell r="A8621" t="str">
            <v>KÖZLEKEDÉSI</v>
          </cell>
          <cell r="B8621">
            <v>39355</v>
          </cell>
          <cell r="C8621" t="str">
            <v>42B3A1120711,7</v>
          </cell>
          <cell r="D8621">
            <v>1826536000</v>
          </cell>
          <cell r="E8621" t="str">
            <v>Kárkifizetés és szolgáltatás bemutatása biztosítási ágazatonként a tárgyidőszak végén</v>
          </cell>
          <cell r="F8621" t="str">
            <v>Ebből: kötelező gépjármű felelősség</v>
          </cell>
          <cell r="G8621" t="str">
            <v>| Függőkár tartalék (tételes) összege | 2-5 éve bekövetkezett károkra</v>
          </cell>
        </row>
        <row r="8622">
          <cell r="A8622" t="str">
            <v>KÖZLEKEDÉSI</v>
          </cell>
          <cell r="B8622">
            <v>39355</v>
          </cell>
          <cell r="C8622" t="str">
            <v>42B3A1120711,8</v>
          </cell>
          <cell r="D8622">
            <v>1490307000</v>
          </cell>
          <cell r="E8622" t="str">
            <v>Kárkifizetés és szolgáltatás bemutatása biztosítási ágazatonként a tárgyidőszak végén</v>
          </cell>
          <cell r="F8622" t="str">
            <v>Ebből: kötelező gépjármű felelősség</v>
          </cell>
          <cell r="G8622" t="str">
            <v>| Függőkár tartalék (tételes) összege | Előző évben bekövetkezett károkra</v>
          </cell>
        </row>
        <row r="8623">
          <cell r="A8623" t="str">
            <v>KÖZLEKEDÉSI</v>
          </cell>
          <cell r="B8623">
            <v>39355</v>
          </cell>
          <cell r="C8623" t="str">
            <v>42B3A1120711,9</v>
          </cell>
          <cell r="D8623">
            <v>1972977000</v>
          </cell>
          <cell r="E8623" t="str">
            <v>Kárkifizetés és szolgáltatás bemutatása biztosítási ágazatonként a tárgyidőszak végén</v>
          </cell>
          <cell r="F8623" t="str">
            <v>Ebből: kötelező gépjármű felelősség</v>
          </cell>
          <cell r="G8623" t="str">
            <v>| Függőkár tartalék (tételes) összege | Tárgyidőszakban bekövetkezett károkra</v>
          </cell>
        </row>
        <row r="8624">
          <cell r="A8624" t="str">
            <v>KÖZLEKEDÉSI</v>
          </cell>
          <cell r="B8624">
            <v>39355</v>
          </cell>
          <cell r="C8624" t="str">
            <v>42B3A2120711,1</v>
          </cell>
          <cell r="D8624">
            <v>82</v>
          </cell>
          <cell r="E8624" t="str">
            <v>Kárkifizetés és szolgáltatás bemutatása biztosítási ágazatonként a tárgyidőszak végén (darab)</v>
          </cell>
          <cell r="F8624" t="str">
            <v>Ebből: kötelező gépjármű felelősség</v>
          </cell>
          <cell r="G8624" t="str">
            <v>| Tárgyidőszakban kifizetett károk darabszáma | Több, mint 5 éve bekövetkezett károk</v>
          </cell>
        </row>
        <row r="8625">
          <cell r="A8625" t="str">
            <v>KÖZLEKEDÉSI</v>
          </cell>
          <cell r="B8625">
            <v>39355</v>
          </cell>
          <cell r="C8625" t="str">
            <v>42B3A2120711,10</v>
          </cell>
          <cell r="D8625">
            <v>4278</v>
          </cell>
          <cell r="E8625" t="str">
            <v>Kárkifizetés és szolgáltatás bemutatása biztosítási ágazatonként a tárgyidőszak végén (darab)</v>
          </cell>
          <cell r="F8625" t="str">
            <v>Ebből: kötelező gépjármű felelősség</v>
          </cell>
          <cell r="G8625" t="str">
            <v>| Tárgyidőszakot követően várható kifizetésre kerülő károk darabszáma | Összesen</v>
          </cell>
        </row>
        <row r="8626">
          <cell r="A8626" t="str">
            <v>KÖZLEKEDÉSI</v>
          </cell>
          <cell r="B8626">
            <v>39355</v>
          </cell>
          <cell r="C8626" t="str">
            <v>42B3A2120711,11</v>
          </cell>
          <cell r="D8626" t="str">
            <v>E</v>
          </cell>
          <cell r="E8626" t="str">
            <v>Kárkifizetés és szolgáltatás bemutatása biztosítási ágazatonként a tárgyidőszak végén (darab)</v>
          </cell>
          <cell r="F8626" t="str">
            <v>Ebből: kötelező gépjármű felelősség</v>
          </cell>
        </row>
        <row r="8627">
          <cell r="A8627" t="str">
            <v>KÖZLEKEDÉSI</v>
          </cell>
          <cell r="B8627">
            <v>39355</v>
          </cell>
          <cell r="C8627" t="str">
            <v>42B3A2120711,2</v>
          </cell>
          <cell r="D8627">
            <v>593</v>
          </cell>
          <cell r="E8627" t="str">
            <v>Kárkifizetés és szolgáltatás bemutatása biztosítási ágazatonként a tárgyidőszak végén (darab)</v>
          </cell>
          <cell r="F8627" t="str">
            <v>Ebből: kötelező gépjármű felelősség</v>
          </cell>
          <cell r="G8627" t="str">
            <v>| Tárgyidőszakban kifizetett károk darabszáma | 2-5 éve bekövetkezett károk</v>
          </cell>
        </row>
        <row r="8628">
          <cell r="A8628" t="str">
            <v>KÖZLEKEDÉSI</v>
          </cell>
          <cell r="B8628">
            <v>39355</v>
          </cell>
          <cell r="C8628" t="str">
            <v>42B3A2120711,3</v>
          </cell>
          <cell r="D8628">
            <v>2782</v>
          </cell>
          <cell r="E8628" t="str">
            <v>Kárkifizetés és szolgáltatás bemutatása biztosítási ágazatonként a tárgyidőszak végén (darab)</v>
          </cell>
          <cell r="F8628" t="str">
            <v>Ebből: kötelező gépjármű felelősség</v>
          </cell>
          <cell r="G8628" t="str">
            <v>| Tárgyidőszakban kifizetett károk darabszáma | Előző évben bekövetkezett károk</v>
          </cell>
        </row>
        <row r="8629">
          <cell r="A8629" t="str">
            <v>KÖZLEKEDÉSI</v>
          </cell>
          <cell r="B8629">
            <v>39355</v>
          </cell>
          <cell r="C8629" t="str">
            <v>42B3A2120711,4</v>
          </cell>
          <cell r="D8629">
            <v>4980</v>
          </cell>
          <cell r="E8629" t="str">
            <v>Kárkifizetés és szolgáltatás bemutatása biztosítási ágazatonként a tárgyidőszak végén (darab)</v>
          </cell>
          <cell r="F8629" t="str">
            <v>Ebből: kötelező gépjármű felelősség</v>
          </cell>
          <cell r="G8629" t="str">
            <v>| Tárgyidőszakban kifizetett károk darabszáma | Tárgyidőszakban bekövetkezett károk</v>
          </cell>
        </row>
        <row r="8630">
          <cell r="A8630" t="str">
            <v>KÖZLEKEDÉSI</v>
          </cell>
          <cell r="B8630">
            <v>39355</v>
          </cell>
          <cell r="C8630" t="str">
            <v>42B3A2120711,5</v>
          </cell>
          <cell r="D8630">
            <v>8437</v>
          </cell>
          <cell r="E8630" t="str">
            <v>Kárkifizetés és szolgáltatás bemutatása biztosítási ágazatonként a tárgyidőszak végén (darab)</v>
          </cell>
          <cell r="F8630" t="str">
            <v>Ebből: kötelező gépjármű felelősség</v>
          </cell>
          <cell r="G8630" t="str">
            <v>| Tárgyidőszakban kifizetett károk darabszáma | Összesen</v>
          </cell>
        </row>
        <row r="8631">
          <cell r="A8631" t="str">
            <v>KÖZLEKEDÉSI</v>
          </cell>
          <cell r="B8631">
            <v>39355</v>
          </cell>
          <cell r="C8631" t="str">
            <v>42B3A2120711,6</v>
          </cell>
          <cell r="D8631">
            <v>33</v>
          </cell>
          <cell r="E8631" t="str">
            <v>Kárkifizetés és szolgáltatás bemutatása biztosítási ágazatonként a tárgyidőszak végén (darab)</v>
          </cell>
          <cell r="F8631" t="str">
            <v>Ebből: kötelező gépjármű felelősség</v>
          </cell>
          <cell r="G8631" t="str">
            <v>| Tárgyidőszakot követően várható kifizetésre kerülő károk darabszáma | Több, mint 5 éve bekövetkezett károk</v>
          </cell>
        </row>
        <row r="8632">
          <cell r="A8632" t="str">
            <v>KÖZLEKEDÉSI</v>
          </cell>
          <cell r="B8632">
            <v>39355</v>
          </cell>
          <cell r="C8632" t="str">
            <v>42B3A2120711,7</v>
          </cell>
          <cell r="D8632">
            <v>384</v>
          </cell>
          <cell r="E8632" t="str">
            <v>Kárkifizetés és szolgáltatás bemutatása biztosítási ágazatonként a tárgyidőszak végén (darab)</v>
          </cell>
          <cell r="F8632" t="str">
            <v>Ebből: kötelező gépjármű felelősség</v>
          </cell>
          <cell r="G8632" t="str">
            <v>| Tárgyidőszakot követően várható kifizetésre kerülő károk darabszáma | 2-5 éve bekövetkezett károk</v>
          </cell>
        </row>
        <row r="8633">
          <cell r="A8633" t="str">
            <v>KÖZLEKEDÉSI</v>
          </cell>
          <cell r="B8633">
            <v>39355</v>
          </cell>
          <cell r="C8633" t="str">
            <v>42B3A2120711,8</v>
          </cell>
          <cell r="D8633">
            <v>789</v>
          </cell>
          <cell r="E8633" t="str">
            <v>Kárkifizetés és szolgáltatás bemutatása biztosítási ágazatonként a tárgyidőszak végén (darab)</v>
          </cell>
          <cell r="F8633" t="str">
            <v>Ebből: kötelező gépjármű felelősség</v>
          </cell>
          <cell r="G8633" t="str">
            <v>| Tárgyidőszakot követően várható kifizetésre kerülő károk darabszáma | Előző évben bekövetkezett károk</v>
          </cell>
        </row>
        <row r="8634">
          <cell r="A8634" t="str">
            <v>KÖZLEKEDÉSI</v>
          </cell>
          <cell r="B8634">
            <v>39355</v>
          </cell>
          <cell r="C8634" t="str">
            <v>42B3A2120711,9</v>
          </cell>
          <cell r="D8634">
            <v>3072</v>
          </cell>
          <cell r="E8634" t="str">
            <v>Kárkifizetés és szolgáltatás bemutatása biztosítási ágazatonként a tárgyidőszak végén (darab)</v>
          </cell>
          <cell r="F8634" t="str">
            <v>Ebből: kötelező gépjármű felelősség</v>
          </cell>
          <cell r="G8634" t="str">
            <v>| Tárgyidőszakot követően várható kifizetésre kerülő károk darabszáma | Tárgyidőszakban bekövetkezett károk</v>
          </cell>
        </row>
        <row r="8635">
          <cell r="A8635" t="str">
            <v>KÖZLEKEDÉSI</v>
          </cell>
          <cell r="B8635">
            <v>39447</v>
          </cell>
          <cell r="C8635" t="str">
            <v>42B3A1120711,1</v>
          </cell>
          <cell r="D8635">
            <v>52911000</v>
          </cell>
          <cell r="E8635" t="str">
            <v>Kárkifizetés és szolgáltatás bemutatása biztosítási ágazatonként a tárgyidőszak végén</v>
          </cell>
          <cell r="F8635" t="str">
            <v>Ebből: kötelező gépjármű felelősség</v>
          </cell>
          <cell r="G8635" t="str">
            <v>| Tárgyidőszaki kárkifizetések összege | Több, mint 5 éve bekövetkezett károkra</v>
          </cell>
        </row>
        <row r="8636">
          <cell r="A8636" t="str">
            <v>KÖZLEKEDÉSI</v>
          </cell>
          <cell r="B8636">
            <v>39447</v>
          </cell>
          <cell r="C8636" t="str">
            <v>42B3A1120711,10</v>
          </cell>
          <cell r="D8636">
            <v>5653396000</v>
          </cell>
          <cell r="E8636" t="str">
            <v>Kárkifizetés és szolgáltatás bemutatása biztosítási ágazatonként a tárgyidőszak végén</v>
          </cell>
          <cell r="F8636" t="str">
            <v>Ebből: kötelező gépjármű felelősség</v>
          </cell>
          <cell r="G8636" t="str">
            <v>| Függőkár tartalék (tételes) összege | Összesen</v>
          </cell>
        </row>
        <row r="8637">
          <cell r="A8637" t="str">
            <v>KÖZLEKEDÉSI</v>
          </cell>
          <cell r="B8637">
            <v>39447</v>
          </cell>
          <cell r="C8637" t="str">
            <v>42B3A1120711,11</v>
          </cell>
          <cell r="D8637">
            <v>1124571000</v>
          </cell>
          <cell r="E8637" t="str">
            <v>Kárkifizetés és szolgáltatás bemutatása biztosítási ágazatonként a tárgyidőszak végén</v>
          </cell>
          <cell r="F8637" t="str">
            <v>Ebből: kötelező gépjármű felelősség</v>
          </cell>
          <cell r="G8637" t="str">
            <v>| | IBNR tartalék összege</v>
          </cell>
        </row>
        <row r="8638">
          <cell r="A8638" t="str">
            <v>KÖZLEKEDÉSI</v>
          </cell>
          <cell r="B8638">
            <v>39447</v>
          </cell>
          <cell r="C8638" t="str">
            <v>42B3A1120711,12</v>
          </cell>
          <cell r="D8638" t="str">
            <v>E</v>
          </cell>
          <cell r="E8638" t="str">
            <v>Kárkifizetés és szolgáltatás bemutatása biztosítási ágazatonként a tárgyidőszak végén</v>
          </cell>
          <cell r="F8638" t="str">
            <v>Ebből: kötelező gépjármű felelősség</v>
          </cell>
        </row>
        <row r="8639">
          <cell r="A8639" t="str">
            <v>KÖZLEKEDÉSI</v>
          </cell>
          <cell r="B8639">
            <v>39447</v>
          </cell>
          <cell r="C8639" t="str">
            <v>42B3A1120711,2</v>
          </cell>
          <cell r="D8639">
            <v>574231000</v>
          </cell>
          <cell r="E8639" t="str">
            <v>Kárkifizetés és szolgáltatás bemutatása biztosítási ágazatonként a tárgyidőszak végén</v>
          </cell>
          <cell r="F8639" t="str">
            <v>Ebből: kötelező gépjármű felelősség</v>
          </cell>
          <cell r="G8639" t="str">
            <v>| Tárgyidőszaki kárkifizetések összege | 2-5 éve bekövetkezett károkra</v>
          </cell>
        </row>
        <row r="8640">
          <cell r="A8640" t="str">
            <v>KÖZLEKEDÉSI</v>
          </cell>
          <cell r="B8640">
            <v>39447</v>
          </cell>
          <cell r="C8640" t="str">
            <v>42B3A1120711,3</v>
          </cell>
          <cell r="D8640">
            <v>930196000</v>
          </cell>
          <cell r="E8640" t="str">
            <v>Kárkifizetés és szolgáltatás bemutatása biztosítási ágazatonként a tárgyidőszak végén</v>
          </cell>
          <cell r="F8640" t="str">
            <v>Ebből: kötelező gépjármű felelősség</v>
          </cell>
          <cell r="G8640" t="str">
            <v>| Tárgyidőszaki kárkifizetések összege | Előző évben bekövetkezett károkra</v>
          </cell>
        </row>
        <row r="8641">
          <cell r="A8641" t="str">
            <v>KÖZLEKEDÉSI</v>
          </cell>
          <cell r="B8641">
            <v>39447</v>
          </cell>
          <cell r="C8641" t="str">
            <v>42B3A1120711,4</v>
          </cell>
          <cell r="D8641">
            <v>1766776000</v>
          </cell>
          <cell r="E8641" t="str">
            <v>Kárkifizetés és szolgáltatás bemutatása biztosítási ágazatonként a tárgyidőszak végén</v>
          </cell>
          <cell r="F8641" t="str">
            <v>Ebből: kötelező gépjármű felelősség</v>
          </cell>
          <cell r="G8641" t="str">
            <v>| Tárgyidőszaki kárkifizetések összege | Tárgyidőszakban bekövetkezett károkra</v>
          </cell>
        </row>
        <row r="8642">
          <cell r="A8642" t="str">
            <v>KÖZLEKEDÉSI</v>
          </cell>
          <cell r="B8642">
            <v>39447</v>
          </cell>
          <cell r="C8642" t="str">
            <v>42B3A1120711,5</v>
          </cell>
          <cell r="D8642">
            <v>3324114000</v>
          </cell>
          <cell r="E8642" t="str">
            <v>Kárkifizetés és szolgáltatás bemutatása biztosítási ágazatonként a tárgyidőszak végén</v>
          </cell>
          <cell r="F8642" t="str">
            <v>Ebből: kötelező gépjármű felelősség</v>
          </cell>
          <cell r="G8642" t="str">
            <v>| Tárgyidőszaki kárkifizetések összege | Összesen</v>
          </cell>
        </row>
        <row r="8643">
          <cell r="A8643" t="str">
            <v>KÖZLEKEDÉSI</v>
          </cell>
          <cell r="B8643">
            <v>39447</v>
          </cell>
          <cell r="C8643" t="str">
            <v>42B3A1120711,6</v>
          </cell>
          <cell r="D8643">
            <v>291648000</v>
          </cell>
          <cell r="E8643" t="str">
            <v>Kárkifizetés és szolgáltatás bemutatása biztosítási ágazatonként a tárgyidőszak végén</v>
          </cell>
          <cell r="F8643" t="str">
            <v>Ebből: kötelező gépjármű felelősség</v>
          </cell>
          <cell r="G8643" t="str">
            <v>| Függőkár tartalék (tételes) összege | Több, mint 5 éve bekövetkezett károkra</v>
          </cell>
        </row>
        <row r="8644">
          <cell r="A8644" t="str">
            <v>KÖZLEKEDÉSI</v>
          </cell>
          <cell r="B8644">
            <v>39447</v>
          </cell>
          <cell r="C8644" t="str">
            <v>42B3A1120711,7</v>
          </cell>
          <cell r="D8644">
            <v>1599315000</v>
          </cell>
          <cell r="E8644" t="str">
            <v>Kárkifizetés és szolgáltatás bemutatása biztosítási ágazatonként a tárgyidőszak végén</v>
          </cell>
          <cell r="F8644" t="str">
            <v>Ebből: kötelező gépjármű felelősség</v>
          </cell>
          <cell r="G8644" t="str">
            <v>| Függőkár tartalék (tételes) összege | 2-5 éve bekövetkezett károkra</v>
          </cell>
        </row>
        <row r="8645">
          <cell r="A8645" t="str">
            <v>KÖZLEKEDÉSI</v>
          </cell>
          <cell r="B8645">
            <v>39447</v>
          </cell>
          <cell r="C8645" t="str">
            <v>42B3A1120711,8</v>
          </cell>
          <cell r="D8645">
            <v>1352192000</v>
          </cell>
          <cell r="E8645" t="str">
            <v>Kárkifizetés és szolgáltatás bemutatása biztosítási ágazatonként a tárgyidőszak végén</v>
          </cell>
          <cell r="F8645" t="str">
            <v>Ebből: kötelező gépjármű felelősség</v>
          </cell>
          <cell r="G8645" t="str">
            <v>| Függőkár tartalék (tételes) összege | Előző évben bekövetkezett károkra</v>
          </cell>
        </row>
        <row r="8646">
          <cell r="A8646" t="str">
            <v>KÖZLEKEDÉSI</v>
          </cell>
          <cell r="B8646">
            <v>39447</v>
          </cell>
          <cell r="C8646" t="str">
            <v>42B3A1120711,9</v>
          </cell>
          <cell r="D8646">
            <v>2410241000</v>
          </cell>
          <cell r="E8646" t="str">
            <v>Kárkifizetés és szolgáltatás bemutatása biztosítási ágazatonként a tárgyidőszak végén</v>
          </cell>
          <cell r="F8646" t="str">
            <v>Ebből: kötelező gépjármű felelősség</v>
          </cell>
          <cell r="G8646" t="str">
            <v>| Függőkár tartalék (tételes) összege | Tárgyidőszakban bekövetkezett károkra</v>
          </cell>
        </row>
        <row r="8647">
          <cell r="A8647" t="str">
            <v>KÖZLEKEDÉSI</v>
          </cell>
          <cell r="B8647">
            <v>39447</v>
          </cell>
          <cell r="C8647" t="str">
            <v>42B3A2120711,1</v>
          </cell>
          <cell r="D8647">
            <v>124</v>
          </cell>
          <cell r="E8647" t="str">
            <v>Kárkifizetés és szolgáltatás bemutatása biztosítási ágazatonként a tárgyidőszak végén (darab)</v>
          </cell>
          <cell r="F8647" t="str">
            <v>Ebből: kötelező gépjármű felelősség</v>
          </cell>
          <cell r="G8647" t="str">
            <v>| Tárgyidőszakban kifizetett károk darabszáma | Több, mint 5 éve bekövetkezett károk</v>
          </cell>
        </row>
        <row r="8648">
          <cell r="A8648" t="str">
            <v>KÖZLEKEDÉSI</v>
          </cell>
          <cell r="B8648">
            <v>39447</v>
          </cell>
          <cell r="C8648" t="str">
            <v>42B3A2120711,10</v>
          </cell>
          <cell r="D8648">
            <v>4349</v>
          </cell>
          <cell r="E8648" t="str">
            <v>Kárkifizetés és szolgáltatás bemutatása biztosítási ágazatonként a tárgyidőszak végén (darab)</v>
          </cell>
          <cell r="F8648" t="str">
            <v>Ebből: kötelező gépjármű felelősség</v>
          </cell>
          <cell r="G8648" t="str">
            <v>| Tárgyidőszakot követően várható kifizetésre kerülő károk darabszáma | Összesen</v>
          </cell>
        </row>
        <row r="8649">
          <cell r="A8649" t="str">
            <v>KÖZLEKEDÉSI</v>
          </cell>
          <cell r="B8649">
            <v>39447</v>
          </cell>
          <cell r="C8649" t="str">
            <v>42B3A2120711,11</v>
          </cell>
          <cell r="D8649" t="str">
            <v>E</v>
          </cell>
          <cell r="E8649" t="str">
            <v>Kárkifizetés és szolgáltatás bemutatása biztosítási ágazatonként a tárgyidőszak végén (darab)</v>
          </cell>
          <cell r="F8649" t="str">
            <v>Ebből: kötelező gépjármű felelősség</v>
          </cell>
        </row>
        <row r="8650">
          <cell r="A8650" t="str">
            <v>KÖZLEKEDÉSI</v>
          </cell>
          <cell r="B8650">
            <v>39447</v>
          </cell>
          <cell r="C8650" t="str">
            <v>42B3A2120711,2</v>
          </cell>
          <cell r="D8650">
            <v>741</v>
          </cell>
          <cell r="E8650" t="str">
            <v>Kárkifizetés és szolgáltatás bemutatása biztosítási ágazatonként a tárgyidőszak végén (darab)</v>
          </cell>
          <cell r="F8650" t="str">
            <v>Ebből: kötelező gépjármű felelősség</v>
          </cell>
          <cell r="G8650" t="str">
            <v>| Tárgyidőszakban kifizetett károk darabszáma | 2-5 éve bekövetkezett károk</v>
          </cell>
        </row>
        <row r="8651">
          <cell r="A8651" t="str">
            <v>KÖZLEKEDÉSI</v>
          </cell>
          <cell r="B8651">
            <v>39447</v>
          </cell>
          <cell r="C8651" t="str">
            <v>42B3A2120711,3</v>
          </cell>
          <cell r="D8651">
            <v>2971</v>
          </cell>
          <cell r="E8651" t="str">
            <v>Kárkifizetés és szolgáltatás bemutatása biztosítási ágazatonként a tárgyidőszak végén (darab)</v>
          </cell>
          <cell r="F8651" t="str">
            <v>Ebből: kötelező gépjármű felelősség</v>
          </cell>
          <cell r="G8651" t="str">
            <v>| Tárgyidőszakban kifizetett károk darabszáma | Előző évben bekövetkezett károk</v>
          </cell>
        </row>
        <row r="8652">
          <cell r="A8652" t="str">
            <v>KÖZLEKEDÉSI</v>
          </cell>
          <cell r="B8652">
            <v>39447</v>
          </cell>
          <cell r="C8652" t="str">
            <v>42B3A2120711,4</v>
          </cell>
          <cell r="D8652">
            <v>7594</v>
          </cell>
          <cell r="E8652" t="str">
            <v>Kárkifizetés és szolgáltatás bemutatása biztosítási ágazatonként a tárgyidőszak végén (darab)</v>
          </cell>
          <cell r="F8652" t="str">
            <v>Ebből: kötelező gépjármű felelősség</v>
          </cell>
          <cell r="G8652" t="str">
            <v>| Tárgyidőszakban kifizetett károk darabszáma | Tárgyidőszakban bekövetkezett károk</v>
          </cell>
        </row>
        <row r="8653">
          <cell r="A8653" t="str">
            <v>KÖZLEKEDÉSI</v>
          </cell>
          <cell r="B8653">
            <v>39447</v>
          </cell>
          <cell r="C8653" t="str">
            <v>42B3A2120711,5</v>
          </cell>
          <cell r="D8653">
            <v>11430</v>
          </cell>
          <cell r="E8653" t="str">
            <v>Kárkifizetés és szolgáltatás bemutatása biztosítási ágazatonként a tárgyidőszak végén (darab)</v>
          </cell>
          <cell r="F8653" t="str">
            <v>Ebből: kötelező gépjármű felelősség</v>
          </cell>
          <cell r="G8653" t="str">
            <v>| Tárgyidőszakban kifizetett károk darabszáma | Összesen</v>
          </cell>
        </row>
        <row r="8654">
          <cell r="A8654" t="str">
            <v>KÖZLEKEDÉSI</v>
          </cell>
          <cell r="B8654">
            <v>39447</v>
          </cell>
          <cell r="C8654" t="str">
            <v>42B3A2120711,6</v>
          </cell>
          <cell r="D8654">
            <v>32</v>
          </cell>
          <cell r="E8654" t="str">
            <v>Kárkifizetés és szolgáltatás bemutatása biztosítási ágazatonként a tárgyidőszak végén (darab)</v>
          </cell>
          <cell r="F8654" t="str">
            <v>Ebből: kötelező gépjármű felelősség</v>
          </cell>
          <cell r="G8654" t="str">
            <v>| Tárgyidőszakot követően várható kifizetésre kerülő károk darabszáma | Több, mint 5 éve bekövetkezett károk</v>
          </cell>
        </row>
        <row r="8655">
          <cell r="A8655" t="str">
            <v>KÖZLEKEDÉSI</v>
          </cell>
          <cell r="B8655">
            <v>39447</v>
          </cell>
          <cell r="C8655" t="str">
            <v>42B3A2120711,7</v>
          </cell>
          <cell r="D8655">
            <v>310</v>
          </cell>
          <cell r="E8655" t="str">
            <v>Kárkifizetés és szolgáltatás bemutatása biztosítási ágazatonként a tárgyidőszak végén (darab)</v>
          </cell>
          <cell r="F8655" t="str">
            <v>Ebből: kötelező gépjármű felelősség</v>
          </cell>
          <cell r="G8655" t="str">
            <v>| Tárgyidőszakot követően várható kifizetésre kerülő károk darabszáma | 2-5 éve bekövetkezett károk</v>
          </cell>
        </row>
        <row r="8656">
          <cell r="A8656" t="str">
            <v>KÖZLEKEDÉSI</v>
          </cell>
          <cell r="B8656">
            <v>39447</v>
          </cell>
          <cell r="C8656" t="str">
            <v>42B3A2120711,8</v>
          </cell>
          <cell r="D8656">
            <v>581</v>
          </cell>
          <cell r="E8656" t="str">
            <v>Kárkifizetés és szolgáltatás bemutatása biztosítási ágazatonként a tárgyidőszak végén (darab)</v>
          </cell>
          <cell r="F8656" t="str">
            <v>Ebből: kötelező gépjármű felelősség</v>
          </cell>
          <cell r="G8656" t="str">
            <v>| Tárgyidőszakot követően várható kifizetésre kerülő károk darabszáma | Előző évben bekövetkezett károk</v>
          </cell>
        </row>
        <row r="8657">
          <cell r="A8657" t="str">
            <v>KÖZLEKEDÉSI</v>
          </cell>
          <cell r="B8657">
            <v>39447</v>
          </cell>
          <cell r="C8657" t="str">
            <v>42B3A2120711,9</v>
          </cell>
          <cell r="D8657">
            <v>3426</v>
          </cell>
          <cell r="E8657" t="str">
            <v>Kárkifizetés és szolgáltatás bemutatása biztosítási ágazatonként a tárgyidőszak végén (darab)</v>
          </cell>
          <cell r="F8657" t="str">
            <v>Ebből: kötelező gépjármű felelősség</v>
          </cell>
          <cell r="G8657" t="str">
            <v>| Tárgyidőszakot követően várható kifizetésre kerülő károk darabszáma | Tárgyidőszakban bekövetkezett károk</v>
          </cell>
        </row>
        <row r="8658">
          <cell r="A8658" t="str">
            <v>KÖZLEKEDÉSI</v>
          </cell>
          <cell r="B8658">
            <v>39538</v>
          </cell>
          <cell r="C8658" t="str">
            <v>42B3A1120711,1</v>
          </cell>
          <cell r="D8658">
            <v>72267000</v>
          </cell>
          <cell r="E8658" t="str">
            <v>Kárkifizetés és szolgáltatás bemutatása biztosítási ágazatonként a tárgyidőszak végén</v>
          </cell>
          <cell r="F8658" t="str">
            <v>Ebből: kötelező gépjármű felelősség</v>
          </cell>
          <cell r="G8658" t="str">
            <v>| Tárgyidőszaki kárkifizetések összege | Több, mint 5 éve bekövetkezett károkra</v>
          </cell>
        </row>
        <row r="8659">
          <cell r="A8659" t="str">
            <v>KÖZLEKEDÉSI</v>
          </cell>
          <cell r="B8659">
            <v>39538</v>
          </cell>
          <cell r="C8659" t="str">
            <v>42B3A1120711,10</v>
          </cell>
          <cell r="D8659">
            <v>5642814000</v>
          </cell>
          <cell r="E8659" t="str">
            <v>Kárkifizetés és szolgáltatás bemutatása biztosítási ágazatonként a tárgyidőszak végén</v>
          </cell>
          <cell r="F8659" t="str">
            <v>Ebből: kötelező gépjármű felelősség</v>
          </cell>
          <cell r="G8659" t="str">
            <v>| Függőkár tartalék (tételes) összege | Összesen</v>
          </cell>
        </row>
        <row r="8660">
          <cell r="A8660" t="str">
            <v>KÖZLEKEDÉSI</v>
          </cell>
          <cell r="B8660">
            <v>39538</v>
          </cell>
          <cell r="C8660" t="str">
            <v>42B3A1120711,11</v>
          </cell>
          <cell r="D8660">
            <v>36384000</v>
          </cell>
          <cell r="E8660" t="str">
            <v>Kárkifizetés és szolgáltatás bemutatása biztosítási ágazatonként a tárgyidőszak végén</v>
          </cell>
          <cell r="F8660" t="str">
            <v>Ebből: kötelező gépjármű felelősség</v>
          </cell>
          <cell r="G8660" t="str">
            <v>| IBNR tartalék összege | Több mint 5 éve bekövetkezett károkra</v>
          </cell>
        </row>
        <row r="8661">
          <cell r="A8661" t="str">
            <v>KÖZLEKEDÉSI</v>
          </cell>
          <cell r="B8661">
            <v>39538</v>
          </cell>
          <cell r="C8661" t="str">
            <v>42B3A1120711,12</v>
          </cell>
          <cell r="D8661">
            <v>199313000</v>
          </cell>
          <cell r="E8661" t="str">
            <v>Kárkifizetés és szolgáltatás bemutatása biztosítási ágazatonként a tárgyidőszak végén</v>
          </cell>
          <cell r="F8661" t="str">
            <v>Ebből: kötelező gépjármű felelősség</v>
          </cell>
          <cell r="G8661" t="str">
            <v>| IBNR tartalék összege | 2-5 éve bekövetkezett károkra</v>
          </cell>
        </row>
        <row r="8662">
          <cell r="A8662" t="str">
            <v>KÖZLEKEDÉSI</v>
          </cell>
          <cell r="B8662">
            <v>39538</v>
          </cell>
          <cell r="C8662" t="str">
            <v>42B3A1120711,13</v>
          </cell>
          <cell r="D8662">
            <v>675040000</v>
          </cell>
          <cell r="E8662" t="str">
            <v>Kárkifizetés és szolgáltatás bemutatása biztosítási ágazatonként a tárgyidőszak végén</v>
          </cell>
          <cell r="F8662" t="str">
            <v>Ebből: kötelező gépjármű felelősség</v>
          </cell>
          <cell r="G8662" t="str">
            <v>| IBNR tartalék összege | Előző évben bekövetkezett károkra</v>
          </cell>
        </row>
        <row r="8663">
          <cell r="A8663" t="str">
            <v>KÖZLEKEDÉSI</v>
          </cell>
          <cell r="B8663">
            <v>39538</v>
          </cell>
          <cell r="C8663" t="str">
            <v>42B3A1120711,14</v>
          </cell>
          <cell r="D8663">
            <v>389009000</v>
          </cell>
          <cell r="E8663" t="str">
            <v>Kárkifizetés és szolgáltatás bemutatása biztosítási ágazatonként a tárgyidőszak végén</v>
          </cell>
          <cell r="F8663" t="str">
            <v>Ebből: kötelező gépjármű felelősség</v>
          </cell>
          <cell r="G8663" t="str">
            <v>| IBNR tartalék összege | Tárgyidőszakban bekövetkezett károkra</v>
          </cell>
        </row>
        <row r="8664">
          <cell r="A8664" t="str">
            <v>KÖZLEKEDÉSI</v>
          </cell>
          <cell r="B8664">
            <v>39538</v>
          </cell>
          <cell r="C8664" t="str">
            <v>42B3A1120711,15</v>
          </cell>
          <cell r="D8664">
            <v>1299746000</v>
          </cell>
          <cell r="E8664" t="str">
            <v>Kárkifizetés és szolgáltatás bemutatása biztosítási ágazatonként a tárgyidőszak végén</v>
          </cell>
          <cell r="F8664" t="str">
            <v>Ebből: kötelező gépjármű felelősség</v>
          </cell>
          <cell r="G8664" t="str">
            <v>| IBNR tartalék összege | Összesen</v>
          </cell>
        </row>
        <row r="8665">
          <cell r="A8665" t="str">
            <v>KÖZLEKEDÉSI</v>
          </cell>
          <cell r="B8665">
            <v>39538</v>
          </cell>
          <cell r="C8665" t="str">
            <v>42B3A1120711,16</v>
          </cell>
          <cell r="D8665" t="str">
            <v>E</v>
          </cell>
          <cell r="E8665" t="str">
            <v>Kárkifizetés és szolgáltatás bemutatása biztosítási ágazatonként a tárgyidőszak végén</v>
          </cell>
          <cell r="F8665" t="str">
            <v>Ebből: kötelező gépjármű felelősség</v>
          </cell>
        </row>
        <row r="8666">
          <cell r="A8666" t="str">
            <v>KÖZLEKEDÉSI</v>
          </cell>
          <cell r="B8666">
            <v>39538</v>
          </cell>
          <cell r="C8666" t="str">
            <v>42B3A1120711,2</v>
          </cell>
          <cell r="D8666">
            <v>231708000</v>
          </cell>
          <cell r="E8666" t="str">
            <v>Kárkifizetés és szolgáltatás bemutatása biztosítási ágazatonként a tárgyidőszak végén</v>
          </cell>
          <cell r="F8666" t="str">
            <v>Ebből: kötelező gépjármű felelősség</v>
          </cell>
          <cell r="G8666" t="str">
            <v>| Tárgyidőszaki kárkifizetések összege | 2-5 éve bekövetkezett károkra</v>
          </cell>
        </row>
        <row r="8667">
          <cell r="A8667" t="str">
            <v>KÖZLEKEDÉSI</v>
          </cell>
          <cell r="B8667">
            <v>39538</v>
          </cell>
          <cell r="C8667" t="str">
            <v>42B3A1120711,3</v>
          </cell>
          <cell r="D8667">
            <v>570906000</v>
          </cell>
          <cell r="E8667" t="str">
            <v>Kárkifizetés és szolgáltatás bemutatása biztosítási ágazatonként a tárgyidőszak végén</v>
          </cell>
          <cell r="F8667" t="str">
            <v>Ebből: kötelező gépjármű felelősség</v>
          </cell>
          <cell r="G8667" t="str">
            <v>| Tárgyidőszaki kárkifizetések összege | Előző évben bekövetkezett károkra</v>
          </cell>
        </row>
        <row r="8668">
          <cell r="A8668" t="str">
            <v>KÖZLEKEDÉSI</v>
          </cell>
          <cell r="B8668">
            <v>39538</v>
          </cell>
          <cell r="C8668" t="str">
            <v>42B3A1120711,4</v>
          </cell>
          <cell r="D8668">
            <v>99461000</v>
          </cell>
          <cell r="E8668" t="str">
            <v>Kárkifizetés és szolgáltatás bemutatása biztosítási ágazatonként a tárgyidőszak végén</v>
          </cell>
          <cell r="F8668" t="str">
            <v>Ebből: kötelező gépjármű felelősség</v>
          </cell>
          <cell r="G8668" t="str">
            <v>| Tárgyidőszaki kárkifizetések összege | Tárgyidőszakban bekövetkezett károkra</v>
          </cell>
        </row>
        <row r="8669">
          <cell r="A8669" t="str">
            <v>KÖZLEKEDÉSI</v>
          </cell>
          <cell r="B8669">
            <v>39538</v>
          </cell>
          <cell r="C8669" t="str">
            <v>42B3A1120711,5</v>
          </cell>
          <cell r="D8669">
            <v>974342000</v>
          </cell>
          <cell r="E8669" t="str">
            <v>Kárkifizetés és szolgáltatás bemutatása biztosítási ágazatonként a tárgyidőszak végén</v>
          </cell>
          <cell r="F8669" t="str">
            <v>Ebből: kötelező gépjármű felelősség</v>
          </cell>
          <cell r="G8669" t="str">
            <v>| Tárgyidőszaki kárkifizetések összege | Összesen</v>
          </cell>
        </row>
        <row r="8670">
          <cell r="A8670" t="str">
            <v>KÖZLEKEDÉSI</v>
          </cell>
          <cell r="B8670">
            <v>39538</v>
          </cell>
          <cell r="C8670" t="str">
            <v>42B3A1120711,6</v>
          </cell>
          <cell r="D8670">
            <v>630806000</v>
          </cell>
          <cell r="E8670" t="str">
            <v>Kárkifizetés és szolgáltatás bemutatása biztosítási ágazatonként a tárgyidőszak végén</v>
          </cell>
          <cell r="F8670" t="str">
            <v>Ebből: kötelező gépjármű felelősség</v>
          </cell>
          <cell r="G8670" t="str">
            <v>| Függőkár tartalék (tételes) összege | Több, mint 5 éve bekövetkezett károkra</v>
          </cell>
        </row>
        <row r="8671">
          <cell r="A8671" t="str">
            <v>KÖZLEKEDÉSI</v>
          </cell>
          <cell r="B8671">
            <v>39538</v>
          </cell>
          <cell r="C8671" t="str">
            <v>42B3A1120711,7</v>
          </cell>
          <cell r="D8671">
            <v>2293620000</v>
          </cell>
          <cell r="E8671" t="str">
            <v>Kárkifizetés és szolgáltatás bemutatása biztosítási ágazatonként a tárgyidőszak végén</v>
          </cell>
          <cell r="F8671" t="str">
            <v>Ebből: kötelező gépjármű felelősség</v>
          </cell>
          <cell r="G8671" t="str">
            <v>| Függőkár tartalék (tételes) összege | 2-5 éve bekövetkezett károkra</v>
          </cell>
        </row>
        <row r="8672">
          <cell r="A8672" t="str">
            <v>KÖZLEKEDÉSI</v>
          </cell>
          <cell r="B8672">
            <v>39538</v>
          </cell>
          <cell r="C8672" t="str">
            <v>42B3A1120711,8</v>
          </cell>
          <cell r="D8672">
            <v>2223135000</v>
          </cell>
          <cell r="E8672" t="str">
            <v>Kárkifizetés és szolgáltatás bemutatása biztosítási ágazatonként a tárgyidőszak végén</v>
          </cell>
          <cell r="F8672" t="str">
            <v>Ebből: kötelező gépjármű felelősség</v>
          </cell>
          <cell r="G8672" t="str">
            <v>| Függőkár tartalék (tételes) összege | Előző évben bekövetkezett károkra</v>
          </cell>
        </row>
        <row r="8673">
          <cell r="A8673" t="str">
            <v>KÖZLEKEDÉSI</v>
          </cell>
          <cell r="B8673">
            <v>39538</v>
          </cell>
          <cell r="C8673" t="str">
            <v>42B3A1120711,9</v>
          </cell>
          <cell r="D8673">
            <v>495253000</v>
          </cell>
          <cell r="E8673" t="str">
            <v>Kárkifizetés és szolgáltatás bemutatása biztosítási ágazatonként a tárgyidőszak végén</v>
          </cell>
          <cell r="F8673" t="str">
            <v>Ebből: kötelező gépjármű felelősség</v>
          </cell>
          <cell r="G8673" t="str">
            <v>| Függőkár tartalék (tételes) összege | Tárgyidőszakban bekövetkezett károkra</v>
          </cell>
        </row>
        <row r="8674">
          <cell r="A8674" t="str">
            <v>KÖZLEKEDÉSI</v>
          </cell>
          <cell r="B8674">
            <v>39538</v>
          </cell>
          <cell r="C8674" t="str">
            <v>42B3A2120711,1</v>
          </cell>
          <cell r="D8674">
            <v>27</v>
          </cell>
          <cell r="E8674" t="str">
            <v>Kárkifizetés és szolgáltatás bemutatása biztosítási ágazatonként a tárgyidőszak végén (darab)</v>
          </cell>
          <cell r="F8674" t="str">
            <v>Ebből: kötelező gépjármű felelősség</v>
          </cell>
          <cell r="G8674" t="str">
            <v>| Tárgyidőszakban kifizetett károk darabszáma | Több, mint 5 éve bekövetkezett károk</v>
          </cell>
        </row>
        <row r="8675">
          <cell r="A8675" t="str">
            <v>KÖZLEKEDÉSI</v>
          </cell>
          <cell r="B8675">
            <v>39538</v>
          </cell>
          <cell r="C8675" t="str">
            <v>42B3A2120711,10</v>
          </cell>
          <cell r="D8675">
            <v>4115</v>
          </cell>
          <cell r="E8675" t="str">
            <v>Kárkifizetés és szolgáltatás bemutatása biztosítási ágazatonként a tárgyidőszak végén (darab)</v>
          </cell>
          <cell r="F8675" t="str">
            <v>Ebből: kötelező gépjármű felelősség</v>
          </cell>
          <cell r="G8675" t="str">
            <v>| Tárgyidőszakot követően várható kifizetésre kerülő károk darabszáma | Összesen</v>
          </cell>
        </row>
        <row r="8676">
          <cell r="A8676" t="str">
            <v>KÖZLEKEDÉSI</v>
          </cell>
          <cell r="B8676">
            <v>39538</v>
          </cell>
          <cell r="C8676" t="str">
            <v>42B3A2120711,11</v>
          </cell>
          <cell r="D8676" t="str">
            <v>E</v>
          </cell>
          <cell r="E8676" t="str">
            <v>Kárkifizetés és szolgáltatás bemutatása biztosítási ágazatonként a tárgyidőszak végén (darab)</v>
          </cell>
          <cell r="F8676" t="str">
            <v>Ebből: kötelező gépjármű felelősség</v>
          </cell>
        </row>
        <row r="8677">
          <cell r="A8677" t="str">
            <v>KÖZLEKEDÉSI</v>
          </cell>
          <cell r="B8677">
            <v>39538</v>
          </cell>
          <cell r="C8677" t="str">
            <v>42B3A2120711,2</v>
          </cell>
          <cell r="D8677">
            <v>205</v>
          </cell>
          <cell r="E8677" t="str">
            <v>Kárkifizetés és szolgáltatás bemutatása biztosítási ágazatonként a tárgyidőszak végén (darab)</v>
          </cell>
          <cell r="F8677" t="str">
            <v>Ebből: kötelező gépjármű felelősség</v>
          </cell>
          <cell r="G8677" t="str">
            <v>| Tárgyidőszakban kifizetett károk darabszáma | 2-5 éve bekövetkezett károk</v>
          </cell>
        </row>
        <row r="8678">
          <cell r="A8678" t="str">
            <v>KÖZLEKEDÉSI</v>
          </cell>
          <cell r="B8678">
            <v>39538</v>
          </cell>
          <cell r="C8678" t="str">
            <v>42B3A2120711,3</v>
          </cell>
          <cell r="D8678">
            <v>1864</v>
          </cell>
          <cell r="E8678" t="str">
            <v>Kárkifizetés és szolgáltatás bemutatása biztosítási ágazatonként a tárgyidőszak végén (darab)</v>
          </cell>
          <cell r="F8678" t="str">
            <v>Ebből: kötelező gépjármű felelősség</v>
          </cell>
          <cell r="G8678" t="str">
            <v>| Tárgyidőszakban kifizetett károk darabszáma | Előző évben bekövetkezett károk</v>
          </cell>
        </row>
        <row r="8679">
          <cell r="A8679" t="str">
            <v>KÖZLEKEDÉSI</v>
          </cell>
          <cell r="B8679">
            <v>39538</v>
          </cell>
          <cell r="C8679" t="str">
            <v>42B3A2120711,4</v>
          </cell>
          <cell r="D8679">
            <v>522</v>
          </cell>
          <cell r="E8679" t="str">
            <v>Kárkifizetés és szolgáltatás bemutatása biztosítási ágazatonként a tárgyidőszak végén (darab)</v>
          </cell>
          <cell r="F8679" t="str">
            <v>Ebből: kötelező gépjármű felelősség</v>
          </cell>
          <cell r="G8679" t="str">
            <v>| Tárgyidőszakban kifizetett károk darabszáma | Tárgyidőszakban bekövetkezett károk</v>
          </cell>
        </row>
        <row r="8680">
          <cell r="A8680" t="str">
            <v>KÖZLEKEDÉSI</v>
          </cell>
          <cell r="B8680">
            <v>39538</v>
          </cell>
          <cell r="C8680" t="str">
            <v>42B3A2120711,5</v>
          </cell>
          <cell r="D8680">
            <v>2618</v>
          </cell>
          <cell r="E8680" t="str">
            <v>Kárkifizetés és szolgáltatás bemutatása biztosítási ágazatonként a tárgyidőszak végén (darab)</v>
          </cell>
          <cell r="F8680" t="str">
            <v>Ebből: kötelező gépjármű felelősség</v>
          </cell>
          <cell r="G8680" t="str">
            <v>| Tárgyidőszakban kifizetett károk darabszáma | Összesen</v>
          </cell>
        </row>
        <row r="8681">
          <cell r="A8681" t="str">
            <v>KÖZLEKEDÉSI</v>
          </cell>
          <cell r="B8681">
            <v>39538</v>
          </cell>
          <cell r="C8681" t="str">
            <v>42B3A2120711,6</v>
          </cell>
          <cell r="D8681">
            <v>128</v>
          </cell>
          <cell r="E8681" t="str">
            <v>Kárkifizetés és szolgáltatás bemutatása biztosítási ágazatonként a tárgyidőszak végén (darab)</v>
          </cell>
          <cell r="F8681" t="str">
            <v>Ebből: kötelező gépjármű felelősség</v>
          </cell>
          <cell r="G8681" t="str">
            <v>| Tárgyidőszakot követően várható kifizetésre kerülő károk darabszáma | Több, mint 5 éve bekövetkezett károk</v>
          </cell>
        </row>
        <row r="8682">
          <cell r="A8682" t="str">
            <v>KÖZLEKEDÉSI</v>
          </cell>
          <cell r="B8682">
            <v>39538</v>
          </cell>
          <cell r="C8682" t="str">
            <v>42B3A2120711,7</v>
          </cell>
          <cell r="D8682">
            <v>813</v>
          </cell>
          <cell r="E8682" t="str">
            <v>Kárkifizetés és szolgáltatás bemutatása biztosítási ágazatonként a tárgyidőszak végén (darab)</v>
          </cell>
          <cell r="F8682" t="str">
            <v>Ebből: kötelező gépjármű felelősség</v>
          </cell>
          <cell r="G8682" t="str">
            <v>| Tárgyidőszakot követően várható kifizetésre kerülő károk darabszáma | 2-5 éve bekövetkezett károk</v>
          </cell>
        </row>
        <row r="8683">
          <cell r="A8683" t="str">
            <v>KÖZLEKEDÉSI</v>
          </cell>
          <cell r="B8683">
            <v>39538</v>
          </cell>
          <cell r="C8683" t="str">
            <v>42B3A2120711,8</v>
          </cell>
          <cell r="D8683">
            <v>2095</v>
          </cell>
          <cell r="E8683" t="str">
            <v>Kárkifizetés és szolgáltatás bemutatása biztosítási ágazatonként a tárgyidőszak végén (darab)</v>
          </cell>
          <cell r="F8683" t="str">
            <v>Ebből: kötelező gépjármű felelősség</v>
          </cell>
          <cell r="G8683" t="str">
            <v>| Tárgyidőszakot követően várható kifizetésre kerülő károk darabszáma | Előző évben bekövetkezett károk</v>
          </cell>
        </row>
        <row r="8684">
          <cell r="A8684" t="str">
            <v>KÖZLEKEDÉSI</v>
          </cell>
          <cell r="B8684">
            <v>39538</v>
          </cell>
          <cell r="C8684" t="str">
            <v>42B3A2120711,9</v>
          </cell>
          <cell r="D8684">
            <v>1079</v>
          </cell>
          <cell r="E8684" t="str">
            <v>Kárkifizetés és szolgáltatás bemutatása biztosítási ágazatonként a tárgyidőszak végén (darab)</v>
          </cell>
          <cell r="F8684" t="str">
            <v>Ebből: kötelező gépjármű felelősség</v>
          </cell>
          <cell r="G8684" t="str">
            <v>| Tárgyidőszakot követően várható kifizetésre kerülő károk darabszáma | Tárgyidőszakban bekövetkezett károk</v>
          </cell>
        </row>
        <row r="8685">
          <cell r="A8685" t="str">
            <v>KÖZLEKEDÉSI</v>
          </cell>
          <cell r="B8685">
            <v>39629</v>
          </cell>
          <cell r="C8685" t="str">
            <v>42B3A1120711,1</v>
          </cell>
          <cell r="D8685">
            <v>94081000</v>
          </cell>
          <cell r="E8685" t="str">
            <v>Kárkifizetés és szolgáltatás bemutatása biztosítási ágazatonként a tárgyidőszak végén</v>
          </cell>
          <cell r="F8685" t="str">
            <v>Ebből: kötelező gépjármű felelősség</v>
          </cell>
          <cell r="G8685" t="str">
            <v>| Tárgyidőszaki kárkifizetések összege | Több, mint 5 éve bekövetkezett károkra</v>
          </cell>
        </row>
        <row r="8686">
          <cell r="A8686" t="str">
            <v>KÖZLEKEDÉSI</v>
          </cell>
          <cell r="B8686">
            <v>39629</v>
          </cell>
          <cell r="C8686" t="str">
            <v>42B3A1120711,10</v>
          </cell>
          <cell r="D8686">
            <v>5828106000</v>
          </cell>
          <cell r="E8686" t="str">
            <v>Kárkifizetés és szolgáltatás bemutatása biztosítási ágazatonként a tárgyidőszak végén</v>
          </cell>
          <cell r="F8686" t="str">
            <v>Ebből: kötelező gépjármű felelősség</v>
          </cell>
          <cell r="G8686" t="str">
            <v>| Függőkár tartalék (tételes) összege | Összesen</v>
          </cell>
        </row>
        <row r="8687">
          <cell r="A8687" t="str">
            <v>KÖZLEKEDÉSI</v>
          </cell>
          <cell r="B8687">
            <v>39629</v>
          </cell>
          <cell r="C8687" t="str">
            <v>42B3A1120711,11</v>
          </cell>
          <cell r="D8687">
            <v>35294000</v>
          </cell>
          <cell r="E8687" t="str">
            <v>Kárkifizetés és szolgáltatás bemutatása biztosítási ágazatonként a tárgyidőszak végén</v>
          </cell>
          <cell r="F8687" t="str">
            <v>Ebből: kötelező gépjármű felelősség</v>
          </cell>
          <cell r="G8687" t="str">
            <v>| IBNR tartalék összege | Több mint 5 éve bekövetkezett károkra</v>
          </cell>
        </row>
        <row r="8688">
          <cell r="A8688" t="str">
            <v>KÖZLEKEDÉSI</v>
          </cell>
          <cell r="B8688">
            <v>39629</v>
          </cell>
          <cell r="C8688" t="str">
            <v>42B3A1120711,12</v>
          </cell>
          <cell r="D8688">
            <v>148413000</v>
          </cell>
          <cell r="E8688" t="str">
            <v>Kárkifizetés és szolgáltatás bemutatása biztosítási ágazatonként a tárgyidőszak végén</v>
          </cell>
          <cell r="F8688" t="str">
            <v>Ebből: kötelező gépjármű felelősség</v>
          </cell>
          <cell r="G8688" t="str">
            <v>| IBNR tartalék összege | 2-5 éve bekövetkezett károkra</v>
          </cell>
        </row>
        <row r="8689">
          <cell r="A8689" t="str">
            <v>KÖZLEKEDÉSI</v>
          </cell>
          <cell r="B8689">
            <v>39629</v>
          </cell>
          <cell r="C8689" t="str">
            <v>42B3A1120711,13</v>
          </cell>
          <cell r="D8689">
            <v>421627000</v>
          </cell>
          <cell r="E8689" t="str">
            <v>Kárkifizetés és szolgáltatás bemutatása biztosítási ágazatonként a tárgyidőszak végén</v>
          </cell>
          <cell r="F8689" t="str">
            <v>Ebből: kötelező gépjármű felelősség</v>
          </cell>
          <cell r="G8689" t="str">
            <v>| IBNR tartalék összege | Előző évben bekövetkezett károkra</v>
          </cell>
        </row>
        <row r="8690">
          <cell r="A8690" t="str">
            <v>KÖZLEKEDÉSI</v>
          </cell>
          <cell r="B8690">
            <v>39629</v>
          </cell>
          <cell r="C8690" t="str">
            <v>42B3A1120711,14</v>
          </cell>
          <cell r="D8690">
            <v>570800000</v>
          </cell>
          <cell r="E8690" t="str">
            <v>Kárkifizetés és szolgáltatás bemutatása biztosítási ágazatonként a tárgyidőszak végén</v>
          </cell>
          <cell r="F8690" t="str">
            <v>Ebből: kötelező gépjármű felelősség</v>
          </cell>
          <cell r="G8690" t="str">
            <v>| IBNR tartalék összege | Tárgyidőszakban bekövetkezett károkra</v>
          </cell>
        </row>
        <row r="8691">
          <cell r="A8691" t="str">
            <v>KÖZLEKEDÉSI</v>
          </cell>
          <cell r="B8691">
            <v>39629</v>
          </cell>
          <cell r="C8691" t="str">
            <v>42B3A1120711,15</v>
          </cell>
          <cell r="D8691">
            <v>1176134000</v>
          </cell>
          <cell r="E8691" t="str">
            <v>Kárkifizetés és szolgáltatás bemutatása biztosítási ágazatonként a tárgyidőszak végén</v>
          </cell>
          <cell r="F8691" t="str">
            <v>Ebből: kötelező gépjármű felelősség</v>
          </cell>
          <cell r="G8691" t="str">
            <v>| IBNR tartalék összege | Összesen</v>
          </cell>
        </row>
        <row r="8692">
          <cell r="A8692" t="str">
            <v>KÖZLEKEDÉSI</v>
          </cell>
          <cell r="B8692">
            <v>39629</v>
          </cell>
          <cell r="C8692" t="str">
            <v>42B3A1120711,16</v>
          </cell>
          <cell r="D8692" t="str">
            <v>E</v>
          </cell>
          <cell r="E8692" t="str">
            <v>Kárkifizetés és szolgáltatás bemutatása biztosítási ágazatonként a tárgyidőszak végén</v>
          </cell>
          <cell r="F8692" t="str">
            <v>Ebből: kötelező gépjármű felelősség</v>
          </cell>
        </row>
        <row r="8693">
          <cell r="A8693" t="str">
            <v>KÖZLEKEDÉSI</v>
          </cell>
          <cell r="B8693">
            <v>39629</v>
          </cell>
          <cell r="C8693" t="str">
            <v>42B3A1120711,2</v>
          </cell>
          <cell r="D8693">
            <v>343878000</v>
          </cell>
          <cell r="E8693" t="str">
            <v>Kárkifizetés és szolgáltatás bemutatása biztosítási ágazatonként a tárgyidőszak végén</v>
          </cell>
          <cell r="F8693" t="str">
            <v>Ebből: kötelező gépjármű felelősség</v>
          </cell>
          <cell r="G8693" t="str">
            <v>| Tárgyidőszaki kárkifizetések összege | 2-5 éve bekövetkezett károkra</v>
          </cell>
        </row>
        <row r="8694">
          <cell r="A8694" t="str">
            <v>KÖZLEKEDÉSI</v>
          </cell>
          <cell r="B8694">
            <v>39629</v>
          </cell>
          <cell r="C8694" t="str">
            <v>42B3A1120711,3</v>
          </cell>
          <cell r="D8694">
            <v>881100000</v>
          </cell>
          <cell r="E8694" t="str">
            <v>Kárkifizetés és szolgáltatás bemutatása biztosítási ágazatonként a tárgyidőszak végén</v>
          </cell>
          <cell r="F8694" t="str">
            <v>Ebből: kötelező gépjármű felelősség</v>
          </cell>
          <cell r="G8694" t="str">
            <v>| Tárgyidőszaki kárkifizetések összege | Előző évben bekövetkezett károkra</v>
          </cell>
        </row>
        <row r="8695">
          <cell r="A8695" t="str">
            <v>KÖZLEKEDÉSI</v>
          </cell>
          <cell r="B8695">
            <v>39629</v>
          </cell>
          <cell r="C8695" t="str">
            <v>42B3A1120711,4</v>
          </cell>
          <cell r="D8695">
            <v>446402000</v>
          </cell>
          <cell r="E8695" t="str">
            <v>Kárkifizetés és szolgáltatás bemutatása biztosítási ágazatonként a tárgyidőszak végén</v>
          </cell>
          <cell r="F8695" t="str">
            <v>Ebből: kötelező gépjármű felelősség</v>
          </cell>
          <cell r="G8695" t="str">
            <v>| Tárgyidőszaki kárkifizetések összege | Tárgyidőszakban bekövetkezett károkra</v>
          </cell>
        </row>
        <row r="8696">
          <cell r="A8696" t="str">
            <v>KÖZLEKEDÉSI</v>
          </cell>
          <cell r="B8696">
            <v>39629</v>
          </cell>
          <cell r="C8696" t="str">
            <v>42B3A1120711,5</v>
          </cell>
          <cell r="D8696">
            <v>1765461000</v>
          </cell>
          <cell r="E8696" t="str">
            <v>Kárkifizetés és szolgáltatás bemutatása biztosítási ágazatonként a tárgyidőszak végén</v>
          </cell>
          <cell r="F8696" t="str">
            <v>Ebből: kötelező gépjármű felelősség</v>
          </cell>
          <cell r="G8696" t="str">
            <v>| Tárgyidőszaki kárkifizetések összege | Összesen</v>
          </cell>
        </row>
        <row r="8697">
          <cell r="A8697" t="str">
            <v>KÖZLEKEDÉSI</v>
          </cell>
          <cell r="B8697">
            <v>39629</v>
          </cell>
          <cell r="C8697" t="str">
            <v>42B3A1120711,6</v>
          </cell>
          <cell r="D8697">
            <v>575131000</v>
          </cell>
          <cell r="E8697" t="str">
            <v>Kárkifizetés és szolgáltatás bemutatása biztosítási ágazatonként a tárgyidőszak végén</v>
          </cell>
          <cell r="F8697" t="str">
            <v>Ebből: kötelező gépjármű felelősség</v>
          </cell>
          <cell r="G8697" t="str">
            <v>| Függőkár tartalék (tételes) összege | Több, mint 5 éve bekövetkezett károkra</v>
          </cell>
        </row>
        <row r="8698">
          <cell r="A8698" t="str">
            <v>KÖZLEKEDÉSI</v>
          </cell>
          <cell r="B8698">
            <v>39629</v>
          </cell>
          <cell r="C8698" t="str">
            <v>42B3A1120711,7</v>
          </cell>
          <cell r="D8698">
            <v>2310728000</v>
          </cell>
          <cell r="E8698" t="str">
            <v>Kárkifizetés és szolgáltatás bemutatása biztosítási ágazatonként a tárgyidőszak végén</v>
          </cell>
          <cell r="F8698" t="str">
            <v>Ebből: kötelező gépjármű felelősség</v>
          </cell>
          <cell r="G8698" t="str">
            <v>| Függőkár tartalék (tételes) összege | 2-5 éve bekövetkezett károkra</v>
          </cell>
        </row>
        <row r="8699">
          <cell r="A8699" t="str">
            <v>KÖZLEKEDÉSI</v>
          </cell>
          <cell r="B8699">
            <v>39629</v>
          </cell>
          <cell r="C8699" t="str">
            <v>42B3A1120711,8</v>
          </cell>
          <cell r="D8699">
            <v>1947589000</v>
          </cell>
          <cell r="E8699" t="str">
            <v>Kárkifizetés és szolgáltatás bemutatása biztosítási ágazatonként a tárgyidőszak végén</v>
          </cell>
          <cell r="F8699" t="str">
            <v>Ebből: kötelező gépjármű felelősség</v>
          </cell>
          <cell r="G8699" t="str">
            <v>| Függőkár tartalék (tételes) összege | Előző évben bekövetkezett károkra</v>
          </cell>
        </row>
        <row r="8700">
          <cell r="A8700" t="str">
            <v>KÖZLEKEDÉSI</v>
          </cell>
          <cell r="B8700">
            <v>39629</v>
          </cell>
          <cell r="C8700" t="str">
            <v>42B3A1120711,9</v>
          </cell>
          <cell r="D8700">
            <v>994658000</v>
          </cell>
          <cell r="E8700" t="str">
            <v>Kárkifizetés és szolgáltatás bemutatása biztosítási ágazatonként a tárgyidőszak végén</v>
          </cell>
          <cell r="F8700" t="str">
            <v>Ebből: kötelező gépjármű felelősség</v>
          </cell>
          <cell r="G8700" t="str">
            <v>| Függőkár tartalék (tételes) összege | Tárgyidőszakban bekövetkezett károkra</v>
          </cell>
        </row>
        <row r="8701">
          <cell r="A8701" t="str">
            <v>KÖZLEKEDÉSI</v>
          </cell>
          <cell r="B8701">
            <v>39629</v>
          </cell>
          <cell r="C8701" t="str">
            <v>42B3A2120711,1</v>
          </cell>
          <cell r="D8701">
            <v>38</v>
          </cell>
          <cell r="E8701" t="str">
            <v>Kárkifizetés és szolgáltatás bemutatása biztosítási ágazatonként a tárgyidőszak végén (darab)</v>
          </cell>
          <cell r="F8701" t="str">
            <v>Ebből: kötelező gépjármű felelősség</v>
          </cell>
          <cell r="G8701" t="str">
            <v>| Tárgyidőszakban kifizetett károk darabszáma | Több, mint 5 éve bekövetkezett károk</v>
          </cell>
        </row>
        <row r="8702">
          <cell r="A8702" t="str">
            <v>KÖZLEKEDÉSI</v>
          </cell>
          <cell r="B8702">
            <v>39629</v>
          </cell>
          <cell r="C8702" t="str">
            <v>42B3A2120711,10</v>
          </cell>
          <cell r="D8702">
            <v>3670</v>
          </cell>
          <cell r="E8702" t="str">
            <v>Kárkifizetés és szolgáltatás bemutatása biztosítási ágazatonként a tárgyidőszak végén (darab)</v>
          </cell>
          <cell r="F8702" t="str">
            <v>Ebből: kötelező gépjármű felelősség</v>
          </cell>
          <cell r="G8702" t="str">
            <v>| Tárgyidőszakot követően várható kifizetésre kerülő károk darabszáma | Összesen</v>
          </cell>
        </row>
        <row r="8703">
          <cell r="A8703" t="str">
            <v>KÖZLEKEDÉSI</v>
          </cell>
          <cell r="B8703">
            <v>39629</v>
          </cell>
          <cell r="C8703" t="str">
            <v>42B3A2120711,11</v>
          </cell>
          <cell r="D8703" t="str">
            <v>E</v>
          </cell>
          <cell r="E8703" t="str">
            <v>Kárkifizetés és szolgáltatás bemutatása biztosítási ágazatonként a tárgyidőszak végén (darab)</v>
          </cell>
          <cell r="F8703" t="str">
            <v>Ebből: kötelező gépjármű felelősség</v>
          </cell>
        </row>
        <row r="8704">
          <cell r="A8704" t="str">
            <v>KÖZLEKEDÉSI</v>
          </cell>
          <cell r="B8704">
            <v>39629</v>
          </cell>
          <cell r="C8704" t="str">
            <v>42B3A2120711,2</v>
          </cell>
          <cell r="D8704">
            <v>330</v>
          </cell>
          <cell r="E8704" t="str">
            <v>Kárkifizetés és szolgáltatás bemutatása biztosítási ágazatonként a tárgyidőszak végén (darab)</v>
          </cell>
          <cell r="F8704" t="str">
            <v>Ebből: kötelező gépjármű felelősség</v>
          </cell>
          <cell r="G8704" t="str">
            <v>| Tárgyidőszakban kifizetett károk darabszáma | 2-5 éve bekövetkezett károk</v>
          </cell>
        </row>
        <row r="8705">
          <cell r="A8705" t="str">
            <v>KÖZLEKEDÉSI</v>
          </cell>
          <cell r="B8705">
            <v>39629</v>
          </cell>
          <cell r="C8705" t="str">
            <v>42B3A2120711,3</v>
          </cell>
          <cell r="D8705">
            <v>2522</v>
          </cell>
          <cell r="E8705" t="str">
            <v>Kárkifizetés és szolgáltatás bemutatása biztosítási ágazatonként a tárgyidőszak végén (darab)</v>
          </cell>
          <cell r="F8705" t="str">
            <v>Ebből: kötelező gépjármű felelősség</v>
          </cell>
          <cell r="G8705" t="str">
            <v>| Tárgyidőszakban kifizetett károk darabszáma | Előző évben bekövetkezett károk</v>
          </cell>
        </row>
        <row r="8706">
          <cell r="A8706" t="str">
            <v>KÖZLEKEDÉSI</v>
          </cell>
          <cell r="B8706">
            <v>39629</v>
          </cell>
          <cell r="C8706" t="str">
            <v>42B3A2120711,4</v>
          </cell>
          <cell r="D8706">
            <v>1911</v>
          </cell>
          <cell r="E8706" t="str">
            <v>Kárkifizetés és szolgáltatás bemutatása biztosítási ágazatonként a tárgyidőszak végén (darab)</v>
          </cell>
          <cell r="F8706" t="str">
            <v>Ebből: kötelező gépjármű felelősség</v>
          </cell>
          <cell r="G8706" t="str">
            <v>| Tárgyidőszakban kifizetett károk darabszáma | Tárgyidőszakban bekövetkezett károk</v>
          </cell>
        </row>
        <row r="8707">
          <cell r="A8707" t="str">
            <v>KÖZLEKEDÉSI</v>
          </cell>
          <cell r="B8707">
            <v>39629</v>
          </cell>
          <cell r="C8707" t="str">
            <v>42B3A2120711,5</v>
          </cell>
          <cell r="D8707">
            <v>4801</v>
          </cell>
          <cell r="E8707" t="str">
            <v>Kárkifizetés és szolgáltatás bemutatása biztosítási ágazatonként a tárgyidőszak végén (darab)</v>
          </cell>
          <cell r="F8707" t="str">
            <v>Ebből: kötelező gépjármű felelősség</v>
          </cell>
          <cell r="G8707" t="str">
            <v>| Tárgyidőszakban kifizetett károk darabszáma | Összesen</v>
          </cell>
        </row>
        <row r="8708">
          <cell r="A8708" t="str">
            <v>KÖZLEKEDÉSI</v>
          </cell>
          <cell r="B8708">
            <v>39629</v>
          </cell>
          <cell r="C8708" t="str">
            <v>42B3A2120711,6</v>
          </cell>
          <cell r="D8708">
            <v>61</v>
          </cell>
          <cell r="E8708" t="str">
            <v>Kárkifizetés és szolgáltatás bemutatása biztosítási ágazatonként a tárgyidőszak végén (darab)</v>
          </cell>
          <cell r="F8708" t="str">
            <v>Ebből: kötelező gépjármű felelősség</v>
          </cell>
          <cell r="G8708" t="str">
            <v>| Tárgyidőszakot követően várható kifizetésre kerülő károk darabszáma | Több, mint 5 éve bekövetkezett károk</v>
          </cell>
        </row>
        <row r="8709">
          <cell r="A8709" t="str">
            <v>KÖZLEKEDÉSI</v>
          </cell>
          <cell r="B8709">
            <v>39629</v>
          </cell>
          <cell r="C8709" t="str">
            <v>42B3A2120711,7</v>
          </cell>
          <cell r="D8709">
            <v>476</v>
          </cell>
          <cell r="E8709" t="str">
            <v>Kárkifizetés és szolgáltatás bemutatása biztosítási ágazatonként a tárgyidőszak végén (darab)</v>
          </cell>
          <cell r="F8709" t="str">
            <v>Ebből: kötelező gépjármű felelősség</v>
          </cell>
          <cell r="G8709" t="str">
            <v>| Tárgyidőszakot követően várható kifizetésre kerülő károk darabszáma | 2-5 éve bekövetkezett károk</v>
          </cell>
        </row>
        <row r="8710">
          <cell r="A8710" t="str">
            <v>KÖZLEKEDÉSI</v>
          </cell>
          <cell r="B8710">
            <v>39629</v>
          </cell>
          <cell r="C8710" t="str">
            <v>42B3A2120711,8</v>
          </cell>
          <cell r="D8710">
            <v>1302</v>
          </cell>
          <cell r="E8710" t="str">
            <v>Kárkifizetés és szolgáltatás bemutatása biztosítási ágazatonként a tárgyidőszak végén (darab)</v>
          </cell>
          <cell r="F8710" t="str">
            <v>Ebből: kötelező gépjármű felelősség</v>
          </cell>
          <cell r="G8710" t="str">
            <v>| Tárgyidőszakot követően várható kifizetésre kerülő károk darabszáma | Előző évben bekövetkezett károk</v>
          </cell>
        </row>
        <row r="8711">
          <cell r="A8711" t="str">
            <v>KÖZLEKEDÉSI</v>
          </cell>
          <cell r="B8711">
            <v>39629</v>
          </cell>
          <cell r="C8711" t="str">
            <v>42B3A2120711,9</v>
          </cell>
          <cell r="D8711">
            <v>1831</v>
          </cell>
          <cell r="E8711" t="str">
            <v>Kárkifizetés és szolgáltatás bemutatása biztosítási ágazatonként a tárgyidőszak végén (darab)</v>
          </cell>
          <cell r="F8711" t="str">
            <v>Ebből: kötelező gépjármű felelősség</v>
          </cell>
          <cell r="G8711" t="str">
            <v>| Tárgyidőszakot követően várható kifizetésre kerülő károk darabszáma | Tárgyidőszakban bekövetkezett károk</v>
          </cell>
        </row>
        <row r="8712">
          <cell r="A8712" t="str">
            <v>KÖZLEKEDÉSI</v>
          </cell>
          <cell r="B8712">
            <v>39721</v>
          </cell>
          <cell r="C8712" t="str">
            <v>42B3A1120711,1</v>
          </cell>
          <cell r="D8712">
            <v>116309000</v>
          </cell>
          <cell r="E8712" t="str">
            <v>Kárkifizetés és szolgáltatás bemutatása biztosítási ágazatonként a tárgyidőszak végén</v>
          </cell>
          <cell r="F8712" t="str">
            <v>Ebből: kötelező gépjármű felelősség</v>
          </cell>
          <cell r="G8712" t="str">
            <v>| Tárgyidőszaki kárkifizetések összege | Több, mint 5 éve bekövetkezett károkra</v>
          </cell>
        </row>
        <row r="8713">
          <cell r="A8713" t="str">
            <v>KÖZLEKEDÉSI</v>
          </cell>
          <cell r="B8713">
            <v>39721</v>
          </cell>
          <cell r="C8713" t="str">
            <v>42B3A1120711,10</v>
          </cell>
          <cell r="D8713">
            <v>6048452000</v>
          </cell>
          <cell r="E8713" t="str">
            <v>Kárkifizetés és szolgáltatás bemutatása biztosítási ágazatonként a tárgyidőszak végén</v>
          </cell>
          <cell r="F8713" t="str">
            <v>Ebből: kötelező gépjármű felelősség</v>
          </cell>
          <cell r="G8713" t="str">
            <v>| Függőkár tartalék (tételes) összege | Összesen</v>
          </cell>
        </row>
        <row r="8714">
          <cell r="A8714" t="str">
            <v>KÖZLEKEDÉSI</v>
          </cell>
          <cell r="B8714">
            <v>39721</v>
          </cell>
          <cell r="C8714" t="str">
            <v>42B3A1120711,11</v>
          </cell>
          <cell r="D8714">
            <v>34328000</v>
          </cell>
          <cell r="E8714" t="str">
            <v>Kárkifizetés és szolgáltatás bemutatása biztosítási ágazatonként a tárgyidőszak végén</v>
          </cell>
          <cell r="F8714" t="str">
            <v>Ebből: kötelező gépjármű felelősség</v>
          </cell>
          <cell r="G8714" t="str">
            <v>| IBNR tartalék összege | Több mint 5 éve bekövetkezett károkra</v>
          </cell>
        </row>
        <row r="8715">
          <cell r="A8715" t="str">
            <v>KÖZLEKEDÉSI</v>
          </cell>
          <cell r="B8715">
            <v>39721</v>
          </cell>
          <cell r="C8715" t="str">
            <v>42B3A1120711,12</v>
          </cell>
          <cell r="D8715">
            <v>113579000</v>
          </cell>
          <cell r="E8715" t="str">
            <v>Kárkifizetés és szolgáltatás bemutatása biztosítási ágazatonként a tárgyidőszak végén</v>
          </cell>
          <cell r="F8715" t="str">
            <v>Ebből: kötelező gépjármű felelősség</v>
          </cell>
          <cell r="G8715" t="str">
            <v>| IBNR tartalék összege | 2-5 éve bekövetkezett károkra</v>
          </cell>
        </row>
        <row r="8716">
          <cell r="A8716" t="str">
            <v>KÖZLEKEDÉSI</v>
          </cell>
          <cell r="B8716">
            <v>39721</v>
          </cell>
          <cell r="C8716" t="str">
            <v>42B3A1120711,13</v>
          </cell>
          <cell r="D8716">
            <v>321983000</v>
          </cell>
          <cell r="E8716" t="str">
            <v>Kárkifizetés és szolgáltatás bemutatása biztosítási ágazatonként a tárgyidőszak végén</v>
          </cell>
          <cell r="F8716" t="str">
            <v>Ebből: kötelező gépjármű felelősség</v>
          </cell>
          <cell r="G8716" t="str">
            <v>| IBNR tartalék összege | Előző évben bekövetkezett károkra</v>
          </cell>
        </row>
        <row r="8717">
          <cell r="A8717" t="str">
            <v>KÖZLEKEDÉSI</v>
          </cell>
          <cell r="B8717">
            <v>39721</v>
          </cell>
          <cell r="C8717" t="str">
            <v>42B3A1120711,14</v>
          </cell>
          <cell r="D8717">
            <v>897473000</v>
          </cell>
          <cell r="E8717" t="str">
            <v>Kárkifizetés és szolgáltatás bemutatása biztosítási ágazatonként a tárgyidőszak végén</v>
          </cell>
          <cell r="F8717" t="str">
            <v>Ebből: kötelező gépjármű felelősség</v>
          </cell>
          <cell r="G8717" t="str">
            <v>| IBNR tartalék összege | Tárgyidőszakban bekövetkezett károkra</v>
          </cell>
        </row>
        <row r="8718">
          <cell r="A8718" t="str">
            <v>KÖZLEKEDÉSI</v>
          </cell>
          <cell r="B8718">
            <v>39721</v>
          </cell>
          <cell r="C8718" t="str">
            <v>42B3A1120711,15</v>
          </cell>
          <cell r="D8718">
            <v>1367363000</v>
          </cell>
          <cell r="E8718" t="str">
            <v>Kárkifizetés és szolgáltatás bemutatása biztosítási ágazatonként a tárgyidőszak végén</v>
          </cell>
          <cell r="F8718" t="str">
            <v>Ebből: kötelező gépjármű felelősség</v>
          </cell>
          <cell r="G8718" t="str">
            <v>| IBNR tartalék összege | Összesen</v>
          </cell>
        </row>
        <row r="8719">
          <cell r="A8719" t="str">
            <v>KÖZLEKEDÉSI</v>
          </cell>
          <cell r="B8719">
            <v>39721</v>
          </cell>
          <cell r="C8719" t="str">
            <v>42B3A1120711,16</v>
          </cell>
          <cell r="D8719" t="str">
            <v>E</v>
          </cell>
          <cell r="E8719" t="str">
            <v>Kárkifizetés és szolgáltatás bemutatása biztosítási ágazatonként a tárgyidőszak végén</v>
          </cell>
          <cell r="F8719" t="str">
            <v>Ebből: kötelező gépjármű felelősség</v>
          </cell>
        </row>
        <row r="8720">
          <cell r="A8720" t="str">
            <v>KÖZLEKEDÉSI</v>
          </cell>
          <cell r="B8720">
            <v>39721</v>
          </cell>
          <cell r="C8720" t="str">
            <v>42B3A1120711,2</v>
          </cell>
          <cell r="D8720">
            <v>434590000</v>
          </cell>
          <cell r="E8720" t="str">
            <v>Kárkifizetés és szolgáltatás bemutatása biztosítási ágazatonként a tárgyidőszak végén</v>
          </cell>
          <cell r="F8720" t="str">
            <v>Ebből: kötelező gépjármű felelősség</v>
          </cell>
          <cell r="G8720" t="str">
            <v>| Tárgyidőszaki kárkifizetések összege | 2-5 éve bekövetkezett károkra</v>
          </cell>
        </row>
        <row r="8721">
          <cell r="A8721" t="str">
            <v>KÖZLEKEDÉSI</v>
          </cell>
          <cell r="B8721">
            <v>39721</v>
          </cell>
          <cell r="C8721" t="str">
            <v>42B3A1120711,3</v>
          </cell>
          <cell r="D8721">
            <v>1038694000</v>
          </cell>
          <cell r="E8721" t="str">
            <v>Kárkifizetés és szolgáltatás bemutatása biztosítási ágazatonként a tárgyidőszak végén</v>
          </cell>
          <cell r="F8721" t="str">
            <v>Ebből: kötelező gépjármű felelősség</v>
          </cell>
          <cell r="G8721" t="str">
            <v>| Tárgyidőszaki kárkifizetések összege | Előző évben bekövetkezett károkra</v>
          </cell>
        </row>
        <row r="8722">
          <cell r="A8722" t="str">
            <v>KÖZLEKEDÉSI</v>
          </cell>
          <cell r="B8722">
            <v>39721</v>
          </cell>
          <cell r="C8722" t="str">
            <v>42B3A1120711,4</v>
          </cell>
          <cell r="D8722">
            <v>903600000</v>
          </cell>
          <cell r="E8722" t="str">
            <v>Kárkifizetés és szolgáltatás bemutatása biztosítási ágazatonként a tárgyidőszak végén</v>
          </cell>
          <cell r="F8722" t="str">
            <v>Ebből: kötelező gépjármű felelősség</v>
          </cell>
          <cell r="G8722" t="str">
            <v>| Tárgyidőszaki kárkifizetések összege | Tárgyidőszakban bekövetkezett károkra</v>
          </cell>
        </row>
        <row r="8723">
          <cell r="A8723" t="str">
            <v>KÖZLEKEDÉSI</v>
          </cell>
          <cell r="B8723">
            <v>39721</v>
          </cell>
          <cell r="C8723" t="str">
            <v>42B3A1120711,5</v>
          </cell>
          <cell r="D8723">
            <v>2493193000</v>
          </cell>
          <cell r="E8723" t="str">
            <v>Kárkifizetés és szolgáltatás bemutatása biztosítási ágazatonként a tárgyidőszak végén</v>
          </cell>
          <cell r="F8723" t="str">
            <v>Ebből: kötelező gépjármű felelősség</v>
          </cell>
          <cell r="G8723" t="str">
            <v>| Tárgyidőszaki kárkifizetések összege | Összesen</v>
          </cell>
        </row>
        <row r="8724">
          <cell r="A8724" t="str">
            <v>KÖZLEKEDÉSI</v>
          </cell>
          <cell r="B8724">
            <v>39721</v>
          </cell>
          <cell r="C8724" t="str">
            <v>42B3A1120711,6</v>
          </cell>
          <cell r="D8724">
            <v>525656000</v>
          </cell>
          <cell r="E8724" t="str">
            <v>Kárkifizetés és szolgáltatás bemutatása biztosítási ágazatonként a tárgyidőszak végén</v>
          </cell>
          <cell r="F8724" t="str">
            <v>Ebből: kötelező gépjármű felelősség</v>
          </cell>
          <cell r="G8724" t="str">
            <v>| Függőkár tartalék (tételes) összege | Több, mint 5 éve bekövetkezett károkra</v>
          </cell>
        </row>
        <row r="8725">
          <cell r="A8725" t="str">
            <v>KÖZLEKEDÉSI</v>
          </cell>
          <cell r="B8725">
            <v>39721</v>
          </cell>
          <cell r="C8725" t="str">
            <v>42B3A1120711,7</v>
          </cell>
          <cell r="D8725">
            <v>2215297000</v>
          </cell>
          <cell r="E8725" t="str">
            <v>Kárkifizetés és szolgáltatás bemutatása biztosítási ágazatonként a tárgyidőszak végén</v>
          </cell>
          <cell r="F8725" t="str">
            <v>Ebből: kötelező gépjármű felelősség</v>
          </cell>
          <cell r="G8725" t="str">
            <v>| Függőkár tartalék (tételes) összege | 2-5 éve bekövetkezett károkra</v>
          </cell>
        </row>
        <row r="8726">
          <cell r="A8726" t="str">
            <v>KÖZLEKEDÉSI</v>
          </cell>
          <cell r="B8726">
            <v>39721</v>
          </cell>
          <cell r="C8726" t="str">
            <v>42B3A1120711,8</v>
          </cell>
          <cell r="D8726">
            <v>1690589000</v>
          </cell>
          <cell r="E8726" t="str">
            <v>Kárkifizetés és szolgáltatás bemutatása biztosítási ágazatonként a tárgyidőszak végén</v>
          </cell>
          <cell r="F8726" t="str">
            <v>Ebből: kötelező gépjármű felelősség</v>
          </cell>
          <cell r="G8726" t="str">
            <v>| Függőkár tartalék (tételes) összege | Előző évben bekövetkezett károkra</v>
          </cell>
        </row>
        <row r="8727">
          <cell r="A8727" t="str">
            <v>KÖZLEKEDÉSI</v>
          </cell>
          <cell r="B8727">
            <v>39721</v>
          </cell>
          <cell r="C8727" t="str">
            <v>42B3A1120711,9</v>
          </cell>
          <cell r="D8727">
            <v>1616910000</v>
          </cell>
          <cell r="E8727" t="str">
            <v>Kárkifizetés és szolgáltatás bemutatása biztosítási ágazatonként a tárgyidőszak végén</v>
          </cell>
          <cell r="F8727" t="str">
            <v>Ebből: kötelező gépjármű felelősség</v>
          </cell>
          <cell r="G8727" t="str">
            <v>| Függőkár tartalék (tételes) összege | Tárgyidőszakban bekövetkezett károkra</v>
          </cell>
        </row>
        <row r="8728">
          <cell r="A8728" t="str">
            <v>KÖZLEKEDÉSI</v>
          </cell>
          <cell r="B8728">
            <v>39721</v>
          </cell>
          <cell r="C8728" t="str">
            <v>42B3A2120711,1</v>
          </cell>
          <cell r="D8728">
            <v>53</v>
          </cell>
          <cell r="E8728" t="str">
            <v>Kárkifizetés és szolgáltatás bemutatása biztosítási ágazatonként a tárgyidőszak végén (darab)</v>
          </cell>
          <cell r="F8728" t="str">
            <v>Ebből: kötelező gépjármű felelősség</v>
          </cell>
          <cell r="G8728" t="str">
            <v>| Tárgyidőszakban kifizetett károk darabszáma | Több, mint 5 éve bekövetkezett károk</v>
          </cell>
        </row>
        <row r="8729">
          <cell r="A8729" t="str">
            <v>KÖZLEKEDÉSI</v>
          </cell>
          <cell r="B8729">
            <v>39721</v>
          </cell>
          <cell r="C8729" t="str">
            <v>42B3A2120711,10</v>
          </cell>
          <cell r="D8729">
            <v>4060</v>
          </cell>
          <cell r="E8729" t="str">
            <v>Kárkifizetés és szolgáltatás bemutatása biztosítási ágazatonként a tárgyidőszak végén (darab)</v>
          </cell>
          <cell r="F8729" t="str">
            <v>Ebből: kötelező gépjármű felelősség</v>
          </cell>
          <cell r="G8729" t="str">
            <v>| Tárgyidőszakot követően várható kifizetésre kerülő károk darabszáma | Összesen</v>
          </cell>
        </row>
        <row r="8730">
          <cell r="A8730" t="str">
            <v>KÖZLEKEDÉSI</v>
          </cell>
          <cell r="B8730">
            <v>39721</v>
          </cell>
          <cell r="C8730" t="str">
            <v>42B3A2120711,11</v>
          </cell>
          <cell r="D8730" t="str">
            <v>E</v>
          </cell>
          <cell r="E8730" t="str">
            <v>Kárkifizetés és szolgáltatás bemutatása biztosítási ágazatonként a tárgyidőszak végén (darab)</v>
          </cell>
          <cell r="F8730" t="str">
            <v>Ebből: kötelező gépjármű felelősség</v>
          </cell>
        </row>
        <row r="8731">
          <cell r="A8731" t="str">
            <v>KÖZLEKEDÉSI</v>
          </cell>
          <cell r="B8731">
            <v>39721</v>
          </cell>
          <cell r="C8731" t="str">
            <v>42B3A2120711,2</v>
          </cell>
          <cell r="D8731">
            <v>419</v>
          </cell>
          <cell r="E8731" t="str">
            <v>Kárkifizetés és szolgáltatás bemutatása biztosítási ágazatonként a tárgyidőszak végén (darab)</v>
          </cell>
          <cell r="F8731" t="str">
            <v>Ebből: kötelező gépjármű felelősség</v>
          </cell>
          <cell r="G8731" t="str">
            <v>| Tárgyidőszakban kifizetett károk darabszáma | 2-5 éve bekövetkezett károk</v>
          </cell>
        </row>
        <row r="8732">
          <cell r="A8732" t="str">
            <v>KÖZLEKEDÉSI</v>
          </cell>
          <cell r="B8732">
            <v>39721</v>
          </cell>
          <cell r="C8732" t="str">
            <v>42B3A2120711,3</v>
          </cell>
          <cell r="D8732">
            <v>2802</v>
          </cell>
          <cell r="E8732" t="str">
            <v>Kárkifizetés és szolgáltatás bemutatása biztosítási ágazatonként a tárgyidőszak végén (darab)</v>
          </cell>
          <cell r="F8732" t="str">
            <v>Ebből: kötelező gépjármű felelősség</v>
          </cell>
          <cell r="G8732" t="str">
            <v>| Tárgyidőszakban kifizetett károk darabszáma | Előző évben bekövetkezett károk</v>
          </cell>
        </row>
        <row r="8733">
          <cell r="A8733" t="str">
            <v>KÖZLEKEDÉSI</v>
          </cell>
          <cell r="B8733">
            <v>39721</v>
          </cell>
          <cell r="C8733" t="str">
            <v>42B3A2120711,4</v>
          </cell>
          <cell r="D8733">
            <v>3587</v>
          </cell>
          <cell r="E8733" t="str">
            <v>Kárkifizetés és szolgáltatás bemutatása biztosítási ágazatonként a tárgyidőszak végén (darab)</v>
          </cell>
          <cell r="F8733" t="str">
            <v>Ebből: kötelező gépjármű felelősség</v>
          </cell>
          <cell r="G8733" t="str">
            <v>| Tárgyidőszakban kifizetett károk darabszáma | Tárgyidőszakban bekövetkezett károk</v>
          </cell>
        </row>
        <row r="8734">
          <cell r="A8734" t="str">
            <v>KÖZLEKEDÉSI</v>
          </cell>
          <cell r="B8734">
            <v>39721</v>
          </cell>
          <cell r="C8734" t="str">
            <v>42B3A2120711,5</v>
          </cell>
          <cell r="D8734">
            <v>6861</v>
          </cell>
          <cell r="E8734" t="str">
            <v>Kárkifizetés és szolgáltatás bemutatása biztosítási ágazatonként a tárgyidőszak végén (darab)</v>
          </cell>
          <cell r="F8734" t="str">
            <v>Ebből: kötelező gépjármű felelősség</v>
          </cell>
          <cell r="G8734" t="str">
            <v>| Tárgyidőszakban kifizetett károk darabszáma | Összesen</v>
          </cell>
        </row>
        <row r="8735">
          <cell r="A8735" t="str">
            <v>KÖZLEKEDÉSI</v>
          </cell>
          <cell r="B8735">
            <v>39721</v>
          </cell>
          <cell r="C8735" t="str">
            <v>42B3A2120711,6</v>
          </cell>
          <cell r="D8735">
            <v>64</v>
          </cell>
          <cell r="E8735" t="str">
            <v>Kárkifizetés és szolgáltatás bemutatása biztosítási ágazatonként a tárgyidőszak végén (darab)</v>
          </cell>
          <cell r="F8735" t="str">
            <v>Ebből: kötelező gépjármű felelősség</v>
          </cell>
          <cell r="G8735" t="str">
            <v>| Tárgyidőszakot követően várható kifizetésre kerülő károk darabszáma | Több, mint 5 éve bekövetkezett károk</v>
          </cell>
        </row>
        <row r="8736">
          <cell r="A8736" t="str">
            <v>KÖZLEKEDÉSI</v>
          </cell>
          <cell r="B8736">
            <v>39721</v>
          </cell>
          <cell r="C8736" t="str">
            <v>42B3A2120711,7</v>
          </cell>
          <cell r="D8736">
            <v>424</v>
          </cell>
          <cell r="E8736" t="str">
            <v>Kárkifizetés és szolgáltatás bemutatása biztosítási ágazatonként a tárgyidőszak végén (darab)</v>
          </cell>
          <cell r="F8736" t="str">
            <v>Ebből: kötelező gépjármű felelősség</v>
          </cell>
          <cell r="G8736" t="str">
            <v>| Tárgyidőszakot követően várható kifizetésre kerülő károk darabszáma | 2-5 éve bekövetkezett károk</v>
          </cell>
        </row>
        <row r="8737">
          <cell r="A8737" t="str">
            <v>KÖZLEKEDÉSI</v>
          </cell>
          <cell r="B8737">
            <v>39721</v>
          </cell>
          <cell r="C8737" t="str">
            <v>42B3A2120711,8</v>
          </cell>
          <cell r="D8737">
            <v>978</v>
          </cell>
          <cell r="E8737" t="str">
            <v>Kárkifizetés és szolgáltatás bemutatása biztosítási ágazatonként a tárgyidőszak végén (darab)</v>
          </cell>
          <cell r="F8737" t="str">
            <v>Ebből: kötelező gépjármű felelősség</v>
          </cell>
          <cell r="G8737" t="str">
            <v>| Tárgyidőszakot követően várható kifizetésre kerülő károk darabszáma | Előző évben bekövetkezett károk</v>
          </cell>
        </row>
        <row r="8738">
          <cell r="A8738" t="str">
            <v>KÖZLEKEDÉSI</v>
          </cell>
          <cell r="B8738">
            <v>39721</v>
          </cell>
          <cell r="C8738" t="str">
            <v>42B3A2120711,9</v>
          </cell>
          <cell r="D8738">
            <v>2594</v>
          </cell>
          <cell r="E8738" t="str">
            <v>Kárkifizetés és szolgáltatás bemutatása biztosítási ágazatonként a tárgyidőszak végén (darab)</v>
          </cell>
          <cell r="F8738" t="str">
            <v>Ebből: kötelező gépjármű felelősség</v>
          </cell>
          <cell r="G8738" t="str">
            <v>| Tárgyidőszakot követően várható kifizetésre kerülő károk darabszáma | Tárgyidőszakban bekövetkezett károk</v>
          </cell>
        </row>
        <row r="8739">
          <cell r="A8739" t="str">
            <v>KÖZLEKEDÉSI</v>
          </cell>
          <cell r="B8739">
            <v>39813</v>
          </cell>
          <cell r="C8739" t="str">
            <v>42B3A1120711,1</v>
          </cell>
          <cell r="D8739">
            <v>130495000</v>
          </cell>
          <cell r="E8739" t="str">
            <v>Kárkifizetés és szolgáltatás bemutatása biztosítási ágazatonként a tárgyidőszak végén</v>
          </cell>
          <cell r="F8739" t="str">
            <v>Ebből: kötelező gépjármű felelősség</v>
          </cell>
          <cell r="G8739" t="str">
            <v>| Tárgyidőszaki kárkifizetések összege | Több, mint 5 éve bekövetkezett károkra</v>
          </cell>
        </row>
        <row r="8740">
          <cell r="A8740" t="str">
            <v>KÖZLEKEDÉSI</v>
          </cell>
          <cell r="B8740">
            <v>39813</v>
          </cell>
          <cell r="C8740" t="str">
            <v>42B3A1120711,10</v>
          </cell>
          <cell r="D8740">
            <v>6355376000</v>
          </cell>
          <cell r="E8740" t="str">
            <v>Kárkifizetés és szolgáltatás bemutatása biztosítási ágazatonként a tárgyidőszak végén</v>
          </cell>
          <cell r="F8740" t="str">
            <v>Ebből: kötelező gépjármű felelősség</v>
          </cell>
          <cell r="G8740" t="str">
            <v>| Függőkár tartalék (tételes) összege | Összesen</v>
          </cell>
        </row>
        <row r="8741">
          <cell r="A8741" t="str">
            <v>KÖZLEKEDÉSI</v>
          </cell>
          <cell r="B8741">
            <v>39813</v>
          </cell>
          <cell r="C8741" t="str">
            <v>42B3A1120711,11</v>
          </cell>
          <cell r="D8741">
            <v>34450000</v>
          </cell>
          <cell r="E8741" t="str">
            <v>Kárkifizetés és szolgáltatás bemutatása biztosítási ágazatonként a tárgyidőszak végén</v>
          </cell>
          <cell r="F8741" t="str">
            <v>Ebből: kötelező gépjármű felelősség</v>
          </cell>
          <cell r="G8741" t="str">
            <v>| IBNR tartalék összege | Több mint 5 éve bekövetkezett károkra</v>
          </cell>
        </row>
        <row r="8742">
          <cell r="A8742" t="str">
            <v>KÖZLEKEDÉSI</v>
          </cell>
          <cell r="B8742">
            <v>39813</v>
          </cell>
          <cell r="C8742" t="str">
            <v>42B3A1120711,12</v>
          </cell>
          <cell r="D8742">
            <v>88586000</v>
          </cell>
          <cell r="E8742" t="str">
            <v>Kárkifizetés és szolgáltatás bemutatása biztosítási ágazatonként a tárgyidőszak végén</v>
          </cell>
          <cell r="F8742" t="str">
            <v>Ebből: kötelező gépjármű felelősség</v>
          </cell>
          <cell r="G8742" t="str">
            <v>| IBNR tartalék összege | 2-5 éve bekövetkezett károkra</v>
          </cell>
        </row>
        <row r="8743">
          <cell r="A8743" t="str">
            <v>KÖZLEKEDÉSI</v>
          </cell>
          <cell r="B8743">
            <v>39813</v>
          </cell>
          <cell r="C8743" t="str">
            <v>42B3A1120711,13</v>
          </cell>
          <cell r="D8743">
            <v>256080000</v>
          </cell>
          <cell r="E8743" t="str">
            <v>Kárkifizetés és szolgáltatás bemutatása biztosítási ágazatonként a tárgyidőszak végén</v>
          </cell>
          <cell r="F8743" t="str">
            <v>Ebből: kötelező gépjármű felelősség</v>
          </cell>
          <cell r="G8743" t="str">
            <v>| IBNR tartalék összege | Előző évben bekövetkezett károkra</v>
          </cell>
        </row>
        <row r="8744">
          <cell r="A8744" t="str">
            <v>KÖZLEKEDÉSI</v>
          </cell>
          <cell r="B8744">
            <v>39813</v>
          </cell>
          <cell r="C8744" t="str">
            <v>42B3A1120711,14</v>
          </cell>
          <cell r="D8744">
            <v>1087115000</v>
          </cell>
          <cell r="E8744" t="str">
            <v>Kárkifizetés és szolgáltatás bemutatása biztosítási ágazatonként a tárgyidőszak végén</v>
          </cell>
          <cell r="F8744" t="str">
            <v>Ebből: kötelező gépjármű felelősség</v>
          </cell>
          <cell r="G8744" t="str">
            <v>| IBNR tartalék összege | Tárgyidőszakban bekövetkezett károkra</v>
          </cell>
        </row>
        <row r="8745">
          <cell r="A8745" t="str">
            <v>KÖZLEKEDÉSI</v>
          </cell>
          <cell r="B8745">
            <v>39813</v>
          </cell>
          <cell r="C8745" t="str">
            <v>42B3A1120711,15</v>
          </cell>
          <cell r="D8745">
            <v>1466231000</v>
          </cell>
          <cell r="E8745" t="str">
            <v>Kárkifizetés és szolgáltatás bemutatása biztosítási ágazatonként a tárgyidőszak végén</v>
          </cell>
          <cell r="F8745" t="str">
            <v>Ebből: kötelező gépjármű felelősség</v>
          </cell>
          <cell r="G8745" t="str">
            <v>| IBNR tartalék összege | Összesen</v>
          </cell>
        </row>
        <row r="8746">
          <cell r="A8746" t="str">
            <v>KÖZLEKEDÉSI</v>
          </cell>
          <cell r="B8746">
            <v>39813</v>
          </cell>
          <cell r="C8746" t="str">
            <v>42B3A1120711,16</v>
          </cell>
          <cell r="D8746" t="str">
            <v>E</v>
          </cell>
          <cell r="E8746" t="str">
            <v>Kárkifizetés és szolgáltatás bemutatása biztosítási ágazatonként a tárgyidőszak végén</v>
          </cell>
          <cell r="F8746" t="str">
            <v>Ebből: kötelező gépjármű felelősség</v>
          </cell>
        </row>
        <row r="8747">
          <cell r="A8747" t="str">
            <v>KÖZLEKEDÉSI</v>
          </cell>
          <cell r="B8747">
            <v>39813</v>
          </cell>
          <cell r="C8747" t="str">
            <v>42B3A1120711,2</v>
          </cell>
          <cell r="D8747">
            <v>593692000</v>
          </cell>
          <cell r="E8747" t="str">
            <v>Kárkifizetés és szolgáltatás bemutatása biztosítási ágazatonként a tárgyidőszak végén</v>
          </cell>
          <cell r="F8747" t="str">
            <v>Ebből: kötelező gépjármű felelősség</v>
          </cell>
          <cell r="G8747" t="str">
            <v>| Tárgyidőszaki kárkifizetések összege | 2-5 éve bekövetkezett károkra</v>
          </cell>
        </row>
        <row r="8748">
          <cell r="A8748" t="str">
            <v>KÖZLEKEDÉSI</v>
          </cell>
          <cell r="B8748">
            <v>39813</v>
          </cell>
          <cell r="C8748" t="str">
            <v>42B3A1120711,3</v>
          </cell>
          <cell r="D8748">
            <v>1164774000</v>
          </cell>
          <cell r="E8748" t="str">
            <v>Kárkifizetés és szolgáltatás bemutatása biztosítási ágazatonként a tárgyidőszak végén</v>
          </cell>
          <cell r="F8748" t="str">
            <v>Ebből: kötelező gépjármű felelősség</v>
          </cell>
          <cell r="G8748" t="str">
            <v>| Tárgyidőszaki kárkifizetések összege | Előző évben bekövetkezett károkra</v>
          </cell>
        </row>
        <row r="8749">
          <cell r="A8749" t="str">
            <v>KÖZLEKEDÉSI</v>
          </cell>
          <cell r="B8749">
            <v>39813</v>
          </cell>
          <cell r="C8749" t="str">
            <v>42B3A1120711,4</v>
          </cell>
          <cell r="D8749">
            <v>1508369000</v>
          </cell>
          <cell r="E8749" t="str">
            <v>Kárkifizetés és szolgáltatás bemutatása biztosítási ágazatonként a tárgyidőszak végén</v>
          </cell>
          <cell r="F8749" t="str">
            <v>Ebből: kötelező gépjármű felelősség</v>
          </cell>
          <cell r="G8749" t="str">
            <v>| Tárgyidőszaki kárkifizetések összege | Tárgyidőszakban bekövetkezett károkra</v>
          </cell>
        </row>
        <row r="8750">
          <cell r="A8750" t="str">
            <v>KÖZLEKEDÉSI</v>
          </cell>
          <cell r="B8750">
            <v>39813</v>
          </cell>
          <cell r="C8750" t="str">
            <v>42B3A1120711,5</v>
          </cell>
          <cell r="D8750">
            <v>3397330000</v>
          </cell>
          <cell r="E8750" t="str">
            <v>Kárkifizetés és szolgáltatás bemutatása biztosítási ágazatonként a tárgyidőszak végén</v>
          </cell>
          <cell r="F8750" t="str">
            <v>Ebből: kötelező gépjármű felelősség</v>
          </cell>
          <cell r="G8750" t="str">
            <v>| Tárgyidőszaki kárkifizetések összege | Összesen</v>
          </cell>
        </row>
        <row r="8751">
          <cell r="A8751" t="str">
            <v>KÖZLEKEDÉSI</v>
          </cell>
          <cell r="B8751">
            <v>39813</v>
          </cell>
          <cell r="C8751" t="str">
            <v>42B3A1120711,6</v>
          </cell>
          <cell r="D8751">
            <v>525803000</v>
          </cell>
          <cell r="E8751" t="str">
            <v>Kárkifizetés és szolgáltatás bemutatása biztosítási ágazatonként a tárgyidőszak végén</v>
          </cell>
          <cell r="F8751" t="str">
            <v>Ebből: kötelező gépjármű felelősség</v>
          </cell>
          <cell r="G8751" t="str">
            <v>| Függőkár tartalék (tételes) összege | Több, mint 5 éve bekövetkezett károkra</v>
          </cell>
        </row>
        <row r="8752">
          <cell r="A8752" t="str">
            <v>KÖZLEKEDÉSI</v>
          </cell>
          <cell r="B8752">
            <v>39813</v>
          </cell>
          <cell r="C8752" t="str">
            <v>42B3A1120711,7</v>
          </cell>
          <cell r="D8752">
            <v>2065806000</v>
          </cell>
          <cell r="E8752" t="str">
            <v>Kárkifizetés és szolgáltatás bemutatása biztosítási ágazatonként a tárgyidőszak végén</v>
          </cell>
          <cell r="F8752" t="str">
            <v>Ebből: kötelező gépjármű felelősség</v>
          </cell>
          <cell r="G8752" t="str">
            <v>| Függőkár tartalék (tételes) összege | 2-5 éve bekövetkezett károkra</v>
          </cell>
        </row>
        <row r="8753">
          <cell r="A8753" t="str">
            <v>KÖZLEKEDÉSI</v>
          </cell>
          <cell r="B8753">
            <v>39813</v>
          </cell>
          <cell r="C8753" t="str">
            <v>42B3A1120711,8</v>
          </cell>
          <cell r="D8753">
            <v>1558299000</v>
          </cell>
          <cell r="E8753" t="str">
            <v>Kárkifizetés és szolgáltatás bemutatása biztosítási ágazatonként a tárgyidőszak végén</v>
          </cell>
          <cell r="F8753" t="str">
            <v>Ebből: kötelező gépjármű felelősség</v>
          </cell>
          <cell r="G8753" t="str">
            <v>| Függőkár tartalék (tételes) összege | Előző évben bekövetkezett károkra</v>
          </cell>
        </row>
        <row r="8754">
          <cell r="A8754" t="str">
            <v>KÖZLEKEDÉSI</v>
          </cell>
          <cell r="B8754">
            <v>39813</v>
          </cell>
          <cell r="C8754" t="str">
            <v>42B3A1120711,9</v>
          </cell>
          <cell r="D8754">
            <v>2205468000</v>
          </cell>
          <cell r="E8754" t="str">
            <v>Kárkifizetés és szolgáltatás bemutatása biztosítási ágazatonként a tárgyidőszak végén</v>
          </cell>
          <cell r="F8754" t="str">
            <v>Ebből: kötelező gépjármű felelősség</v>
          </cell>
          <cell r="G8754" t="str">
            <v>| Függőkár tartalék (tételes) összege | Tárgyidőszakban bekövetkezett károkra</v>
          </cell>
        </row>
        <row r="8755">
          <cell r="A8755" t="str">
            <v>KÖZLEKEDÉSI</v>
          </cell>
          <cell r="B8755">
            <v>39813</v>
          </cell>
          <cell r="C8755" t="str">
            <v>42B3A2120711,1</v>
          </cell>
          <cell r="D8755">
            <v>61</v>
          </cell>
          <cell r="E8755" t="str">
            <v>Kárkifizetés és szolgáltatás bemutatása biztosítási ágazatonként a tárgyidőszak végén (darab)</v>
          </cell>
          <cell r="F8755" t="str">
            <v>Ebből: kötelező gépjármű felelősség</v>
          </cell>
          <cell r="G8755" t="str">
            <v>| Tárgyidőszakban kifizetett károk darabszáma | Több, mint 5 éve bekövetkezett károk</v>
          </cell>
        </row>
        <row r="8756">
          <cell r="A8756" t="str">
            <v>KÖZLEKEDÉSI</v>
          </cell>
          <cell r="B8756">
            <v>39813</v>
          </cell>
          <cell r="C8756" t="str">
            <v>42B3A2120711,10</v>
          </cell>
          <cell r="D8756">
            <v>4478</v>
          </cell>
          <cell r="E8756" t="str">
            <v>Kárkifizetés és szolgáltatás bemutatása biztosítási ágazatonként a tárgyidőszak végén (darab)</v>
          </cell>
          <cell r="F8756" t="str">
            <v>Ebből: kötelező gépjármű felelősség</v>
          </cell>
          <cell r="G8756" t="str">
            <v>| Tárgyidőszakot követően várható kifizetésre kerülő károk darabszáma | Összesen</v>
          </cell>
        </row>
        <row r="8757">
          <cell r="A8757" t="str">
            <v>KÖZLEKEDÉSI</v>
          </cell>
          <cell r="B8757">
            <v>39813</v>
          </cell>
          <cell r="C8757" t="str">
            <v>42B3A2120711,11</v>
          </cell>
          <cell r="D8757" t="str">
            <v>E</v>
          </cell>
          <cell r="E8757" t="str">
            <v>Kárkifizetés és szolgáltatás bemutatása biztosítási ágazatonként a tárgyidőszak végén (darab)</v>
          </cell>
          <cell r="F8757" t="str">
            <v>Ebből: kötelező gépjármű felelősség</v>
          </cell>
        </row>
        <row r="8758">
          <cell r="A8758" t="str">
            <v>KÖZLEKEDÉSI</v>
          </cell>
          <cell r="B8758">
            <v>39813</v>
          </cell>
          <cell r="C8758" t="str">
            <v>42B3A2120711,2</v>
          </cell>
          <cell r="D8758">
            <v>488</v>
          </cell>
          <cell r="E8758" t="str">
            <v>Kárkifizetés és szolgáltatás bemutatása biztosítási ágazatonként a tárgyidőszak végén (darab)</v>
          </cell>
          <cell r="F8758" t="str">
            <v>Ebből: kötelező gépjármű felelősség</v>
          </cell>
          <cell r="G8758" t="str">
            <v>| Tárgyidőszakban kifizetett károk darabszáma | 2-5 éve bekövetkezett károk</v>
          </cell>
        </row>
        <row r="8759">
          <cell r="A8759" t="str">
            <v>KÖZLEKEDÉSI</v>
          </cell>
          <cell r="B8759">
            <v>39813</v>
          </cell>
          <cell r="C8759" t="str">
            <v>42B3A2120711,3</v>
          </cell>
          <cell r="D8759">
            <v>2987</v>
          </cell>
          <cell r="E8759" t="str">
            <v>Kárkifizetés és szolgáltatás bemutatása biztosítási ágazatonként a tárgyidőszak végén (darab)</v>
          </cell>
          <cell r="F8759" t="str">
            <v>Ebből: kötelező gépjármű felelősség</v>
          </cell>
          <cell r="G8759" t="str">
            <v>| Tárgyidőszakban kifizetett károk darabszáma | Előző évben bekövetkezett károk</v>
          </cell>
        </row>
        <row r="8760">
          <cell r="A8760" t="str">
            <v>KÖZLEKEDÉSI</v>
          </cell>
          <cell r="B8760">
            <v>39813</v>
          </cell>
          <cell r="C8760" t="str">
            <v>42B3A2120711,4</v>
          </cell>
          <cell r="D8760">
            <v>5580</v>
          </cell>
          <cell r="E8760" t="str">
            <v>Kárkifizetés és szolgáltatás bemutatása biztosítási ágazatonként a tárgyidőszak végén (darab)</v>
          </cell>
          <cell r="F8760" t="str">
            <v>Ebből: kötelező gépjármű felelősség</v>
          </cell>
          <cell r="G8760" t="str">
            <v>| Tárgyidőszakban kifizetett károk darabszáma | Tárgyidőszakban bekövetkezett károk</v>
          </cell>
        </row>
        <row r="8761">
          <cell r="A8761" t="str">
            <v>KÖZLEKEDÉSI</v>
          </cell>
          <cell r="B8761">
            <v>39813</v>
          </cell>
          <cell r="C8761" t="str">
            <v>42B3A2120711,5</v>
          </cell>
          <cell r="D8761">
            <v>9116</v>
          </cell>
          <cell r="E8761" t="str">
            <v>Kárkifizetés és szolgáltatás bemutatása biztosítási ágazatonként a tárgyidőszak végén (darab)</v>
          </cell>
          <cell r="F8761" t="str">
            <v>Ebből: kötelező gépjármű felelősség</v>
          </cell>
          <cell r="G8761" t="str">
            <v>| Tárgyidőszakban kifizetett károk darabszáma | Összesen</v>
          </cell>
        </row>
        <row r="8762">
          <cell r="A8762" t="str">
            <v>KÖZLEKEDÉSI</v>
          </cell>
          <cell r="B8762">
            <v>39813</v>
          </cell>
          <cell r="C8762" t="str">
            <v>42B3A2120711,6</v>
          </cell>
          <cell r="D8762">
            <v>61</v>
          </cell>
          <cell r="E8762" t="str">
            <v>Kárkifizetés és szolgáltatás bemutatása biztosítási ágazatonként a tárgyidőszak végén (darab)</v>
          </cell>
          <cell r="F8762" t="str">
            <v>Ebből: kötelező gépjármű felelősség</v>
          </cell>
          <cell r="G8762" t="str">
            <v>| Tárgyidőszakot követően várható kifizetésre kerülő károk darabszáma | Több, mint 5 éve bekövetkezett károk</v>
          </cell>
        </row>
        <row r="8763">
          <cell r="A8763" t="str">
            <v>KÖZLEKEDÉSI</v>
          </cell>
          <cell r="B8763">
            <v>39813</v>
          </cell>
          <cell r="C8763" t="str">
            <v>42B3A2120711,7</v>
          </cell>
          <cell r="D8763">
            <v>355</v>
          </cell>
          <cell r="E8763" t="str">
            <v>Kárkifizetés és szolgáltatás bemutatása biztosítási ágazatonként a tárgyidőszak végén (darab)</v>
          </cell>
          <cell r="F8763" t="str">
            <v>Ebből: kötelező gépjármű felelősség</v>
          </cell>
          <cell r="G8763" t="str">
            <v>| Tárgyidőszakot követően várható kifizetésre kerülő károk darabszáma | 2-5 éve bekövetkezett károk</v>
          </cell>
        </row>
        <row r="8764">
          <cell r="A8764" t="str">
            <v>KÖZLEKEDÉSI</v>
          </cell>
          <cell r="B8764">
            <v>39813</v>
          </cell>
          <cell r="C8764" t="str">
            <v>42B3A2120711,8</v>
          </cell>
          <cell r="D8764">
            <v>766</v>
          </cell>
          <cell r="E8764" t="str">
            <v>Kárkifizetés és szolgáltatás bemutatása biztosítási ágazatonként a tárgyidőszak végén (darab)</v>
          </cell>
          <cell r="F8764" t="str">
            <v>Ebből: kötelező gépjármű felelősség</v>
          </cell>
          <cell r="G8764" t="str">
            <v>| Tárgyidőszakot követően várható kifizetésre kerülő károk darabszáma | Előző évben bekövetkezett károk</v>
          </cell>
        </row>
        <row r="8765">
          <cell r="A8765" t="str">
            <v>KÖZLEKEDÉSI</v>
          </cell>
          <cell r="B8765">
            <v>39813</v>
          </cell>
          <cell r="C8765" t="str">
            <v>42B3A2120711,9</v>
          </cell>
          <cell r="D8765">
            <v>3296</v>
          </cell>
          <cell r="E8765" t="str">
            <v>Kárkifizetés és szolgáltatás bemutatása biztosítási ágazatonként a tárgyidőszak végén (darab)</v>
          </cell>
          <cell r="F8765" t="str">
            <v>Ebből: kötelező gépjármű felelősség</v>
          </cell>
          <cell r="G8765" t="str">
            <v>| Tárgyidőszakot követően várható kifizetésre kerülő károk darabszáma | Tárgyidőszakban bekövetkezett károk</v>
          </cell>
        </row>
        <row r="8766">
          <cell r="A8766" t="str">
            <v>KÖZLEKEDÉSI</v>
          </cell>
          <cell r="B8766">
            <v>39903</v>
          </cell>
          <cell r="C8766" t="str">
            <v>42B3A1120711,1</v>
          </cell>
          <cell r="D8766">
            <v>49122000</v>
          </cell>
          <cell r="E8766" t="str">
            <v>Kárkifizetés és szolgáltatás bemutatása biztosítási ágazatonként a tárgyidőszak végén</v>
          </cell>
          <cell r="F8766" t="str">
            <v>Ebből: kötelező gépjármű felelősség</v>
          </cell>
          <cell r="G8766" t="str">
            <v>| Tárgyidőszaki kárkifizetések összege | Több, mint 5 éve bekövetkezett károkra</v>
          </cell>
        </row>
        <row r="8767">
          <cell r="A8767" t="str">
            <v>KÖZLEKEDÉSI</v>
          </cell>
          <cell r="B8767">
            <v>39903</v>
          </cell>
          <cell r="C8767" t="str">
            <v>42B3A1120711,10</v>
          </cell>
          <cell r="D8767">
            <v>7384469000</v>
          </cell>
          <cell r="E8767" t="str">
            <v>Kárkifizetés és szolgáltatás bemutatása biztosítási ágazatonként a tárgyidőszak végén</v>
          </cell>
          <cell r="F8767" t="str">
            <v>Ebből: kötelező gépjármű felelősség</v>
          </cell>
          <cell r="G8767" t="str">
            <v>| Függőkár tartalék (tételes) összege | Összesen</v>
          </cell>
        </row>
        <row r="8768">
          <cell r="A8768" t="str">
            <v>KÖZLEKEDÉSI</v>
          </cell>
          <cell r="B8768">
            <v>39903</v>
          </cell>
          <cell r="C8768" t="str">
            <v>42B3A1120711,11</v>
          </cell>
          <cell r="D8768">
            <v>57463000</v>
          </cell>
          <cell r="E8768" t="str">
            <v>Kárkifizetés és szolgáltatás bemutatása biztosítási ágazatonként a tárgyidőszak végén</v>
          </cell>
          <cell r="F8768" t="str">
            <v>Ebből: kötelező gépjármű felelősség</v>
          </cell>
          <cell r="G8768" t="str">
            <v>| IBNR tartalék összege | Több mint 5 éve bekövetkezett károkra</v>
          </cell>
        </row>
        <row r="8769">
          <cell r="A8769" t="str">
            <v>KÖZLEKEDÉSI</v>
          </cell>
          <cell r="B8769">
            <v>39903</v>
          </cell>
          <cell r="C8769" t="str">
            <v>42B3A1120711,12</v>
          </cell>
          <cell r="D8769">
            <v>281909000</v>
          </cell>
          <cell r="E8769" t="str">
            <v>Kárkifizetés és szolgáltatás bemutatása biztosítási ágazatonként a tárgyidőszak végén</v>
          </cell>
          <cell r="F8769" t="str">
            <v>Ebből: kötelező gépjármű felelősség</v>
          </cell>
          <cell r="G8769" t="str">
            <v>| IBNR tartalék összege | 2-5 éve bekövetkezett károkra</v>
          </cell>
        </row>
        <row r="8770">
          <cell r="A8770" t="str">
            <v>KÖZLEKEDÉSI</v>
          </cell>
          <cell r="B8770">
            <v>39903</v>
          </cell>
          <cell r="C8770" t="str">
            <v>42B3A1120711,13</v>
          </cell>
          <cell r="D8770">
            <v>719898000</v>
          </cell>
          <cell r="E8770" t="str">
            <v>Kárkifizetés és szolgáltatás bemutatása biztosítási ágazatonként a tárgyidőszak végén</v>
          </cell>
          <cell r="F8770" t="str">
            <v>Ebből: kötelező gépjármű felelősség</v>
          </cell>
          <cell r="G8770" t="str">
            <v>| IBNR tartalék összege | Előző évben bekövetkezett károkra</v>
          </cell>
        </row>
        <row r="8771">
          <cell r="A8771" t="str">
            <v>KÖZLEKEDÉSI</v>
          </cell>
          <cell r="B8771">
            <v>39903</v>
          </cell>
          <cell r="C8771" t="str">
            <v>42B3A1120711,14</v>
          </cell>
          <cell r="D8771">
            <v>563093000</v>
          </cell>
          <cell r="E8771" t="str">
            <v>Kárkifizetés és szolgáltatás bemutatása biztosítási ágazatonként a tárgyidőszak végén</v>
          </cell>
          <cell r="F8771" t="str">
            <v>Ebből: kötelező gépjármű felelősség</v>
          </cell>
          <cell r="G8771" t="str">
            <v>| IBNR tartalék összege | Tárgyidőszakban bekövetkezett károkra</v>
          </cell>
        </row>
        <row r="8772">
          <cell r="A8772" t="str">
            <v>KÖZLEKEDÉSI</v>
          </cell>
          <cell r="B8772">
            <v>39903</v>
          </cell>
          <cell r="C8772" t="str">
            <v>42B3A1120711,15</v>
          </cell>
          <cell r="D8772">
            <v>1622363000</v>
          </cell>
          <cell r="E8772" t="str">
            <v>Kárkifizetés és szolgáltatás bemutatása biztosítási ágazatonként a tárgyidőszak végén</v>
          </cell>
          <cell r="F8772" t="str">
            <v>Ebből: kötelező gépjármű felelősség</v>
          </cell>
          <cell r="G8772" t="str">
            <v>| IBNR tartalék összege | Összesen</v>
          </cell>
        </row>
        <row r="8773">
          <cell r="A8773" t="str">
            <v>KÖZLEKEDÉSI</v>
          </cell>
          <cell r="B8773">
            <v>39903</v>
          </cell>
          <cell r="C8773" t="str">
            <v>42B3A1120711,16</v>
          </cell>
          <cell r="D8773" t="str">
            <v>E</v>
          </cell>
          <cell r="E8773" t="str">
            <v>Kárkifizetés és szolgáltatás bemutatása biztosítási ágazatonként a tárgyidőszak végén</v>
          </cell>
          <cell r="F8773" t="str">
            <v>Ebből: kötelező gépjármű felelősség</v>
          </cell>
        </row>
        <row r="8774">
          <cell r="A8774" t="str">
            <v>KÖZLEKEDÉSI</v>
          </cell>
          <cell r="B8774">
            <v>39903</v>
          </cell>
          <cell r="C8774" t="str">
            <v>42B3A1120711,2</v>
          </cell>
          <cell r="D8774">
            <v>205950000</v>
          </cell>
          <cell r="E8774" t="str">
            <v>Kárkifizetés és szolgáltatás bemutatása biztosítási ágazatonként a tárgyidőszak végén</v>
          </cell>
          <cell r="F8774" t="str">
            <v>Ebből: kötelező gépjármű felelősség</v>
          </cell>
          <cell r="G8774" t="str">
            <v>| Tárgyidőszaki kárkifizetések összege | 2-5 éve bekövetkezett károkra</v>
          </cell>
        </row>
        <row r="8775">
          <cell r="A8775" t="str">
            <v>KÖZLEKEDÉSI</v>
          </cell>
          <cell r="B8775">
            <v>39903</v>
          </cell>
          <cell r="C8775" t="str">
            <v>42B3A1120711,3</v>
          </cell>
          <cell r="D8775">
            <v>569957000</v>
          </cell>
          <cell r="E8775" t="str">
            <v>Kárkifizetés és szolgáltatás bemutatása biztosítási ágazatonként a tárgyidőszak végén</v>
          </cell>
          <cell r="F8775" t="str">
            <v>Ebből: kötelező gépjármű felelősség</v>
          </cell>
          <cell r="G8775" t="str">
            <v>| Tárgyidőszaki kárkifizetések összege | Előző évben bekövetkezett károkra</v>
          </cell>
        </row>
        <row r="8776">
          <cell r="A8776" t="str">
            <v>KÖZLEKEDÉSI</v>
          </cell>
          <cell r="B8776">
            <v>39903</v>
          </cell>
          <cell r="C8776" t="str">
            <v>42B3A1120711,4</v>
          </cell>
          <cell r="D8776">
            <v>158503000</v>
          </cell>
          <cell r="E8776" t="str">
            <v>Kárkifizetés és szolgáltatás bemutatása biztosítási ágazatonként a tárgyidőszak végén</v>
          </cell>
          <cell r="F8776" t="str">
            <v>Ebből: kötelező gépjármű felelősség</v>
          </cell>
          <cell r="G8776" t="str">
            <v>| Tárgyidőszaki kárkifizetések összege | Tárgyidőszakban bekövetkezett károkra</v>
          </cell>
        </row>
        <row r="8777">
          <cell r="A8777" t="str">
            <v>KÖZLEKEDÉSI</v>
          </cell>
          <cell r="B8777">
            <v>39903</v>
          </cell>
          <cell r="C8777" t="str">
            <v>42B3A1120711,5</v>
          </cell>
          <cell r="D8777">
            <v>983532000</v>
          </cell>
          <cell r="E8777" t="str">
            <v>Kárkifizetés és szolgáltatás bemutatása biztosítási ágazatonként a tárgyidőszak végén</v>
          </cell>
          <cell r="F8777" t="str">
            <v>Ebből: kötelező gépjármű felelősség</v>
          </cell>
          <cell r="G8777" t="str">
            <v>| Tárgyidőszaki kárkifizetések összege | Összesen</v>
          </cell>
        </row>
        <row r="8778">
          <cell r="A8778" t="str">
            <v>KÖZLEKEDÉSI</v>
          </cell>
          <cell r="B8778">
            <v>39903</v>
          </cell>
          <cell r="C8778" t="str">
            <v>42B3A1120711,6</v>
          </cell>
          <cell r="D8778">
            <v>1079354000</v>
          </cell>
          <cell r="E8778" t="str">
            <v>Kárkifizetés és szolgáltatás bemutatása biztosítási ágazatonként a tárgyidőszak végén</v>
          </cell>
          <cell r="F8778" t="str">
            <v>Ebből: kötelező gépjármű felelősség</v>
          </cell>
          <cell r="G8778" t="str">
            <v>| Függőkár tartalék (tételes) összege | Több, mint 5 éve bekövetkezett károkra</v>
          </cell>
        </row>
        <row r="8779">
          <cell r="A8779" t="str">
            <v>KÖZLEKEDÉSI</v>
          </cell>
          <cell r="B8779">
            <v>39903</v>
          </cell>
          <cell r="C8779" t="str">
            <v>42B3A1120711,7</v>
          </cell>
          <cell r="D8779">
            <v>3060855000</v>
          </cell>
          <cell r="E8779" t="str">
            <v>Kárkifizetés és szolgáltatás bemutatása biztosítási ágazatonként a tárgyidőszak végén</v>
          </cell>
          <cell r="F8779" t="str">
            <v>Ebből: kötelező gépjármű felelősség</v>
          </cell>
          <cell r="G8779" t="str">
            <v>| Függőkár tartalék (tételes) összege | 2-5 éve bekövetkezett károkra</v>
          </cell>
        </row>
        <row r="8780">
          <cell r="A8780" t="str">
            <v>KÖZLEKEDÉSI</v>
          </cell>
          <cell r="B8780">
            <v>39903</v>
          </cell>
          <cell r="C8780" t="str">
            <v>42B3A1120711,8</v>
          </cell>
          <cell r="D8780">
            <v>2545661000</v>
          </cell>
          <cell r="E8780" t="str">
            <v>Kárkifizetés és szolgáltatás bemutatása biztosítási ágazatonként a tárgyidőszak végén</v>
          </cell>
          <cell r="F8780" t="str">
            <v>Ebből: kötelező gépjármű felelősség</v>
          </cell>
          <cell r="G8780" t="str">
            <v>| Függőkár tartalék (tételes) összege | Előző évben bekövetkezett károkra</v>
          </cell>
        </row>
        <row r="8781">
          <cell r="A8781" t="str">
            <v>KÖZLEKEDÉSI</v>
          </cell>
          <cell r="B8781">
            <v>39903</v>
          </cell>
          <cell r="C8781" t="str">
            <v>42B3A1120711,9</v>
          </cell>
          <cell r="D8781">
            <v>698599000</v>
          </cell>
          <cell r="E8781" t="str">
            <v>Kárkifizetés és szolgáltatás bemutatása biztosítási ágazatonként a tárgyidőszak végén</v>
          </cell>
          <cell r="F8781" t="str">
            <v>Ebből: kötelező gépjármű felelősség</v>
          </cell>
          <cell r="G8781" t="str">
            <v>| Függőkár tartalék (tételes) összege | Tárgyidőszakban bekövetkezett károkra</v>
          </cell>
        </row>
        <row r="8782">
          <cell r="A8782" t="str">
            <v>KÖZLEKEDÉSI</v>
          </cell>
          <cell r="B8782">
            <v>39903</v>
          </cell>
          <cell r="C8782" t="str">
            <v>42B3A2120711,1</v>
          </cell>
          <cell r="D8782">
            <v>32</v>
          </cell>
          <cell r="E8782" t="str">
            <v>Kárkifizetés és szolgáltatás bemutatása biztosítási ágazatonként a tárgyidőszak végén (darab)</v>
          </cell>
          <cell r="F8782" t="str">
            <v>Ebből: kötelező gépjármű felelősség</v>
          </cell>
          <cell r="G8782" t="str">
            <v>| Tárgyidőszakban kifizetett károk darabszáma | Több, mint 5 éve bekövetkezett károk</v>
          </cell>
        </row>
        <row r="8783">
          <cell r="A8783" t="str">
            <v>KÖZLEKEDÉSI</v>
          </cell>
          <cell r="B8783">
            <v>39903</v>
          </cell>
          <cell r="C8783" t="str">
            <v>42B3A2120711,10</v>
          </cell>
          <cell r="D8783">
            <v>4312</v>
          </cell>
          <cell r="E8783" t="str">
            <v>Kárkifizetés és szolgáltatás bemutatása biztosítási ágazatonként a tárgyidőszak végén (darab)</v>
          </cell>
          <cell r="F8783" t="str">
            <v>Ebből: kötelező gépjármű felelősség</v>
          </cell>
          <cell r="G8783" t="str">
            <v>| Tárgyidőszakot követően várható kifizetésre kerülő károk darabszáma | Összesen</v>
          </cell>
        </row>
        <row r="8784">
          <cell r="A8784" t="str">
            <v>KÖZLEKEDÉSI</v>
          </cell>
          <cell r="B8784">
            <v>39903</v>
          </cell>
          <cell r="C8784" t="str">
            <v>42B3A2120711,11</v>
          </cell>
          <cell r="D8784" t="str">
            <v>E</v>
          </cell>
          <cell r="E8784" t="str">
            <v>Kárkifizetés és szolgáltatás bemutatása biztosítási ágazatonként a tárgyidőszak végén (darab)</v>
          </cell>
          <cell r="F8784" t="str">
            <v>Ebből: kötelező gépjármű felelősség</v>
          </cell>
        </row>
        <row r="8785">
          <cell r="A8785" t="str">
            <v>KÖZLEKEDÉSI</v>
          </cell>
          <cell r="B8785">
            <v>39903</v>
          </cell>
          <cell r="C8785" t="str">
            <v>42B3A2120711,2</v>
          </cell>
          <cell r="D8785">
            <v>274</v>
          </cell>
          <cell r="E8785" t="str">
            <v>Kárkifizetés és szolgáltatás bemutatása biztosítási ágazatonként a tárgyidőszak végén (darab)</v>
          </cell>
          <cell r="F8785" t="str">
            <v>Ebből: kötelező gépjármű felelősség</v>
          </cell>
          <cell r="G8785" t="str">
            <v>| Tárgyidőszakban kifizetett károk darabszáma | 2-5 éve bekövetkezett károk</v>
          </cell>
        </row>
        <row r="8786">
          <cell r="A8786" t="str">
            <v>KÖZLEKEDÉSI</v>
          </cell>
          <cell r="B8786">
            <v>39903</v>
          </cell>
          <cell r="C8786" t="str">
            <v>42B3A2120711,3</v>
          </cell>
          <cell r="D8786">
            <v>1893</v>
          </cell>
          <cell r="E8786" t="str">
            <v>Kárkifizetés és szolgáltatás bemutatása biztosítási ágazatonként a tárgyidőszak végén (darab)</v>
          </cell>
          <cell r="F8786" t="str">
            <v>Ebből: kötelező gépjármű felelősség</v>
          </cell>
          <cell r="G8786" t="str">
            <v>| Tárgyidőszakban kifizetett károk darabszáma | Előző évben bekövetkezett károk</v>
          </cell>
        </row>
        <row r="8787">
          <cell r="A8787" t="str">
            <v>KÖZLEKEDÉSI</v>
          </cell>
          <cell r="B8787">
            <v>39903</v>
          </cell>
          <cell r="C8787" t="str">
            <v>42B3A2120711,4</v>
          </cell>
          <cell r="D8787">
            <v>730</v>
          </cell>
          <cell r="E8787" t="str">
            <v>Kárkifizetés és szolgáltatás bemutatása biztosítási ágazatonként a tárgyidőszak végén (darab)</v>
          </cell>
          <cell r="F8787" t="str">
            <v>Ebből: kötelező gépjármű felelősség</v>
          </cell>
          <cell r="G8787" t="str">
            <v>| Tárgyidőszakban kifizetett károk darabszáma | Tárgyidőszakban bekövetkezett károk</v>
          </cell>
        </row>
        <row r="8788">
          <cell r="A8788" t="str">
            <v>KÖZLEKEDÉSI</v>
          </cell>
          <cell r="B8788">
            <v>39903</v>
          </cell>
          <cell r="C8788" t="str">
            <v>42B3A2120711,5</v>
          </cell>
          <cell r="D8788">
            <v>2929</v>
          </cell>
          <cell r="E8788" t="str">
            <v>Kárkifizetés és szolgáltatás bemutatása biztosítási ágazatonként a tárgyidőszak végén (darab)</v>
          </cell>
          <cell r="F8788" t="str">
            <v>Ebből: kötelező gépjármű felelősség</v>
          </cell>
          <cell r="G8788" t="str">
            <v>| Tárgyidőszakban kifizetett károk darabszáma | Összesen</v>
          </cell>
        </row>
        <row r="8789">
          <cell r="A8789" t="str">
            <v>KÖZLEKEDÉSI</v>
          </cell>
          <cell r="B8789">
            <v>39903</v>
          </cell>
          <cell r="C8789" t="str">
            <v>42B3A2120711,6</v>
          </cell>
          <cell r="D8789">
            <v>99</v>
          </cell>
          <cell r="E8789" t="str">
            <v>Kárkifizetés és szolgáltatás bemutatása biztosítási ágazatonként a tárgyidőszak végén (darab)</v>
          </cell>
          <cell r="F8789" t="str">
            <v>Ebből: kötelező gépjármű felelősség</v>
          </cell>
          <cell r="G8789" t="str">
            <v>| Tárgyidőszakot követően várható kifizetésre kerülő károk darabszáma | Több, mint 5 éve bekövetkezett károk</v>
          </cell>
        </row>
        <row r="8790">
          <cell r="A8790" t="str">
            <v>KÖZLEKEDÉSI</v>
          </cell>
          <cell r="B8790">
            <v>39903</v>
          </cell>
          <cell r="C8790" t="str">
            <v>42B3A2120711,7</v>
          </cell>
          <cell r="D8790">
            <v>862</v>
          </cell>
          <cell r="E8790" t="str">
            <v>Kárkifizetés és szolgáltatás bemutatása biztosítási ágazatonként a tárgyidőszak végén (darab)</v>
          </cell>
          <cell r="F8790" t="str">
            <v>Ebből: kötelező gépjármű felelősség</v>
          </cell>
          <cell r="G8790" t="str">
            <v>| Tárgyidőszakot követően várható kifizetésre kerülő károk darabszáma | 2-5 éve bekövetkezett károk</v>
          </cell>
        </row>
        <row r="8791">
          <cell r="A8791" t="str">
            <v>KÖZLEKEDÉSI</v>
          </cell>
          <cell r="B8791">
            <v>39903</v>
          </cell>
          <cell r="C8791" t="str">
            <v>42B3A2120711,8</v>
          </cell>
          <cell r="D8791">
            <v>1996</v>
          </cell>
          <cell r="E8791" t="str">
            <v>Kárkifizetés és szolgáltatás bemutatása biztosítási ágazatonként a tárgyidőszak végén (darab)</v>
          </cell>
          <cell r="F8791" t="str">
            <v>Ebből: kötelező gépjármű felelősség</v>
          </cell>
          <cell r="G8791" t="str">
            <v>| Tárgyidőszakot követően várható kifizetésre kerülő károk darabszáma | Előző évben bekövetkezett károk</v>
          </cell>
        </row>
        <row r="8792">
          <cell r="A8792" t="str">
            <v>KÖZLEKEDÉSI</v>
          </cell>
          <cell r="B8792">
            <v>39903</v>
          </cell>
          <cell r="C8792" t="str">
            <v>42B3A2120711,9</v>
          </cell>
          <cell r="D8792">
            <v>1355</v>
          </cell>
          <cell r="E8792" t="str">
            <v>Kárkifizetés és szolgáltatás bemutatása biztosítási ágazatonként a tárgyidőszak végén (darab)</v>
          </cell>
          <cell r="F8792" t="str">
            <v>Ebből: kötelező gépjármű felelősség</v>
          </cell>
          <cell r="G8792" t="str">
            <v>| Tárgyidőszakot követően várható kifizetésre kerülő károk darabszáma | Tárgyidőszakban bekövetkezett károk</v>
          </cell>
        </row>
        <row r="8793">
          <cell r="A8793" t="str">
            <v>KÖZLEKEDÉSI</v>
          </cell>
          <cell r="B8793">
            <v>39994</v>
          </cell>
          <cell r="C8793" t="str">
            <v>42B3A1120711,1</v>
          </cell>
          <cell r="D8793">
            <v>126570000</v>
          </cell>
          <cell r="E8793" t="str">
            <v>Kárkifizetés és szolgáltatás bemutatása biztosítási ágazatonként a tárgyidőszak végén</v>
          </cell>
          <cell r="F8793" t="str">
            <v>Ebből: kötelező gépjármű felelősség</v>
          </cell>
          <cell r="G8793" t="str">
            <v>| Tárgyidőszaki kárkifizetések összege | Több, mint 5 éve bekövetkezett károkra</v>
          </cell>
        </row>
        <row r="8794">
          <cell r="A8794" t="str">
            <v>KÖZLEKEDÉSI</v>
          </cell>
          <cell r="B8794">
            <v>39994</v>
          </cell>
          <cell r="C8794" t="str">
            <v>42B3A1120711,10</v>
          </cell>
          <cell r="D8794">
            <v>6711243000</v>
          </cell>
          <cell r="E8794" t="str">
            <v>Kárkifizetés és szolgáltatás bemutatása biztosítási ágazatonként a tárgyidőszak végén</v>
          </cell>
          <cell r="F8794" t="str">
            <v>Ebből: kötelező gépjármű felelősség</v>
          </cell>
          <cell r="G8794" t="str">
            <v>| Függőkár tartalék (tételes) összege | Összesen</v>
          </cell>
        </row>
        <row r="8795">
          <cell r="A8795" t="str">
            <v>KÖZLEKEDÉSI</v>
          </cell>
          <cell r="B8795">
            <v>39994</v>
          </cell>
          <cell r="C8795" t="str">
            <v>42B3A1120711,11</v>
          </cell>
          <cell r="D8795">
            <v>52300000</v>
          </cell>
          <cell r="E8795" t="str">
            <v>Kárkifizetés és szolgáltatás bemutatása biztosítási ágazatonként a tárgyidőszak végén</v>
          </cell>
          <cell r="F8795" t="str">
            <v>Ebből: kötelező gépjármű felelősség</v>
          </cell>
          <cell r="G8795" t="str">
            <v>| IBNR tartalék összege | Több mint 5 éve bekövetkezett károkra</v>
          </cell>
        </row>
        <row r="8796">
          <cell r="A8796" t="str">
            <v>KÖZLEKEDÉSI</v>
          </cell>
          <cell r="B8796">
            <v>39994</v>
          </cell>
          <cell r="C8796" t="str">
            <v>42B3A1120711,12</v>
          </cell>
          <cell r="D8796">
            <v>186758000</v>
          </cell>
          <cell r="E8796" t="str">
            <v>Kárkifizetés és szolgáltatás bemutatása biztosítási ágazatonként a tárgyidőszak végén</v>
          </cell>
          <cell r="F8796" t="str">
            <v>Ebből: kötelező gépjármű felelősség</v>
          </cell>
          <cell r="G8796" t="str">
            <v>| IBNR tartalék összege | 2-5 éve bekövetkezett károkra</v>
          </cell>
        </row>
        <row r="8797">
          <cell r="A8797" t="str">
            <v>KÖZLEKEDÉSI</v>
          </cell>
          <cell r="B8797">
            <v>39994</v>
          </cell>
          <cell r="C8797" t="str">
            <v>42B3A1120711,13</v>
          </cell>
          <cell r="D8797">
            <v>465496000</v>
          </cell>
          <cell r="E8797" t="str">
            <v>Kárkifizetés és szolgáltatás bemutatása biztosítási ágazatonként a tárgyidőszak végén</v>
          </cell>
          <cell r="F8797" t="str">
            <v>Ebből: kötelező gépjármű felelősség</v>
          </cell>
          <cell r="G8797" t="str">
            <v>| IBNR tartalék összege | Előző évben bekövetkezett károkra</v>
          </cell>
        </row>
        <row r="8798">
          <cell r="A8798" t="str">
            <v>KÖZLEKEDÉSI</v>
          </cell>
          <cell r="B8798">
            <v>39994</v>
          </cell>
          <cell r="C8798" t="str">
            <v>42B3A1120711,14</v>
          </cell>
          <cell r="D8798">
            <v>930884000</v>
          </cell>
          <cell r="E8798" t="str">
            <v>Kárkifizetés és szolgáltatás bemutatása biztosítási ágazatonként a tárgyidőszak végén</v>
          </cell>
          <cell r="F8798" t="str">
            <v>Ebből: kötelező gépjármű felelősség</v>
          </cell>
          <cell r="G8798" t="str">
            <v>| IBNR tartalék összege | Tárgyidőszakban bekövetkezett károkra</v>
          </cell>
        </row>
        <row r="8799">
          <cell r="A8799" t="str">
            <v>KÖZLEKEDÉSI</v>
          </cell>
          <cell r="B8799">
            <v>39994</v>
          </cell>
          <cell r="C8799" t="str">
            <v>42B3A1120711,15</v>
          </cell>
          <cell r="D8799">
            <v>1635438000</v>
          </cell>
          <cell r="E8799" t="str">
            <v>Kárkifizetés és szolgáltatás bemutatása biztosítási ágazatonként a tárgyidőszak végén</v>
          </cell>
          <cell r="F8799" t="str">
            <v>Ebből: kötelező gépjármű felelősség</v>
          </cell>
          <cell r="G8799" t="str">
            <v>| IBNR tartalék összege | Összesen</v>
          </cell>
        </row>
        <row r="8800">
          <cell r="A8800" t="str">
            <v>KÖZLEKEDÉSI</v>
          </cell>
          <cell r="B8800">
            <v>39994</v>
          </cell>
          <cell r="C8800" t="str">
            <v>42B3A1120711,16</v>
          </cell>
          <cell r="D8800" t="str">
            <v>E</v>
          </cell>
          <cell r="E8800" t="str">
            <v>Kárkifizetés és szolgáltatás bemutatása biztosítási ágazatonként a tárgyidőszak végén</v>
          </cell>
          <cell r="F8800" t="str">
            <v>Ebből: kötelező gépjármű felelősség</v>
          </cell>
        </row>
        <row r="8801">
          <cell r="A8801" t="str">
            <v>KÖZLEKEDÉSI</v>
          </cell>
          <cell r="B8801">
            <v>39994</v>
          </cell>
          <cell r="C8801" t="str">
            <v>42B3A1120711,2</v>
          </cell>
          <cell r="D8801">
            <v>474076000</v>
          </cell>
          <cell r="E8801" t="str">
            <v>Kárkifizetés és szolgáltatás bemutatása biztosítási ágazatonként a tárgyidőszak végén</v>
          </cell>
          <cell r="F8801" t="str">
            <v>Ebből: kötelező gépjármű felelősség</v>
          </cell>
          <cell r="G8801" t="str">
            <v>| Tárgyidőszaki kárkifizetések összege | 2-5 éve bekövetkezett károkra</v>
          </cell>
        </row>
        <row r="8802">
          <cell r="A8802" t="str">
            <v>KÖZLEKEDÉSI</v>
          </cell>
          <cell r="B8802">
            <v>39994</v>
          </cell>
          <cell r="C8802" t="str">
            <v>42B3A1120711,3</v>
          </cell>
          <cell r="D8802">
            <v>867903000</v>
          </cell>
          <cell r="E8802" t="str">
            <v>Kárkifizetés és szolgáltatás bemutatása biztosítási ágazatonként a tárgyidőszak végén</v>
          </cell>
          <cell r="F8802" t="str">
            <v>Ebből: kötelező gépjármű felelősség</v>
          </cell>
          <cell r="G8802" t="str">
            <v>| Tárgyidőszaki kárkifizetések összege | Előző évben bekövetkezett károkra</v>
          </cell>
        </row>
        <row r="8803">
          <cell r="A8803" t="str">
            <v>KÖZLEKEDÉSI</v>
          </cell>
          <cell r="B8803">
            <v>39994</v>
          </cell>
          <cell r="C8803" t="str">
            <v>42B3A1120711,4</v>
          </cell>
          <cell r="D8803">
            <v>565733000</v>
          </cell>
          <cell r="E8803" t="str">
            <v>Kárkifizetés és szolgáltatás bemutatása biztosítási ágazatonként a tárgyidőszak végén</v>
          </cell>
          <cell r="F8803" t="str">
            <v>Ebből: kötelező gépjármű felelősség</v>
          </cell>
          <cell r="G8803" t="str">
            <v>| Tárgyidőszaki kárkifizetések összege | Tárgyidőszakban bekövetkezett károkra</v>
          </cell>
        </row>
        <row r="8804">
          <cell r="A8804" t="str">
            <v>KÖZLEKEDÉSI</v>
          </cell>
          <cell r="B8804">
            <v>39994</v>
          </cell>
          <cell r="C8804" t="str">
            <v>42B3A1120711,5</v>
          </cell>
          <cell r="D8804">
            <v>2034282000</v>
          </cell>
          <cell r="E8804" t="str">
            <v>Kárkifizetés és szolgáltatás bemutatása biztosítási ágazatonként a tárgyidőszak végén</v>
          </cell>
          <cell r="F8804" t="str">
            <v>Ebből: kötelező gépjármű felelősség</v>
          </cell>
          <cell r="G8804" t="str">
            <v>| Tárgyidőszaki kárkifizetések összege | Összesen</v>
          </cell>
        </row>
        <row r="8805">
          <cell r="A8805" t="str">
            <v>KÖZLEKEDÉSI</v>
          </cell>
          <cell r="B8805">
            <v>39994</v>
          </cell>
          <cell r="C8805" t="str">
            <v>42B3A1120711,6</v>
          </cell>
          <cell r="D8805">
            <v>830380000</v>
          </cell>
          <cell r="E8805" t="str">
            <v>Kárkifizetés és szolgáltatás bemutatása biztosítási ágazatonként a tárgyidőszak végén</v>
          </cell>
          <cell r="F8805" t="str">
            <v>Ebből: kötelező gépjármű felelősség</v>
          </cell>
          <cell r="G8805" t="str">
            <v>| Függőkár tartalék (tételes) összege | Több, mint 5 éve bekövetkezett károkra</v>
          </cell>
        </row>
        <row r="8806">
          <cell r="A8806" t="str">
            <v>KÖZLEKEDÉSI</v>
          </cell>
          <cell r="B8806">
            <v>39994</v>
          </cell>
          <cell r="C8806" t="str">
            <v>42B3A1120711,7</v>
          </cell>
          <cell r="D8806">
            <v>2425652000</v>
          </cell>
          <cell r="E8806" t="str">
            <v>Kárkifizetés és szolgáltatás bemutatása biztosítási ágazatonként a tárgyidőszak végén</v>
          </cell>
          <cell r="F8806" t="str">
            <v>Ebből: kötelező gépjármű felelősség</v>
          </cell>
          <cell r="G8806" t="str">
            <v>| Függőkár tartalék (tételes) összege | 2-5 éve bekövetkezett károkra</v>
          </cell>
        </row>
        <row r="8807">
          <cell r="A8807" t="str">
            <v>KÖZLEKEDÉSI</v>
          </cell>
          <cell r="B8807">
            <v>39994</v>
          </cell>
          <cell r="C8807" t="str">
            <v>42B3A1120711,8</v>
          </cell>
          <cell r="D8807">
            <v>2123798000</v>
          </cell>
          <cell r="E8807" t="str">
            <v>Kárkifizetés és szolgáltatás bemutatása biztosítási ágazatonként a tárgyidőszak végén</v>
          </cell>
          <cell r="F8807" t="str">
            <v>Ebből: kötelező gépjármű felelősség</v>
          </cell>
          <cell r="G8807" t="str">
            <v>| Függőkár tartalék (tételes) összege | Előző évben bekövetkezett károkra</v>
          </cell>
        </row>
        <row r="8808">
          <cell r="A8808" t="str">
            <v>KÖZLEKEDÉSI</v>
          </cell>
          <cell r="B8808">
            <v>39994</v>
          </cell>
          <cell r="C8808" t="str">
            <v>42B3A1120711,9</v>
          </cell>
          <cell r="D8808">
            <v>1331413000</v>
          </cell>
          <cell r="E8808" t="str">
            <v>Kárkifizetés és szolgáltatás bemutatása biztosítási ágazatonként a tárgyidőszak végén</v>
          </cell>
          <cell r="F8808" t="str">
            <v>Ebből: kötelező gépjármű felelősség</v>
          </cell>
          <cell r="G8808" t="str">
            <v>| Függőkár tartalék (tételes) összege | Tárgyidőszakban bekövetkezett károkra</v>
          </cell>
        </row>
        <row r="8809">
          <cell r="A8809" t="str">
            <v>KÖZLEKEDÉSI</v>
          </cell>
          <cell r="B8809">
            <v>39994</v>
          </cell>
          <cell r="C8809" t="str">
            <v>42B3A2120711,1</v>
          </cell>
          <cell r="D8809">
            <v>56</v>
          </cell>
          <cell r="E8809" t="str">
            <v>Kárkifizetés és szolgáltatás bemutatása biztosítási ágazatonként a tárgyidőszak végén (darab)</v>
          </cell>
          <cell r="F8809" t="str">
            <v>Ebből: kötelező gépjármű felelősség</v>
          </cell>
          <cell r="G8809" t="str">
            <v>| Tárgyidőszakban kifizetett károk darabszáma | Több, mint 5 éve bekövetkezett károk</v>
          </cell>
        </row>
        <row r="8810">
          <cell r="A8810" t="str">
            <v>KÖZLEKEDÉSI</v>
          </cell>
          <cell r="B8810">
            <v>39994</v>
          </cell>
          <cell r="C8810" t="str">
            <v>42B3A2120711,10</v>
          </cell>
          <cell r="D8810">
            <v>4283</v>
          </cell>
          <cell r="E8810" t="str">
            <v>Kárkifizetés és szolgáltatás bemutatása biztosítási ágazatonként a tárgyidőszak végén (darab)</v>
          </cell>
          <cell r="F8810" t="str">
            <v>Ebből: kötelező gépjármű felelősség</v>
          </cell>
          <cell r="G8810" t="str">
            <v>| Tárgyidőszakot követően várható kifizetésre kerülő károk darabszáma | Összesen</v>
          </cell>
        </row>
        <row r="8811">
          <cell r="A8811" t="str">
            <v>KÖZLEKEDÉSI</v>
          </cell>
          <cell r="B8811">
            <v>39994</v>
          </cell>
          <cell r="C8811" t="str">
            <v>42B3A2120711,11</v>
          </cell>
          <cell r="D8811" t="str">
            <v>E</v>
          </cell>
          <cell r="E8811" t="str">
            <v>Kárkifizetés és szolgáltatás bemutatása biztosítási ágazatonként a tárgyidőszak végén (darab)</v>
          </cell>
          <cell r="F8811" t="str">
            <v>Ebből: kötelező gépjármű felelősség</v>
          </cell>
        </row>
        <row r="8812">
          <cell r="A8812" t="str">
            <v>KÖZLEKEDÉSI</v>
          </cell>
          <cell r="B8812">
            <v>39994</v>
          </cell>
          <cell r="C8812" t="str">
            <v>42B3A2120711,2</v>
          </cell>
          <cell r="D8812">
            <v>475</v>
          </cell>
          <cell r="E8812" t="str">
            <v>Kárkifizetés és szolgáltatás bemutatása biztosítási ágazatonként a tárgyidőszak végén (darab)</v>
          </cell>
          <cell r="F8812" t="str">
            <v>Ebből: kötelező gépjármű felelősség</v>
          </cell>
          <cell r="G8812" t="str">
            <v>| Tárgyidőszakban kifizetett károk darabszáma | 2-5 éve bekövetkezett károk</v>
          </cell>
        </row>
        <row r="8813">
          <cell r="A8813" t="str">
            <v>KÖZLEKEDÉSI</v>
          </cell>
          <cell r="B8813">
            <v>39994</v>
          </cell>
          <cell r="C8813" t="str">
            <v>42B3A2120711,3</v>
          </cell>
          <cell r="D8813">
            <v>2520</v>
          </cell>
          <cell r="E8813" t="str">
            <v>Kárkifizetés és szolgáltatás bemutatása biztosítási ágazatonként a tárgyidőszak végén (darab)</v>
          </cell>
          <cell r="F8813" t="str">
            <v>Ebből: kötelező gépjármű felelősség</v>
          </cell>
          <cell r="G8813" t="str">
            <v>| Tárgyidőszakban kifizetett károk darabszáma | Előző évben bekövetkezett károk</v>
          </cell>
        </row>
        <row r="8814">
          <cell r="A8814" t="str">
            <v>KÖZLEKEDÉSI</v>
          </cell>
          <cell r="B8814">
            <v>39994</v>
          </cell>
          <cell r="C8814" t="str">
            <v>42B3A2120711,4</v>
          </cell>
          <cell r="D8814">
            <v>2307</v>
          </cell>
          <cell r="E8814" t="str">
            <v>Kárkifizetés és szolgáltatás bemutatása biztosítási ágazatonként a tárgyidőszak végén (darab)</v>
          </cell>
          <cell r="F8814" t="str">
            <v>Ebből: kötelező gépjármű felelősség</v>
          </cell>
          <cell r="G8814" t="str">
            <v>| Tárgyidőszakban kifizetett károk darabszáma | Tárgyidőszakban bekövetkezett károk</v>
          </cell>
        </row>
        <row r="8815">
          <cell r="A8815" t="str">
            <v>KÖZLEKEDÉSI</v>
          </cell>
          <cell r="B8815">
            <v>39994</v>
          </cell>
          <cell r="C8815" t="str">
            <v>42B3A2120711,5</v>
          </cell>
          <cell r="D8815">
            <v>5358</v>
          </cell>
          <cell r="E8815" t="str">
            <v>Kárkifizetés és szolgáltatás bemutatása biztosítási ágazatonként a tárgyidőszak végén (darab)</v>
          </cell>
          <cell r="F8815" t="str">
            <v>Ebből: kötelező gépjármű felelősség</v>
          </cell>
          <cell r="G8815" t="str">
            <v>| Tárgyidőszakban kifizetett károk darabszáma | Összesen</v>
          </cell>
        </row>
        <row r="8816">
          <cell r="A8816" t="str">
            <v>KÖZLEKEDÉSI</v>
          </cell>
          <cell r="B8816">
            <v>39994</v>
          </cell>
          <cell r="C8816" t="str">
            <v>42B3A2120711,6</v>
          </cell>
          <cell r="D8816">
            <v>79</v>
          </cell>
          <cell r="E8816" t="str">
            <v>Kárkifizetés és szolgáltatás bemutatása biztosítási ágazatonként a tárgyidőszak végén (darab)</v>
          </cell>
          <cell r="F8816" t="str">
            <v>Ebből: kötelező gépjármű felelősség</v>
          </cell>
          <cell r="G8816" t="str">
            <v>| Tárgyidőszakot követően várható kifizetésre kerülő károk darabszáma | Több, mint 5 éve bekövetkezett károk</v>
          </cell>
        </row>
        <row r="8817">
          <cell r="A8817" t="str">
            <v>KÖZLEKEDÉSI</v>
          </cell>
          <cell r="B8817">
            <v>39994</v>
          </cell>
          <cell r="C8817" t="str">
            <v>42B3A2120711,7</v>
          </cell>
          <cell r="D8817">
            <v>633</v>
          </cell>
          <cell r="E8817" t="str">
            <v>Kárkifizetés és szolgáltatás bemutatása biztosítási ágazatonként a tárgyidőszak végén (darab)</v>
          </cell>
          <cell r="F8817" t="str">
            <v>Ebből: kötelező gépjármű felelősség</v>
          </cell>
          <cell r="G8817" t="str">
            <v>| Tárgyidőszakot követően várható kifizetésre kerülő károk darabszáma | 2-5 éve bekövetkezett károk</v>
          </cell>
        </row>
        <row r="8818">
          <cell r="A8818" t="str">
            <v>KÖZLEKEDÉSI</v>
          </cell>
          <cell r="B8818">
            <v>39994</v>
          </cell>
          <cell r="C8818" t="str">
            <v>42B3A2120711,8</v>
          </cell>
          <cell r="D8818">
            <v>1345</v>
          </cell>
          <cell r="E8818" t="str">
            <v>Kárkifizetés és szolgáltatás bemutatása biztosítási ágazatonként a tárgyidőszak végén (darab)</v>
          </cell>
          <cell r="F8818" t="str">
            <v>Ebből: kötelező gépjármű felelősség</v>
          </cell>
          <cell r="G8818" t="str">
            <v>| Tárgyidőszakot követően várható kifizetésre kerülő károk darabszáma | Előző évben bekövetkezett károk</v>
          </cell>
        </row>
        <row r="8819">
          <cell r="A8819" t="str">
            <v>KÖZLEKEDÉSI</v>
          </cell>
          <cell r="B8819">
            <v>39994</v>
          </cell>
          <cell r="C8819" t="str">
            <v>42B3A2120711,9</v>
          </cell>
          <cell r="D8819">
            <v>2226</v>
          </cell>
          <cell r="E8819" t="str">
            <v>Kárkifizetés és szolgáltatás bemutatása biztosítási ágazatonként a tárgyidőszak végén (darab)</v>
          </cell>
          <cell r="F8819" t="str">
            <v>Ebből: kötelező gépjármű felelősség</v>
          </cell>
          <cell r="G8819" t="str">
            <v>| Tárgyidőszakot követően várható kifizetésre kerülő károk darabszáma | Tárgyidőszakban bekövetkezett károk</v>
          </cell>
        </row>
        <row r="8820">
          <cell r="A8820" t="str">
            <v>KÖZLEKEDÉSI</v>
          </cell>
          <cell r="B8820">
            <v>40086</v>
          </cell>
          <cell r="C8820" t="str">
            <v>42B3A1120711,1</v>
          </cell>
          <cell r="D8820">
            <v>152949000</v>
          </cell>
          <cell r="E8820" t="str">
            <v>Kárkifizetés és szolgáltatás bemutatása biztosítási ágazatonként a tárgyidőszak végén</v>
          </cell>
          <cell r="F8820" t="str">
            <v>Ebből: kötelező gépjármű felelősség</v>
          </cell>
          <cell r="G8820" t="str">
            <v>| Tárgyidőszaki kárkifizetések összege | Több, mint 5 éve bekövetkezett károkra</v>
          </cell>
        </row>
        <row r="8821">
          <cell r="A8821" t="str">
            <v>KÖZLEKEDÉSI</v>
          </cell>
          <cell r="B8821">
            <v>40086</v>
          </cell>
          <cell r="C8821" t="str">
            <v>42B3A1120711,10</v>
          </cell>
          <cell r="D8821">
            <v>6619675000</v>
          </cell>
          <cell r="E8821" t="str">
            <v>Kárkifizetés és szolgáltatás bemutatása biztosítási ágazatonként a tárgyidőszak végén</v>
          </cell>
          <cell r="F8821" t="str">
            <v>Ebből: kötelező gépjármű felelősség</v>
          </cell>
          <cell r="G8821" t="str">
            <v>| Függőkár tartalék (tételes) összege | Összesen</v>
          </cell>
        </row>
        <row r="8822">
          <cell r="A8822" t="str">
            <v>KÖZLEKEDÉSI</v>
          </cell>
          <cell r="B8822">
            <v>40086</v>
          </cell>
          <cell r="C8822" t="str">
            <v>42B3A1120711,11</v>
          </cell>
          <cell r="D8822">
            <v>50700000</v>
          </cell>
          <cell r="E8822" t="str">
            <v>Kárkifizetés és szolgáltatás bemutatása biztosítási ágazatonként a tárgyidőszak végén</v>
          </cell>
          <cell r="F8822" t="str">
            <v>Ebből: kötelező gépjármű felelősség</v>
          </cell>
          <cell r="G8822" t="str">
            <v>| IBNR tartalék összege | Több mint 5 éve bekövetkezett károkra</v>
          </cell>
        </row>
        <row r="8823">
          <cell r="A8823" t="str">
            <v>KÖZLEKEDÉSI</v>
          </cell>
          <cell r="B8823">
            <v>40086</v>
          </cell>
          <cell r="C8823" t="str">
            <v>42B3A1120711,12</v>
          </cell>
          <cell r="D8823">
            <v>132557000</v>
          </cell>
          <cell r="E8823" t="str">
            <v>Kárkifizetés és szolgáltatás bemutatása biztosítási ágazatonként a tárgyidőszak végén</v>
          </cell>
          <cell r="F8823" t="str">
            <v>Ebből: kötelező gépjármű felelősség</v>
          </cell>
          <cell r="G8823" t="str">
            <v>| IBNR tartalék összege | 2-5 éve bekövetkezett károkra</v>
          </cell>
        </row>
        <row r="8824">
          <cell r="A8824" t="str">
            <v>KÖZLEKEDÉSI</v>
          </cell>
          <cell r="B8824">
            <v>40086</v>
          </cell>
          <cell r="C8824" t="str">
            <v>42B3A1120711,13</v>
          </cell>
          <cell r="D8824">
            <v>315623000</v>
          </cell>
          <cell r="E8824" t="str">
            <v>Kárkifizetés és szolgáltatás bemutatása biztosítási ágazatonként a tárgyidőszak végén</v>
          </cell>
          <cell r="F8824" t="str">
            <v>Ebből: kötelező gépjármű felelősség</v>
          </cell>
          <cell r="G8824" t="str">
            <v>| IBNR tartalék összege | Előző évben bekövetkezett károkra</v>
          </cell>
        </row>
        <row r="8825">
          <cell r="A8825" t="str">
            <v>KÖZLEKEDÉSI</v>
          </cell>
          <cell r="B8825">
            <v>40086</v>
          </cell>
          <cell r="C8825" t="str">
            <v>42B3A1120711,14</v>
          </cell>
          <cell r="D8825">
            <v>1024137000</v>
          </cell>
          <cell r="E8825" t="str">
            <v>Kárkifizetés és szolgáltatás bemutatása biztosítási ágazatonként a tárgyidőszak végén</v>
          </cell>
          <cell r="F8825" t="str">
            <v>Ebből: kötelező gépjármű felelősség</v>
          </cell>
          <cell r="G8825" t="str">
            <v>| IBNR tartalék összege | Tárgyidőszakban bekövetkezett károkra</v>
          </cell>
        </row>
        <row r="8826">
          <cell r="A8826" t="str">
            <v>KÖZLEKEDÉSI</v>
          </cell>
          <cell r="B8826">
            <v>40086</v>
          </cell>
          <cell r="C8826" t="str">
            <v>42B3A1120711,15</v>
          </cell>
          <cell r="D8826">
            <v>1523017000</v>
          </cell>
          <cell r="E8826" t="str">
            <v>Kárkifizetés és szolgáltatás bemutatása biztosítási ágazatonként a tárgyidőszak végén</v>
          </cell>
          <cell r="F8826" t="str">
            <v>Ebből: kötelező gépjármű felelősség</v>
          </cell>
          <cell r="G8826" t="str">
            <v>| IBNR tartalék összege | Összesen</v>
          </cell>
        </row>
        <row r="8827">
          <cell r="A8827" t="str">
            <v>KÖZLEKEDÉSI</v>
          </cell>
          <cell r="B8827">
            <v>40086</v>
          </cell>
          <cell r="C8827" t="str">
            <v>42B3A1120711,16</v>
          </cell>
          <cell r="D8827" t="str">
            <v>E</v>
          </cell>
          <cell r="E8827" t="str">
            <v>Kárkifizetés és szolgáltatás bemutatása biztosítási ágazatonként a tárgyidőszak végén</v>
          </cell>
          <cell r="F8827" t="str">
            <v>Ebből: kötelező gépjármű felelősség</v>
          </cell>
        </row>
        <row r="8828">
          <cell r="A8828" t="str">
            <v>KÖZLEKEDÉSI</v>
          </cell>
          <cell r="B8828">
            <v>40086</v>
          </cell>
          <cell r="C8828" t="str">
            <v>42B3A1120711,2</v>
          </cell>
          <cell r="D8828">
            <v>600441000</v>
          </cell>
          <cell r="E8828" t="str">
            <v>Kárkifizetés és szolgáltatás bemutatása biztosítási ágazatonként a tárgyidőszak végén</v>
          </cell>
          <cell r="F8828" t="str">
            <v>Ebből: kötelező gépjármű felelősség</v>
          </cell>
          <cell r="G8828" t="str">
            <v>| Tárgyidőszaki kárkifizetések összege | 2-5 éve bekövetkezett károkra</v>
          </cell>
        </row>
        <row r="8829">
          <cell r="A8829" t="str">
            <v>KÖZLEKEDÉSI</v>
          </cell>
          <cell r="B8829">
            <v>40086</v>
          </cell>
          <cell r="C8829" t="str">
            <v>42B3A1120711,3</v>
          </cell>
          <cell r="D8829">
            <v>1012026000</v>
          </cell>
          <cell r="E8829" t="str">
            <v>Kárkifizetés és szolgáltatás bemutatása biztosítási ágazatonként a tárgyidőszak végén</v>
          </cell>
          <cell r="F8829" t="str">
            <v>Ebből: kötelező gépjármű felelősség</v>
          </cell>
          <cell r="G8829" t="str">
            <v>| Tárgyidőszaki kárkifizetések összege | Előző évben bekövetkezett károkra</v>
          </cell>
        </row>
        <row r="8830">
          <cell r="A8830" t="str">
            <v>KÖZLEKEDÉSI</v>
          </cell>
          <cell r="B8830">
            <v>40086</v>
          </cell>
          <cell r="C8830" t="str">
            <v>42B3A1120711,4</v>
          </cell>
          <cell r="D8830">
            <v>1107269000</v>
          </cell>
          <cell r="E8830" t="str">
            <v>Kárkifizetés és szolgáltatás bemutatása biztosítási ágazatonként a tárgyidőszak végén</v>
          </cell>
          <cell r="F8830" t="str">
            <v>Ebből: kötelező gépjármű felelősség</v>
          </cell>
          <cell r="G8830" t="str">
            <v>| Tárgyidőszaki kárkifizetések összege | Tárgyidőszakban bekövetkezett károkra</v>
          </cell>
        </row>
        <row r="8831">
          <cell r="A8831" t="str">
            <v>KÖZLEKEDÉSI</v>
          </cell>
          <cell r="B8831">
            <v>40086</v>
          </cell>
          <cell r="C8831" t="str">
            <v>42B3A1120711,5</v>
          </cell>
          <cell r="D8831">
            <v>2872685000</v>
          </cell>
          <cell r="E8831" t="str">
            <v>Kárkifizetés és szolgáltatás bemutatása biztosítási ágazatonként a tárgyidőszak végén</v>
          </cell>
          <cell r="F8831" t="str">
            <v>Ebből: kötelező gépjármű felelősség</v>
          </cell>
          <cell r="G8831" t="str">
            <v>| Tárgyidőszaki kárkifizetések összege | Összesen</v>
          </cell>
        </row>
        <row r="8832">
          <cell r="A8832" t="str">
            <v>KÖZLEKEDÉSI</v>
          </cell>
          <cell r="B8832">
            <v>40086</v>
          </cell>
          <cell r="C8832" t="str">
            <v>42B3A1120711,6</v>
          </cell>
          <cell r="D8832">
            <v>778363000</v>
          </cell>
          <cell r="E8832" t="str">
            <v>Kárkifizetés és szolgáltatás bemutatása biztosítási ágazatonként a tárgyidőszak végén</v>
          </cell>
          <cell r="F8832" t="str">
            <v>Ebből: kötelező gépjármű felelősség</v>
          </cell>
          <cell r="G8832" t="str">
            <v>| Függőkár tartalék (tételes) összege | Több, mint 5 éve bekövetkezett károkra</v>
          </cell>
        </row>
        <row r="8833">
          <cell r="A8833" t="str">
            <v>KÖZLEKEDÉSI</v>
          </cell>
          <cell r="B8833">
            <v>40086</v>
          </cell>
          <cell r="C8833" t="str">
            <v>42B3A1120711,7</v>
          </cell>
          <cell r="D8833">
            <v>2252045000</v>
          </cell>
          <cell r="E8833" t="str">
            <v>Kárkifizetés és szolgáltatás bemutatása biztosítási ágazatonként a tárgyidőszak végén</v>
          </cell>
          <cell r="F8833" t="str">
            <v>Ebből: kötelező gépjármű felelősség</v>
          </cell>
          <cell r="G8833" t="str">
            <v>| Függőkár tartalék (tételes) összege | 2-5 éve bekövetkezett károkra</v>
          </cell>
        </row>
        <row r="8834">
          <cell r="A8834" t="str">
            <v>KÖZLEKEDÉSI</v>
          </cell>
          <cell r="B8834">
            <v>40086</v>
          </cell>
          <cell r="C8834" t="str">
            <v>42B3A1120711,8</v>
          </cell>
          <cell r="D8834">
            <v>1824240000</v>
          </cell>
          <cell r="E8834" t="str">
            <v>Kárkifizetés és szolgáltatás bemutatása biztosítási ágazatonként a tárgyidőszak végén</v>
          </cell>
          <cell r="F8834" t="str">
            <v>Ebből: kötelező gépjármű felelősség</v>
          </cell>
          <cell r="G8834" t="str">
            <v>| Függőkár tartalék (tételes) összege | Előző évben bekövetkezett károkra</v>
          </cell>
        </row>
        <row r="8835">
          <cell r="A8835" t="str">
            <v>KÖZLEKEDÉSI</v>
          </cell>
          <cell r="B8835">
            <v>40086</v>
          </cell>
          <cell r="C8835" t="str">
            <v>42B3A1120711,9</v>
          </cell>
          <cell r="D8835">
            <v>1765027000</v>
          </cell>
          <cell r="E8835" t="str">
            <v>Kárkifizetés és szolgáltatás bemutatása biztosítási ágazatonként a tárgyidőszak végén</v>
          </cell>
          <cell r="F8835" t="str">
            <v>Ebből: kötelező gépjármű felelősség</v>
          </cell>
          <cell r="G8835" t="str">
            <v>| Függőkár tartalék (tételes) összege | Tárgyidőszakban bekövetkezett károkra</v>
          </cell>
        </row>
        <row r="8836">
          <cell r="A8836" t="str">
            <v>KÖZLEKEDÉSI</v>
          </cell>
          <cell r="B8836">
            <v>40086</v>
          </cell>
          <cell r="C8836" t="str">
            <v>42B3A2120711,1</v>
          </cell>
          <cell r="D8836">
            <v>66</v>
          </cell>
          <cell r="E8836" t="str">
            <v>Kárkifizetés és szolgáltatás bemutatása biztosítási ágazatonként a tárgyidőszak végén (darab)</v>
          </cell>
          <cell r="F8836" t="str">
            <v>Ebből: kötelező gépjármű felelősség</v>
          </cell>
          <cell r="G8836" t="str">
            <v>| Tárgyidőszakban kifizetett károk darabszáma | Több, mint 5 éve bekövetkezett károk</v>
          </cell>
        </row>
        <row r="8837">
          <cell r="A8837" t="str">
            <v>KÖZLEKEDÉSI</v>
          </cell>
          <cell r="B8837">
            <v>40086</v>
          </cell>
          <cell r="C8837" t="str">
            <v>42B3A2120711,10</v>
          </cell>
          <cell r="D8837">
            <v>4335</v>
          </cell>
          <cell r="E8837" t="str">
            <v>Kárkifizetés és szolgáltatás bemutatása biztosítási ágazatonként a tárgyidőszak végén (darab)</v>
          </cell>
          <cell r="F8837" t="str">
            <v>Ebből: kötelező gépjármű felelősség</v>
          </cell>
          <cell r="G8837" t="str">
            <v>| Tárgyidőszakot követően várható kifizetésre kerülő károk darabszáma | Összesen</v>
          </cell>
        </row>
        <row r="8838">
          <cell r="A8838" t="str">
            <v>KÖZLEKEDÉSI</v>
          </cell>
          <cell r="B8838">
            <v>40086</v>
          </cell>
          <cell r="C8838" t="str">
            <v>42B3A2120711,11</v>
          </cell>
          <cell r="D8838" t="str">
            <v>E</v>
          </cell>
          <cell r="E8838" t="str">
            <v>Kárkifizetés és szolgáltatás bemutatása biztosítási ágazatonként a tárgyidőszak végén (darab)</v>
          </cell>
          <cell r="F8838" t="str">
            <v>Ebből: kötelező gépjármű felelősség</v>
          </cell>
        </row>
        <row r="8839">
          <cell r="A8839" t="str">
            <v>KÖZLEKEDÉSI</v>
          </cell>
          <cell r="B8839">
            <v>40086</v>
          </cell>
          <cell r="C8839" t="str">
            <v>42B3A2120711,2</v>
          </cell>
          <cell r="D8839">
            <v>613</v>
          </cell>
          <cell r="E8839" t="str">
            <v>Kárkifizetés és szolgáltatás bemutatása biztosítási ágazatonként a tárgyidőszak végén (darab)</v>
          </cell>
          <cell r="F8839" t="str">
            <v>Ebből: kötelező gépjármű felelősség</v>
          </cell>
          <cell r="G8839" t="str">
            <v>| Tárgyidőszakban kifizetett károk darabszáma | 2-5 éve bekövetkezett károk</v>
          </cell>
        </row>
        <row r="8840">
          <cell r="A8840" t="str">
            <v>KÖZLEKEDÉSI</v>
          </cell>
          <cell r="B8840">
            <v>40086</v>
          </cell>
          <cell r="C8840" t="str">
            <v>42B3A2120711,3</v>
          </cell>
          <cell r="D8840">
            <v>2814</v>
          </cell>
          <cell r="E8840" t="str">
            <v>Kárkifizetés és szolgáltatás bemutatása biztosítási ágazatonként a tárgyidőszak végén (darab)</v>
          </cell>
          <cell r="F8840" t="str">
            <v>Ebből: kötelező gépjármű felelősség</v>
          </cell>
          <cell r="G8840" t="str">
            <v>| Tárgyidőszakban kifizetett károk darabszáma | Előző évben bekövetkezett károk</v>
          </cell>
        </row>
        <row r="8841">
          <cell r="A8841" t="str">
            <v>KÖZLEKEDÉSI</v>
          </cell>
          <cell r="B8841">
            <v>40086</v>
          </cell>
          <cell r="C8841" t="str">
            <v>42B3A2120711,4</v>
          </cell>
          <cell r="D8841">
            <v>4249</v>
          </cell>
          <cell r="E8841" t="str">
            <v>Kárkifizetés és szolgáltatás bemutatása biztosítási ágazatonként a tárgyidőszak végén (darab)</v>
          </cell>
          <cell r="F8841" t="str">
            <v>Ebből: kötelező gépjármű felelősség</v>
          </cell>
          <cell r="G8841" t="str">
            <v>| Tárgyidőszakban kifizetett károk darabszáma | Tárgyidőszakban bekövetkezett károk</v>
          </cell>
        </row>
        <row r="8842">
          <cell r="A8842" t="str">
            <v>KÖZLEKEDÉSI</v>
          </cell>
          <cell r="B8842">
            <v>40086</v>
          </cell>
          <cell r="C8842" t="str">
            <v>42B3A2120711,5</v>
          </cell>
          <cell r="D8842">
            <v>7742</v>
          </cell>
          <cell r="E8842" t="str">
            <v>Kárkifizetés és szolgáltatás bemutatása biztosítási ágazatonként a tárgyidőszak végén (darab)</v>
          </cell>
          <cell r="F8842" t="str">
            <v>Ebből: kötelező gépjármű felelősség</v>
          </cell>
          <cell r="G8842" t="str">
            <v>| Tárgyidőszakban kifizetett károk darabszáma | Összesen</v>
          </cell>
        </row>
        <row r="8843">
          <cell r="A8843" t="str">
            <v>KÖZLEKEDÉSI</v>
          </cell>
          <cell r="B8843">
            <v>40086</v>
          </cell>
          <cell r="C8843" t="str">
            <v>42B3A2120711,6</v>
          </cell>
          <cell r="D8843">
            <v>75</v>
          </cell>
          <cell r="E8843" t="str">
            <v>Kárkifizetés és szolgáltatás bemutatása biztosítási ágazatonként a tárgyidőszak végén (darab)</v>
          </cell>
          <cell r="F8843" t="str">
            <v>Ebből: kötelező gépjármű felelősség</v>
          </cell>
          <cell r="G8843" t="str">
            <v>| Tárgyidőszakot követően várható kifizetésre kerülő károk darabszáma | Több, mint 5 éve bekövetkezett károk</v>
          </cell>
        </row>
        <row r="8844">
          <cell r="A8844" t="str">
            <v>KÖZLEKEDÉSI</v>
          </cell>
          <cell r="B8844">
            <v>40086</v>
          </cell>
          <cell r="C8844" t="str">
            <v>42B3A2120711,7</v>
          </cell>
          <cell r="D8844">
            <v>548</v>
          </cell>
          <cell r="E8844" t="str">
            <v>Kárkifizetés és szolgáltatás bemutatása biztosítási ágazatonként a tárgyidőszak végén (darab)</v>
          </cell>
          <cell r="F8844" t="str">
            <v>Ebből: kötelező gépjármű felelősség</v>
          </cell>
          <cell r="G8844" t="str">
            <v>| Tárgyidőszakot követően várható kifizetésre kerülő károk darabszáma | 2-5 éve bekövetkezett károk</v>
          </cell>
        </row>
        <row r="8845">
          <cell r="A8845" t="str">
            <v>KÖZLEKEDÉSI</v>
          </cell>
          <cell r="B8845">
            <v>40086</v>
          </cell>
          <cell r="C8845" t="str">
            <v>42B3A2120711,8</v>
          </cell>
          <cell r="D8845">
            <v>955</v>
          </cell>
          <cell r="E8845" t="str">
            <v>Kárkifizetés és szolgáltatás bemutatása biztosítási ágazatonként a tárgyidőszak végén (darab)</v>
          </cell>
          <cell r="F8845" t="str">
            <v>Ebből: kötelező gépjármű felelősség</v>
          </cell>
          <cell r="G8845" t="str">
            <v>| Tárgyidőszakot követően várható kifizetésre kerülő károk darabszáma | Előző évben bekövetkezett károk</v>
          </cell>
        </row>
        <row r="8846">
          <cell r="A8846" t="str">
            <v>KÖZLEKEDÉSI</v>
          </cell>
          <cell r="B8846">
            <v>40086</v>
          </cell>
          <cell r="C8846" t="str">
            <v>42B3A2120711,9</v>
          </cell>
          <cell r="D8846">
            <v>2757</v>
          </cell>
          <cell r="E8846" t="str">
            <v>Kárkifizetés és szolgáltatás bemutatása biztosítási ágazatonként a tárgyidőszak végén (darab)</v>
          </cell>
          <cell r="F8846" t="str">
            <v>Ebből: kötelező gépjármű felelősség</v>
          </cell>
          <cell r="G8846" t="str">
            <v>| Tárgyidőszakot követően várható kifizetésre kerülő károk darabszáma | Tárgyidőszakban bekövetkezett károk</v>
          </cell>
        </row>
        <row r="8847">
          <cell r="A8847" t="str">
            <v>KÖZLEKEDÉSI</v>
          </cell>
          <cell r="B8847">
            <v>40178</v>
          </cell>
          <cell r="C8847" t="str">
            <v>42B3A1120711,1</v>
          </cell>
          <cell r="D8847">
            <v>173691000</v>
          </cell>
          <cell r="E8847" t="str">
            <v>Kárkifizetés és szolgáltatás bemutatása biztosítási ágazatonként a tárgyidőszak végén</v>
          </cell>
          <cell r="F8847" t="str">
            <v>Ebből: kötelező gépjármű felelősség</v>
          </cell>
          <cell r="G8847" t="str">
            <v>| Tárgyidőszaki kárkifizetések összege | Több, mint 5 éve bekövetkezett károkra</v>
          </cell>
        </row>
        <row r="8848">
          <cell r="A8848" t="str">
            <v>KÖZLEKEDÉSI</v>
          </cell>
          <cell r="B8848">
            <v>40178</v>
          </cell>
          <cell r="C8848" t="str">
            <v>42B3A1120711,10</v>
          </cell>
          <cell r="D8848">
            <v>6342422000</v>
          </cell>
          <cell r="E8848" t="str">
            <v>Kárkifizetés és szolgáltatás bemutatása biztosítási ágazatonként a tárgyidőszak végén</v>
          </cell>
          <cell r="F8848" t="str">
            <v>Ebből: kötelező gépjármű felelősség</v>
          </cell>
          <cell r="G8848" t="str">
            <v>| Függőkár tartalék (tételes) összege | Összesen</v>
          </cell>
        </row>
        <row r="8849">
          <cell r="A8849" t="str">
            <v>KÖZLEKEDÉSI</v>
          </cell>
          <cell r="B8849">
            <v>40178</v>
          </cell>
          <cell r="C8849" t="str">
            <v>42B3A1120711,11</v>
          </cell>
          <cell r="D8849">
            <v>50042000</v>
          </cell>
          <cell r="E8849" t="str">
            <v>Kárkifizetés és szolgáltatás bemutatása biztosítási ágazatonként a tárgyidőszak végén</v>
          </cell>
          <cell r="F8849" t="str">
            <v>Ebből: kötelező gépjármű felelősség</v>
          </cell>
          <cell r="G8849" t="str">
            <v>| IBNR tartalék összege | Több mint 5 éve bekövetkezett károkra</v>
          </cell>
        </row>
        <row r="8850">
          <cell r="A8850" t="str">
            <v>KÖZLEKEDÉSI</v>
          </cell>
          <cell r="B8850">
            <v>40178</v>
          </cell>
          <cell r="C8850" t="str">
            <v>42B3A1120711,12</v>
          </cell>
          <cell r="D8850">
            <v>105088000</v>
          </cell>
          <cell r="E8850" t="str">
            <v>Kárkifizetés és szolgáltatás bemutatása biztosítási ágazatonként a tárgyidőszak végén</v>
          </cell>
          <cell r="F8850" t="str">
            <v>Ebből: kötelező gépjármű felelősség</v>
          </cell>
          <cell r="G8850" t="str">
            <v>| IBNR tartalék összege | 2-5 éve bekövetkezett károkra</v>
          </cell>
        </row>
        <row r="8851">
          <cell r="A8851" t="str">
            <v>KÖZLEKEDÉSI</v>
          </cell>
          <cell r="B8851">
            <v>40178</v>
          </cell>
          <cell r="C8851" t="str">
            <v>42B3A1120711,13</v>
          </cell>
          <cell r="D8851">
            <v>232982000</v>
          </cell>
          <cell r="E8851" t="str">
            <v>Kárkifizetés és szolgáltatás bemutatása biztosítási ágazatonként a tárgyidőszak végén</v>
          </cell>
          <cell r="F8851" t="str">
            <v>Ebből: kötelező gépjármű felelősség</v>
          </cell>
          <cell r="G8851" t="str">
            <v>| IBNR tartalék összege | Előző évben bekövetkezett károkra</v>
          </cell>
        </row>
        <row r="8852">
          <cell r="A8852" t="str">
            <v>KÖZLEKEDÉSI</v>
          </cell>
          <cell r="B8852">
            <v>40178</v>
          </cell>
          <cell r="C8852" t="str">
            <v>42B3A1120711,14</v>
          </cell>
          <cell r="D8852">
            <v>1080225000</v>
          </cell>
          <cell r="E8852" t="str">
            <v>Kárkifizetés és szolgáltatás bemutatása biztosítási ágazatonként a tárgyidőszak végén</v>
          </cell>
          <cell r="F8852" t="str">
            <v>Ebből: kötelező gépjármű felelősség</v>
          </cell>
          <cell r="G8852" t="str">
            <v>| IBNR tartalék összege | Tárgyidőszakban bekövetkezett károkra</v>
          </cell>
        </row>
        <row r="8853">
          <cell r="A8853" t="str">
            <v>KÖZLEKEDÉSI</v>
          </cell>
          <cell r="B8853">
            <v>40178</v>
          </cell>
          <cell r="C8853" t="str">
            <v>42B3A1120711,15</v>
          </cell>
          <cell r="D8853">
            <v>1468337000</v>
          </cell>
          <cell r="E8853" t="str">
            <v>Kárkifizetés és szolgáltatás bemutatása biztosítási ágazatonként a tárgyidőszak végén</v>
          </cell>
          <cell r="F8853" t="str">
            <v>Ebből: kötelező gépjármű felelősség</v>
          </cell>
          <cell r="G8853" t="str">
            <v>| IBNR tartalék összege | Összesen</v>
          </cell>
        </row>
        <row r="8854">
          <cell r="A8854" t="str">
            <v>KÖZLEKEDÉSI</v>
          </cell>
          <cell r="B8854">
            <v>40178</v>
          </cell>
          <cell r="C8854" t="str">
            <v>42B3A1120711,16</v>
          </cell>
          <cell r="D8854" t="str">
            <v>E</v>
          </cell>
          <cell r="E8854" t="str">
            <v>Kárkifizetés és szolgáltatás bemutatása biztosítási ágazatonként a tárgyidőszak végén</v>
          </cell>
          <cell r="F8854" t="str">
            <v>Ebből: kötelező gépjármű felelősség</v>
          </cell>
        </row>
        <row r="8855">
          <cell r="A8855" t="str">
            <v>KÖZLEKEDÉSI</v>
          </cell>
          <cell r="B8855">
            <v>40178</v>
          </cell>
          <cell r="C8855" t="str">
            <v>42B3A1120711,2</v>
          </cell>
          <cell r="D8855">
            <v>751156000</v>
          </cell>
          <cell r="E8855" t="str">
            <v>Kárkifizetés és szolgáltatás bemutatása biztosítási ágazatonként a tárgyidőszak végén</v>
          </cell>
          <cell r="F8855" t="str">
            <v>Ebből: kötelező gépjármű felelősség</v>
          </cell>
          <cell r="G8855" t="str">
            <v>| Tárgyidőszaki kárkifizetések összege | 2-5 éve bekövetkezett károkra</v>
          </cell>
        </row>
        <row r="8856">
          <cell r="A8856" t="str">
            <v>KÖZLEKEDÉSI</v>
          </cell>
          <cell r="B8856">
            <v>40178</v>
          </cell>
          <cell r="C8856" t="str">
            <v>42B3A1120711,3</v>
          </cell>
          <cell r="D8856">
            <v>1159695000</v>
          </cell>
          <cell r="E8856" t="str">
            <v>Kárkifizetés és szolgáltatás bemutatása biztosítási ágazatonként a tárgyidőszak végén</v>
          </cell>
          <cell r="F8856" t="str">
            <v>Ebből: kötelező gépjármű felelősség</v>
          </cell>
          <cell r="G8856" t="str">
            <v>| Tárgyidőszaki kárkifizetések összege | Előző évben bekövetkezett károkra</v>
          </cell>
        </row>
        <row r="8857">
          <cell r="A8857" t="str">
            <v>KÖZLEKEDÉSI</v>
          </cell>
          <cell r="B8857">
            <v>40178</v>
          </cell>
          <cell r="C8857" t="str">
            <v>42B3A1120711,4</v>
          </cell>
          <cell r="D8857">
            <v>1806571000</v>
          </cell>
          <cell r="E8857" t="str">
            <v>Kárkifizetés és szolgáltatás bemutatása biztosítási ágazatonként a tárgyidőszak végén</v>
          </cell>
          <cell r="F8857" t="str">
            <v>Ebből: kötelező gépjármű felelősség</v>
          </cell>
          <cell r="G8857" t="str">
            <v>| Tárgyidőszaki kárkifizetések összege | Tárgyidőszakban bekövetkezett károkra</v>
          </cell>
        </row>
        <row r="8858">
          <cell r="A8858" t="str">
            <v>KÖZLEKEDÉSI</v>
          </cell>
          <cell r="B8858">
            <v>40178</v>
          </cell>
          <cell r="C8858" t="str">
            <v>42B3A1120711,5</v>
          </cell>
          <cell r="D8858">
            <v>3891113000</v>
          </cell>
          <cell r="E8858" t="str">
            <v>Kárkifizetés és szolgáltatás bemutatása biztosítási ágazatonként a tárgyidőszak végén</v>
          </cell>
          <cell r="F8858" t="str">
            <v>Ebből: kötelező gépjármű felelősség</v>
          </cell>
          <cell r="G8858" t="str">
            <v>| Tárgyidőszaki kárkifizetések összege | Összesen</v>
          </cell>
        </row>
        <row r="8859">
          <cell r="A8859" t="str">
            <v>KÖZLEKEDÉSI</v>
          </cell>
          <cell r="B8859">
            <v>40178</v>
          </cell>
          <cell r="C8859" t="str">
            <v>42B3A1120711,6</v>
          </cell>
          <cell r="D8859">
            <v>775508000</v>
          </cell>
          <cell r="E8859" t="str">
            <v>Kárkifizetés és szolgáltatás bemutatása biztosítási ágazatonként a tárgyidőszak végén</v>
          </cell>
          <cell r="F8859" t="str">
            <v>Ebből: kötelező gépjármű felelősség</v>
          </cell>
          <cell r="G8859" t="str">
            <v>| Függőkár tartalék (tételes) összege | Több, mint 5 éve bekövetkezett károkra</v>
          </cell>
        </row>
        <row r="8860">
          <cell r="A8860" t="str">
            <v>KÖZLEKEDÉSI</v>
          </cell>
          <cell r="B8860">
            <v>40178</v>
          </cell>
          <cell r="C8860" t="str">
            <v>42B3A1120711,7</v>
          </cell>
          <cell r="D8860">
            <v>1951604000</v>
          </cell>
          <cell r="E8860" t="str">
            <v>Kárkifizetés és szolgáltatás bemutatása biztosítási ágazatonként a tárgyidőszak végén</v>
          </cell>
          <cell r="F8860" t="str">
            <v>Ebből: kötelező gépjármű felelősség</v>
          </cell>
          <cell r="G8860" t="str">
            <v>| Függőkár tartalék (tételes) összege | 2-5 éve bekövetkezett károkra</v>
          </cell>
        </row>
        <row r="8861">
          <cell r="A8861" t="str">
            <v>KÖZLEKEDÉSI</v>
          </cell>
          <cell r="B8861">
            <v>40178</v>
          </cell>
          <cell r="C8861" t="str">
            <v>42B3A1120711,8</v>
          </cell>
          <cell r="D8861">
            <v>1586911000</v>
          </cell>
          <cell r="E8861" t="str">
            <v>Kárkifizetés és szolgáltatás bemutatása biztosítási ágazatonként a tárgyidőszak végén</v>
          </cell>
          <cell r="F8861" t="str">
            <v>Ebből: kötelező gépjármű felelősség</v>
          </cell>
          <cell r="G8861" t="str">
            <v>| Függőkár tartalék (tételes) összege | Előző évben bekövetkezett károkra</v>
          </cell>
        </row>
        <row r="8862">
          <cell r="A8862" t="str">
            <v>KÖZLEKEDÉSI</v>
          </cell>
          <cell r="B8862">
            <v>40178</v>
          </cell>
          <cell r="C8862" t="str">
            <v>42B3A1120711,9</v>
          </cell>
          <cell r="D8862">
            <v>2028399000</v>
          </cell>
          <cell r="E8862" t="str">
            <v>Kárkifizetés és szolgáltatás bemutatása biztosítási ágazatonként a tárgyidőszak végén</v>
          </cell>
          <cell r="F8862" t="str">
            <v>Ebből: kötelező gépjármű felelősség</v>
          </cell>
          <cell r="G8862" t="str">
            <v>| Függőkár tartalék (tételes) összege | Tárgyidőszakban bekövetkezett károkra</v>
          </cell>
        </row>
        <row r="8863">
          <cell r="A8863" t="str">
            <v>KÖZLEKEDÉSI</v>
          </cell>
          <cell r="B8863">
            <v>40178</v>
          </cell>
          <cell r="C8863" t="str">
            <v>42B3A2120711,1</v>
          </cell>
          <cell r="D8863">
            <v>74</v>
          </cell>
          <cell r="E8863" t="str">
            <v>Kárkifizetés és szolgáltatás bemutatása biztosítási ágazatonként a tárgyidőszak végén (darab)</v>
          </cell>
          <cell r="F8863" t="str">
            <v>Ebből: kötelező gépjármű felelősség</v>
          </cell>
          <cell r="G8863" t="str">
            <v>| Tárgyidőszakban kifizetett károk darabszáma | Több, mint 5 éve bekövetkezett károk</v>
          </cell>
        </row>
        <row r="8864">
          <cell r="A8864" t="str">
            <v>KÖZLEKEDÉSI</v>
          </cell>
          <cell r="B8864">
            <v>40178</v>
          </cell>
          <cell r="C8864" t="str">
            <v>42B3A2120711,10</v>
          </cell>
          <cell r="D8864">
            <v>4294</v>
          </cell>
          <cell r="E8864" t="str">
            <v>Kárkifizetés és szolgáltatás bemutatása biztosítási ágazatonként a tárgyidőszak végén (darab)</v>
          </cell>
          <cell r="F8864" t="str">
            <v>Ebből: kötelező gépjármű felelősség</v>
          </cell>
          <cell r="G8864" t="str">
            <v>| Tárgyidőszakot követően várható kifizetésre kerülő károk darabszáma | Összesen</v>
          </cell>
        </row>
        <row r="8865">
          <cell r="A8865" t="str">
            <v>KÖZLEKEDÉSI</v>
          </cell>
          <cell r="B8865">
            <v>40178</v>
          </cell>
          <cell r="C8865" t="str">
            <v>42B3A2120711,11</v>
          </cell>
          <cell r="D8865" t="str">
            <v>E</v>
          </cell>
          <cell r="E8865" t="str">
            <v>Kárkifizetés és szolgáltatás bemutatása biztosítási ágazatonként a tárgyidőszak végén (darab)</v>
          </cell>
          <cell r="F8865" t="str">
            <v>Ebből: kötelező gépjármű felelősség</v>
          </cell>
        </row>
        <row r="8866">
          <cell r="A8866" t="str">
            <v>KÖZLEKEDÉSI</v>
          </cell>
          <cell r="B8866">
            <v>40178</v>
          </cell>
          <cell r="C8866" t="str">
            <v>42B3A2120711,2</v>
          </cell>
          <cell r="D8866">
            <v>740</v>
          </cell>
          <cell r="E8866" t="str">
            <v>Kárkifizetés és szolgáltatás bemutatása biztosítási ágazatonként a tárgyidőszak végén (darab)</v>
          </cell>
          <cell r="F8866" t="str">
            <v>Ebből: kötelező gépjármű felelősség</v>
          </cell>
          <cell r="G8866" t="str">
            <v>| Tárgyidőszakban kifizetett károk darabszáma | 2-5 éve bekövetkezett károk</v>
          </cell>
        </row>
        <row r="8867">
          <cell r="A8867" t="str">
            <v>KÖZLEKEDÉSI</v>
          </cell>
          <cell r="B8867">
            <v>40178</v>
          </cell>
          <cell r="C8867" t="str">
            <v>42B3A2120711,3</v>
          </cell>
          <cell r="D8867">
            <v>3028</v>
          </cell>
          <cell r="E8867" t="str">
            <v>Kárkifizetés és szolgáltatás bemutatása biztosítási ágazatonként a tárgyidőszak végén (darab)</v>
          </cell>
          <cell r="F8867" t="str">
            <v>Ebből: kötelező gépjármű felelősség</v>
          </cell>
          <cell r="G8867" t="str">
            <v>| Tárgyidőszakban kifizetett károk darabszáma | Előző évben bekövetkezett károk</v>
          </cell>
        </row>
        <row r="8868">
          <cell r="A8868" t="str">
            <v>KÖZLEKEDÉSI</v>
          </cell>
          <cell r="B8868">
            <v>40178</v>
          </cell>
          <cell r="C8868" t="str">
            <v>42B3A2120711,4</v>
          </cell>
          <cell r="D8868">
            <v>6540</v>
          </cell>
          <cell r="E8868" t="str">
            <v>Kárkifizetés és szolgáltatás bemutatása biztosítási ágazatonként a tárgyidőszak végén (darab)</v>
          </cell>
          <cell r="F8868" t="str">
            <v>Ebből: kötelező gépjármű felelősség</v>
          </cell>
          <cell r="G8868" t="str">
            <v>| Tárgyidőszakban kifizetett károk darabszáma | Tárgyidőszakban bekövetkezett károk</v>
          </cell>
        </row>
        <row r="8869">
          <cell r="A8869" t="str">
            <v>KÖZLEKEDÉSI</v>
          </cell>
          <cell r="B8869">
            <v>40178</v>
          </cell>
          <cell r="C8869" t="str">
            <v>42B3A2120711,5</v>
          </cell>
          <cell r="D8869">
            <v>10382</v>
          </cell>
          <cell r="E8869" t="str">
            <v>Kárkifizetés és szolgáltatás bemutatása biztosítási ágazatonként a tárgyidőszak végén (darab)</v>
          </cell>
          <cell r="F8869" t="str">
            <v>Ebből: kötelező gépjármű felelősség</v>
          </cell>
          <cell r="G8869" t="str">
            <v>| Tárgyidőszakban kifizetett károk darabszáma | Összesen</v>
          </cell>
        </row>
        <row r="8870">
          <cell r="A8870" t="str">
            <v>KÖZLEKEDÉSI</v>
          </cell>
          <cell r="B8870">
            <v>40178</v>
          </cell>
          <cell r="C8870" t="str">
            <v>42B3A2120711,6</v>
          </cell>
          <cell r="D8870">
            <v>66</v>
          </cell>
          <cell r="E8870" t="str">
            <v>Kárkifizetés és szolgáltatás bemutatása biztosítási ágazatonként a tárgyidőszak végén (darab)</v>
          </cell>
          <cell r="F8870" t="str">
            <v>Ebből: kötelező gépjármű felelősség</v>
          </cell>
          <cell r="G8870" t="str">
            <v>| Tárgyidőszakot követően várható kifizetésre kerülő károk darabszáma | Több, mint 5 éve bekövetkezett károk</v>
          </cell>
        </row>
        <row r="8871">
          <cell r="A8871" t="str">
            <v>KÖZLEKEDÉSI</v>
          </cell>
          <cell r="B8871">
            <v>40178</v>
          </cell>
          <cell r="C8871" t="str">
            <v>42B3A2120711,7</v>
          </cell>
          <cell r="D8871">
            <v>463</v>
          </cell>
          <cell r="E8871" t="str">
            <v>Kárkifizetés és szolgáltatás bemutatása biztosítási ágazatonként a tárgyidőszak végén (darab)</v>
          </cell>
          <cell r="F8871" t="str">
            <v>Ebből: kötelező gépjármű felelősség</v>
          </cell>
          <cell r="G8871" t="str">
            <v>| Tárgyidőszakot követően várható kifizetésre kerülő károk darabszáma | 2-5 éve bekövetkezett károk</v>
          </cell>
        </row>
        <row r="8872">
          <cell r="A8872" t="str">
            <v>KÖZLEKEDÉSI</v>
          </cell>
          <cell r="B8872">
            <v>40178</v>
          </cell>
          <cell r="C8872" t="str">
            <v>42B3A2120711,8</v>
          </cell>
          <cell r="D8872">
            <v>677</v>
          </cell>
          <cell r="E8872" t="str">
            <v>Kárkifizetés és szolgáltatás bemutatása biztosítási ágazatonként a tárgyidőszak végén (darab)</v>
          </cell>
          <cell r="F8872" t="str">
            <v>Ebből: kötelező gépjármű felelősség</v>
          </cell>
          <cell r="G8872" t="str">
            <v>| Tárgyidőszakot követően várható kifizetésre kerülő károk darabszáma | Előző évben bekövetkezett károk</v>
          </cell>
        </row>
        <row r="8873">
          <cell r="A8873" t="str">
            <v>KÖZLEKEDÉSI</v>
          </cell>
          <cell r="B8873">
            <v>40178</v>
          </cell>
          <cell r="C8873" t="str">
            <v>42B3A2120711,9</v>
          </cell>
          <cell r="D8873">
            <v>3088</v>
          </cell>
          <cell r="E8873" t="str">
            <v>Kárkifizetés és szolgáltatás bemutatása biztosítási ágazatonként a tárgyidőszak végén (darab)</v>
          </cell>
          <cell r="F8873" t="str">
            <v>Ebből: kötelező gépjármű felelősség</v>
          </cell>
          <cell r="G8873" t="str">
            <v>| Tárgyidőszakot követően várható kifizetésre kerülő károk darabszáma | Tárgyidőszakban bekövetkezett károk</v>
          </cell>
        </row>
        <row r="8874">
          <cell r="A8874" t="str">
            <v>KÖZLEKEDÉSI</v>
          </cell>
          <cell r="B8874">
            <v>40268</v>
          </cell>
          <cell r="C8874" t="str">
            <v>42B3A1120711,1</v>
          </cell>
          <cell r="D8874">
            <v>0</v>
          </cell>
          <cell r="E8874" t="str">
            <v>Kárkifizetés és szolgáltatás bemutatása biztosítási ágazatonként a tárgyidőszak végén</v>
          </cell>
          <cell r="F8874" t="str">
            <v>Ebből: kötelező gépjármű felelősség</v>
          </cell>
          <cell r="G8874" t="str">
            <v>| | Több, mint 9 éve bekövetkezett károkra</v>
          </cell>
        </row>
        <row r="8875">
          <cell r="A8875" t="str">
            <v>KÖZLEKEDÉSI</v>
          </cell>
          <cell r="B8875">
            <v>40268</v>
          </cell>
          <cell r="C8875" t="str">
            <v>42B3A1120711,10</v>
          </cell>
          <cell r="D8875">
            <v>553354000</v>
          </cell>
          <cell r="E8875" t="str">
            <v>Kárkifizetés és szolgáltatás bemutatása biztosítási ágazatonként a tárgyidőszak végén</v>
          </cell>
          <cell r="F8875" t="str">
            <v>Ebből: kötelező gépjármű felelősség</v>
          </cell>
          <cell r="G8875" t="str">
            <v>| Tárgyidőszaki kárkifizetés összege | Előző évben bekövetkezett károkra</v>
          </cell>
        </row>
        <row r="8876">
          <cell r="A8876" t="str">
            <v>KÖZLEKEDÉSI</v>
          </cell>
          <cell r="B8876">
            <v>40268</v>
          </cell>
          <cell r="C8876" t="str">
            <v>42B3A1120711,11</v>
          </cell>
          <cell r="D8876">
            <v>162064000</v>
          </cell>
          <cell r="E8876" t="str">
            <v>Kárkifizetés és szolgáltatás bemutatása biztosítási ágazatonként a tárgyidőszak végén</v>
          </cell>
          <cell r="F8876" t="str">
            <v>Ebből: kötelező gépjármű felelősség</v>
          </cell>
          <cell r="G8876" t="str">
            <v>| Tárgyidőszaki kárkifizetés összege | Tárgyidőszakban bekövetkezett károkra</v>
          </cell>
        </row>
        <row r="8877">
          <cell r="A8877" t="str">
            <v>KÖZLEKEDÉSI</v>
          </cell>
          <cell r="B8877">
            <v>40268</v>
          </cell>
          <cell r="C8877" t="str">
            <v>42B3A1120711,12</v>
          </cell>
          <cell r="D8877">
            <v>967685000</v>
          </cell>
          <cell r="E8877" t="str">
            <v>Kárkifizetés és szolgáltatás bemutatása biztosítási ágazatonként a tárgyidőszak végén</v>
          </cell>
          <cell r="F8877" t="str">
            <v>Ebből: kötelező gépjármű felelősség</v>
          </cell>
          <cell r="G8877" t="str">
            <v>| Tárgyidőszaki kárkifizetés összege | Összesen</v>
          </cell>
        </row>
        <row r="8878">
          <cell r="A8878" t="str">
            <v>KÖZLEKEDÉSI</v>
          </cell>
          <cell r="B8878">
            <v>40268</v>
          </cell>
          <cell r="C8878" t="str">
            <v>42B3A1120711,13</v>
          </cell>
          <cell r="D8878">
            <v>0</v>
          </cell>
          <cell r="E8878" t="str">
            <v>Kárkifizetés és szolgáltatás bemutatása biztosítási ágazatonként a tárgyidőszak végén</v>
          </cell>
          <cell r="F8878" t="str">
            <v>Ebből: kötelező gépjármű felelősség</v>
          </cell>
          <cell r="G8878" t="str">
            <v>| Függőkár tartalék (tételes) összege | Több, mint 9 éve bekövetkezett károkra</v>
          </cell>
        </row>
        <row r="8879">
          <cell r="A8879" t="str">
            <v>KÖZLEKEDÉSI</v>
          </cell>
          <cell r="B8879">
            <v>40268</v>
          </cell>
          <cell r="C8879" t="str">
            <v>42B3A1120711,14</v>
          </cell>
          <cell r="D8879">
            <v>127125000</v>
          </cell>
          <cell r="E8879" t="str">
            <v>Kárkifizetés és szolgáltatás bemutatása biztosítási ágazatonként a tárgyidőszak végén</v>
          </cell>
          <cell r="F8879" t="str">
            <v>Ebből: kötelező gépjármű felelősség</v>
          </cell>
          <cell r="G8879" t="str">
            <v>| Függőkár tartalék (tételes) összege | 9 éve bekövetkezett károkra</v>
          </cell>
        </row>
        <row r="8880">
          <cell r="A8880" t="str">
            <v>KÖZLEKEDÉSI</v>
          </cell>
          <cell r="B8880">
            <v>40268</v>
          </cell>
          <cell r="C8880" t="str">
            <v>42B3A1120711,15</v>
          </cell>
          <cell r="D8880">
            <v>22954000</v>
          </cell>
          <cell r="E8880" t="str">
            <v>Kárkifizetés és szolgáltatás bemutatása biztosítási ágazatonként a tárgyidőszak végén</v>
          </cell>
          <cell r="F8880" t="str">
            <v>Ebből: kötelező gépjármű felelősség</v>
          </cell>
          <cell r="G8880" t="str">
            <v>| Függőkár tartalék (tételes) összege | 8 éve bekövetkezett károkra</v>
          </cell>
        </row>
        <row r="8881">
          <cell r="A8881" t="str">
            <v>KÖZLEKEDÉSI</v>
          </cell>
          <cell r="B8881">
            <v>40268</v>
          </cell>
          <cell r="C8881" t="str">
            <v>42B3A1120711,16</v>
          </cell>
          <cell r="D8881">
            <v>106958000</v>
          </cell>
          <cell r="E8881" t="str">
            <v>Kárkifizetés és szolgáltatás bemutatása biztosítási ágazatonként a tárgyidőszak végén</v>
          </cell>
          <cell r="F8881" t="str">
            <v>Ebből: kötelező gépjármű felelősség</v>
          </cell>
          <cell r="G8881" t="str">
            <v>| Függőkár tartalék (tételes) összege | 7 éve bekövetkezett károkra</v>
          </cell>
        </row>
        <row r="8882">
          <cell r="A8882" t="str">
            <v>KÖZLEKEDÉSI</v>
          </cell>
          <cell r="B8882">
            <v>40268</v>
          </cell>
          <cell r="C8882" t="str">
            <v>42B3A1120711,17</v>
          </cell>
          <cell r="D8882">
            <v>386448000</v>
          </cell>
          <cell r="E8882" t="str">
            <v>Kárkifizetés és szolgáltatás bemutatása biztosítási ágazatonként a tárgyidőszak végén</v>
          </cell>
          <cell r="F8882" t="str">
            <v>Ebből: kötelező gépjármű felelősség</v>
          </cell>
          <cell r="G8882" t="str">
            <v>| Függőkár tartalék (tételes) összege | 6 éve bekövetkezett károkra</v>
          </cell>
        </row>
        <row r="8883">
          <cell r="A8883" t="str">
            <v>KÖZLEKEDÉSI</v>
          </cell>
          <cell r="B8883">
            <v>40268</v>
          </cell>
          <cell r="C8883" t="str">
            <v>42B3A1120711,18</v>
          </cell>
          <cell r="D8883">
            <v>159414000</v>
          </cell>
          <cell r="E8883" t="str">
            <v>Kárkifizetés és szolgáltatás bemutatása biztosítási ágazatonként a tárgyidőszak végén</v>
          </cell>
          <cell r="F8883" t="str">
            <v>Ebből: kötelező gépjármű felelősség</v>
          </cell>
          <cell r="G8883" t="str">
            <v>| Függőkár tartalék (tételes) összege | 5 éve bekövetkezett károkra</v>
          </cell>
        </row>
        <row r="8884">
          <cell r="A8884" t="str">
            <v>KÖZLEKEDÉSI</v>
          </cell>
          <cell r="B8884">
            <v>40268</v>
          </cell>
          <cell r="C8884" t="str">
            <v>42B3A1120711,19</v>
          </cell>
          <cell r="D8884">
            <v>679732000</v>
          </cell>
          <cell r="E8884" t="str">
            <v>Kárkifizetés és szolgáltatás bemutatása biztosítási ágazatonként a tárgyidőszak végén</v>
          </cell>
          <cell r="F8884" t="str">
            <v>Ebből: kötelező gépjármű felelősség</v>
          </cell>
          <cell r="G8884" t="str">
            <v>| Függőkár tartalék (tételes) összege | 4 éve bekövetkezett károkra</v>
          </cell>
        </row>
        <row r="8885">
          <cell r="A8885" t="str">
            <v>KÖZLEKEDÉSI</v>
          </cell>
          <cell r="B8885">
            <v>40268</v>
          </cell>
          <cell r="C8885" t="str">
            <v>42B3A1120711,2</v>
          </cell>
          <cell r="D8885">
            <v>10558000</v>
          </cell>
          <cell r="E8885" t="str">
            <v>Kárkifizetés és szolgáltatás bemutatása biztosítási ágazatonként a tárgyidőszak végén</v>
          </cell>
          <cell r="F8885" t="str">
            <v>Ebből: kötelező gépjármű felelősség</v>
          </cell>
          <cell r="G8885" t="str">
            <v>| Tárgyidőszaki kárkifizetés összege | 9 éve bekövetkezett károkra</v>
          </cell>
        </row>
        <row r="8886">
          <cell r="A8886" t="str">
            <v>KÖZLEKEDÉSI</v>
          </cell>
          <cell r="B8886">
            <v>40268</v>
          </cell>
          <cell r="C8886" t="str">
            <v>42B3A1120711,20</v>
          </cell>
          <cell r="D8886">
            <v>1003969000</v>
          </cell>
          <cell r="E8886" t="str">
            <v>Kárkifizetés és szolgáltatás bemutatása biztosítási ágazatonként a tárgyidőszak végén</v>
          </cell>
          <cell r="F8886" t="str">
            <v>Ebből: kötelező gépjármű felelősség</v>
          </cell>
          <cell r="G8886" t="str">
            <v>| Függőkár tartalék (tételes) összege | 3 éve bekövetkezett károkra</v>
          </cell>
        </row>
        <row r="8887">
          <cell r="A8887" t="str">
            <v>KÖZLEKEDÉSI</v>
          </cell>
          <cell r="B8887">
            <v>40268</v>
          </cell>
          <cell r="C8887" t="str">
            <v>42B3A1120711,21</v>
          </cell>
          <cell r="D8887">
            <v>1451324000</v>
          </cell>
          <cell r="E8887" t="str">
            <v>Kárkifizetés és szolgáltatás bemutatása biztosítási ágazatonként a tárgyidőszak végén</v>
          </cell>
          <cell r="F8887" t="str">
            <v>Ebből: kötelező gépjármű felelősség</v>
          </cell>
          <cell r="G8887" t="str">
            <v>| Függőkár tartalék (tételes) összege | 2 éve bekövetkezett károkra</v>
          </cell>
        </row>
        <row r="8888">
          <cell r="A8888" t="str">
            <v>KÖZLEKEDÉSI</v>
          </cell>
          <cell r="B8888">
            <v>40268</v>
          </cell>
          <cell r="C8888" t="str">
            <v>42B3A1120711,22</v>
          </cell>
          <cell r="D8888">
            <v>1671678000</v>
          </cell>
          <cell r="E8888" t="str">
            <v>Kárkifizetés és szolgáltatás bemutatása biztosítási ágazatonként a tárgyidőszak végén</v>
          </cell>
          <cell r="F8888" t="str">
            <v>Ebből: kötelező gépjármű felelősség</v>
          </cell>
          <cell r="G8888" t="str">
            <v>| Függőkár tartalék (tételes) összege | Előző évben bekövetkezett károkra</v>
          </cell>
        </row>
        <row r="8889">
          <cell r="A8889" t="str">
            <v>KÖZLEKEDÉSI</v>
          </cell>
          <cell r="B8889">
            <v>40268</v>
          </cell>
          <cell r="C8889" t="str">
            <v>42B3A1120711,23</v>
          </cell>
          <cell r="D8889">
            <v>529591000</v>
          </cell>
          <cell r="E8889" t="str">
            <v>Kárkifizetés és szolgáltatás bemutatása biztosítási ágazatonként a tárgyidőszak végén</v>
          </cell>
          <cell r="F8889" t="str">
            <v>Ebből: kötelező gépjármű felelősség</v>
          </cell>
          <cell r="G8889" t="str">
            <v>| Függőkár tartalék (tételes) összege | Tárgyidőszakban bekövetkezett károkra</v>
          </cell>
        </row>
        <row r="8890">
          <cell r="A8890" t="str">
            <v>KÖZLEKEDÉSI</v>
          </cell>
          <cell r="B8890">
            <v>40268</v>
          </cell>
          <cell r="C8890" t="str">
            <v>42B3A1120711,24</v>
          </cell>
          <cell r="D8890">
            <v>6139193000</v>
          </cell>
          <cell r="E8890" t="str">
            <v>Kárkifizetés és szolgáltatás bemutatása biztosítási ágazatonként a tárgyidőszak végén</v>
          </cell>
          <cell r="F8890" t="str">
            <v>Ebből: kötelező gépjármű felelősség</v>
          </cell>
          <cell r="G8890" t="str">
            <v>| Függőkár tartalék (tételes) összege | Összesen</v>
          </cell>
        </row>
        <row r="8891">
          <cell r="A8891" t="str">
            <v>KÖZLEKEDÉSI</v>
          </cell>
          <cell r="B8891">
            <v>40268</v>
          </cell>
          <cell r="C8891" t="str">
            <v>42B3A1120711,25</v>
          </cell>
          <cell r="D8891">
            <v>1610000</v>
          </cell>
          <cell r="E8891" t="str">
            <v>Kárkifizetés és szolgáltatás bemutatása biztosítási ágazatonként a tárgyidőszak végén</v>
          </cell>
          <cell r="F8891" t="str">
            <v>Ebből: kötelező gépjármű felelősség</v>
          </cell>
          <cell r="G8891" t="str">
            <v>| IBNR tartalék összege | Több, mint 9 éve bekövetkezett károkra</v>
          </cell>
        </row>
        <row r="8892">
          <cell r="A8892" t="str">
            <v>KÖZLEKEDÉSI</v>
          </cell>
          <cell r="B8892">
            <v>40268</v>
          </cell>
          <cell r="C8892" t="str">
            <v>42B3A1120711,26</v>
          </cell>
          <cell r="D8892">
            <v>5837000</v>
          </cell>
          <cell r="E8892" t="str">
            <v>Kárkifizetés és szolgáltatás bemutatása biztosítási ágazatonként a tárgyidőszak végén</v>
          </cell>
          <cell r="F8892" t="str">
            <v>Ebből: kötelező gépjármű felelősség</v>
          </cell>
          <cell r="G8892" t="str">
            <v>| IBNR tartalék összege | 9 éve bekövetkezett károkra</v>
          </cell>
        </row>
        <row r="8893">
          <cell r="A8893" t="str">
            <v>KÖZLEKEDÉSI</v>
          </cell>
          <cell r="B8893">
            <v>40268</v>
          </cell>
          <cell r="C8893" t="str">
            <v>42B3A1120711,27</v>
          </cell>
          <cell r="D8893">
            <v>9559000</v>
          </cell>
          <cell r="E8893" t="str">
            <v>Kárkifizetés és szolgáltatás bemutatása biztosítási ágazatonként a tárgyidőszak végén</v>
          </cell>
          <cell r="F8893" t="str">
            <v>Ebből: kötelező gépjármű felelősség</v>
          </cell>
          <cell r="G8893" t="str">
            <v>| IBNR tartalék összege | 8 éve bekövetkezett károkra</v>
          </cell>
        </row>
        <row r="8894">
          <cell r="A8894" t="str">
            <v>KÖZLEKEDÉSI</v>
          </cell>
          <cell r="B8894">
            <v>40268</v>
          </cell>
          <cell r="C8894" t="str">
            <v>42B3A1120711,28</v>
          </cell>
          <cell r="D8894">
            <v>13872000</v>
          </cell>
          <cell r="E8894" t="str">
            <v>Kárkifizetés és szolgáltatás bemutatása biztosítási ágazatonként a tárgyidőszak végén</v>
          </cell>
          <cell r="F8894" t="str">
            <v>Ebből: kötelező gépjármű felelősség</v>
          </cell>
          <cell r="G8894" t="str">
            <v>| IBNR tartalék összege | 7 éve bekövetkezett károkra</v>
          </cell>
        </row>
        <row r="8895">
          <cell r="A8895" t="str">
            <v>KÖZLEKEDÉSI</v>
          </cell>
          <cell r="B8895">
            <v>40268</v>
          </cell>
          <cell r="C8895" t="str">
            <v>42B3A1120711,29</v>
          </cell>
          <cell r="D8895">
            <v>15624000</v>
          </cell>
          <cell r="E8895" t="str">
            <v>Kárkifizetés és szolgáltatás bemutatása biztosítási ágazatonként a tárgyidőszak végén</v>
          </cell>
          <cell r="F8895" t="str">
            <v>Ebből: kötelező gépjármű felelősség</v>
          </cell>
          <cell r="G8895" t="str">
            <v>| IBNR tartalék összege | 6 éve bekövetkezett károkra</v>
          </cell>
        </row>
        <row r="8896">
          <cell r="A8896" t="str">
            <v>KÖZLEKEDÉSI</v>
          </cell>
          <cell r="B8896">
            <v>40268</v>
          </cell>
          <cell r="C8896" t="str">
            <v>42B3A1120711,3</v>
          </cell>
          <cell r="D8896">
            <v>1532000</v>
          </cell>
          <cell r="E8896" t="str">
            <v>Kárkifizetés és szolgáltatás bemutatása biztosítási ágazatonként a tárgyidőszak végén</v>
          </cell>
          <cell r="F8896" t="str">
            <v>Ebből: kötelező gépjármű felelősség</v>
          </cell>
          <cell r="G8896" t="str">
            <v>| Tárgyidőszaki kárkifizetés összege | 8 éve bekövetkezett károkra</v>
          </cell>
        </row>
        <row r="8897">
          <cell r="A8897" t="str">
            <v>KÖZLEKEDÉSI</v>
          </cell>
          <cell r="B8897">
            <v>40268</v>
          </cell>
          <cell r="C8897" t="str">
            <v>42B3A1120711,30</v>
          </cell>
          <cell r="D8897">
            <v>14418000</v>
          </cell>
          <cell r="E8897" t="str">
            <v>Kárkifizetés és szolgáltatás bemutatása biztosítási ágazatonként a tárgyidőszak végén</v>
          </cell>
          <cell r="F8897" t="str">
            <v>Ebből: kötelező gépjármű felelősség</v>
          </cell>
          <cell r="G8897" t="str">
            <v>| IBNR tartalék összege | 5 éve bekövetkezett károkra</v>
          </cell>
        </row>
        <row r="8898">
          <cell r="A8898" t="str">
            <v>KÖZLEKEDÉSI</v>
          </cell>
          <cell r="B8898">
            <v>40268</v>
          </cell>
          <cell r="C8898" t="str">
            <v>42B3A1120711,31</v>
          </cell>
          <cell r="D8898">
            <v>17214000</v>
          </cell>
          <cell r="E8898" t="str">
            <v>Kárkifizetés és szolgáltatás bemutatása biztosítási ágazatonként a tárgyidőszak végén</v>
          </cell>
          <cell r="F8898" t="str">
            <v>Ebből: kötelező gépjármű felelősség</v>
          </cell>
          <cell r="G8898" t="str">
            <v>| IBNR tartalék összege | 4 éve bekövetkezett károkra</v>
          </cell>
        </row>
        <row r="8899">
          <cell r="A8899" t="str">
            <v>KÖZLEKEDÉSI</v>
          </cell>
          <cell r="B8899">
            <v>40268</v>
          </cell>
          <cell r="C8899" t="str">
            <v>42B3A1120711,32</v>
          </cell>
          <cell r="D8899">
            <v>44932000</v>
          </cell>
          <cell r="E8899" t="str">
            <v>Kárkifizetés és szolgáltatás bemutatása biztosítási ágazatonként a tárgyidőszak végén</v>
          </cell>
          <cell r="F8899" t="str">
            <v>Ebből: kötelező gépjármű felelősség</v>
          </cell>
          <cell r="G8899" t="str">
            <v>| IBNR tartalék összege | 3 éve bekövetkezett károkra</v>
          </cell>
        </row>
        <row r="8900">
          <cell r="A8900" t="str">
            <v>KÖZLEKEDÉSI</v>
          </cell>
          <cell r="B8900">
            <v>40268</v>
          </cell>
          <cell r="C8900" t="str">
            <v>42B3A1120711,33</v>
          </cell>
          <cell r="D8900">
            <v>160446000</v>
          </cell>
          <cell r="E8900" t="str">
            <v>Kárkifizetés és szolgáltatás bemutatása biztosítási ágazatonként a tárgyidőszak végén</v>
          </cell>
          <cell r="F8900" t="str">
            <v>Ebből: kötelező gépjármű felelősség</v>
          </cell>
          <cell r="G8900" t="str">
            <v>| IBNR tartalék összege | 2 éve bekövetkezett károkra</v>
          </cell>
        </row>
        <row r="8901">
          <cell r="A8901" t="str">
            <v>KÖZLEKEDÉSI</v>
          </cell>
          <cell r="B8901">
            <v>40268</v>
          </cell>
          <cell r="C8901" t="str">
            <v>42B3A1120711,34</v>
          </cell>
          <cell r="D8901">
            <v>586743000</v>
          </cell>
          <cell r="E8901" t="str">
            <v>Kárkifizetés és szolgáltatás bemutatása biztosítási ágazatonként a tárgyidőszak végén</v>
          </cell>
          <cell r="F8901" t="str">
            <v>Ebből: kötelező gépjármű felelősség</v>
          </cell>
          <cell r="G8901" t="str">
            <v>| IBNR tartalék összege | Előző évben bekövetkezett károkra</v>
          </cell>
        </row>
        <row r="8902">
          <cell r="A8902" t="str">
            <v>KÖZLEKEDÉSI</v>
          </cell>
          <cell r="B8902">
            <v>40268</v>
          </cell>
          <cell r="C8902" t="str">
            <v>42B3A1120711,35</v>
          </cell>
          <cell r="D8902">
            <v>441866000</v>
          </cell>
          <cell r="E8902" t="str">
            <v>Kárkifizetés és szolgáltatás bemutatása biztosítási ágazatonként a tárgyidőszak végén</v>
          </cell>
          <cell r="F8902" t="str">
            <v>Ebből: kötelező gépjármű felelősség</v>
          </cell>
          <cell r="G8902" t="str">
            <v>| IBNR tartalék összege | Tárgyidőszakban bekövetkezett károkra</v>
          </cell>
        </row>
        <row r="8903">
          <cell r="A8903" t="str">
            <v>KÖZLEKEDÉSI</v>
          </cell>
          <cell r="B8903">
            <v>40268</v>
          </cell>
          <cell r="C8903" t="str">
            <v>42B3A1120711,36</v>
          </cell>
          <cell r="D8903">
            <v>1312121000</v>
          </cell>
          <cell r="E8903" t="str">
            <v>Kárkifizetés és szolgáltatás bemutatása biztosítási ágazatonként a tárgyidőszak végén</v>
          </cell>
          <cell r="F8903" t="str">
            <v>Ebből: kötelező gépjármű felelősség</v>
          </cell>
          <cell r="G8903" t="str">
            <v>| IBNR tartalék összege | Összesen</v>
          </cell>
        </row>
        <row r="8904">
          <cell r="A8904" t="str">
            <v>KÖZLEKEDÉSI</v>
          </cell>
          <cell r="B8904">
            <v>40268</v>
          </cell>
          <cell r="C8904" t="str">
            <v>42B3A1120711,37</v>
          </cell>
          <cell r="D8904">
            <v>445667000</v>
          </cell>
          <cell r="E8904" t="str">
            <v>Kárkifizetés és szolgáltatás bemutatása biztosítási ágazatonként a tárgyidőszak végén</v>
          </cell>
          <cell r="F8904" t="str">
            <v>Ebből: kötelező gépjármű felelősség</v>
          </cell>
          <cell r="G8904" t="str">
            <v>| Matematikai tartalék összege | Tárgyidőszakot megelőzően bekövetkezett károkra</v>
          </cell>
        </row>
        <row r="8905">
          <cell r="A8905" t="str">
            <v>KÖZLEKEDÉSI</v>
          </cell>
          <cell r="B8905">
            <v>40268</v>
          </cell>
          <cell r="C8905" t="str">
            <v>42B3A1120711,38</v>
          </cell>
          <cell r="D8905">
            <v>0</v>
          </cell>
          <cell r="E8905" t="str">
            <v>Kárkifizetés és szolgáltatás bemutatása biztosítási ágazatonként a tárgyidőszak végén</v>
          </cell>
          <cell r="F8905" t="str">
            <v>Ebből: kötelező gépjármű felelősség</v>
          </cell>
          <cell r="G8905" t="str">
            <v>| Matematikai tartalék összege | Tárgyidőszakban bekövetkezett károkra</v>
          </cell>
        </row>
        <row r="8906">
          <cell r="A8906" t="str">
            <v>KÖZLEKEDÉSI</v>
          </cell>
          <cell r="B8906">
            <v>40268</v>
          </cell>
          <cell r="C8906" t="str">
            <v>42B3A1120711,39</v>
          </cell>
          <cell r="D8906">
            <v>445667000</v>
          </cell>
          <cell r="E8906" t="str">
            <v>Kárkifizetés és szolgáltatás bemutatása biztosítási ágazatonként a tárgyidőszak végén</v>
          </cell>
          <cell r="F8906" t="str">
            <v>Ebből: kötelező gépjármű felelősség</v>
          </cell>
          <cell r="G8906" t="str">
            <v>| Matematikai tartalék összege | Összesen</v>
          </cell>
        </row>
        <row r="8907">
          <cell r="A8907" t="str">
            <v>KÖZLEKEDÉSI</v>
          </cell>
          <cell r="B8907">
            <v>40268</v>
          </cell>
          <cell r="C8907" t="str">
            <v>42B3A1120711,4</v>
          </cell>
          <cell r="D8907">
            <v>11319000</v>
          </cell>
          <cell r="E8907" t="str">
            <v>Kárkifizetés és szolgáltatás bemutatása biztosítási ágazatonként a tárgyidőszak végén</v>
          </cell>
          <cell r="F8907" t="str">
            <v>Ebből: kötelező gépjármű felelősség</v>
          </cell>
          <cell r="G8907" t="str">
            <v>| Tárgyidőszaki kárkifizetés összege | 7 éve bekövetkezett károkra</v>
          </cell>
        </row>
        <row r="8908">
          <cell r="A8908" t="str">
            <v>KÖZLEKEDÉSI</v>
          </cell>
          <cell r="B8908">
            <v>40268</v>
          </cell>
          <cell r="C8908" t="str">
            <v>42B3A1120711,40</v>
          </cell>
          <cell r="D8908" t="str">
            <v>E</v>
          </cell>
          <cell r="E8908" t="str">
            <v>Kárkifizetés és szolgáltatás bemutatása biztosítási ágazatonként a tárgyidőszak végén</v>
          </cell>
          <cell r="F8908" t="str">
            <v>Ebből: kötelező gépjármű felelősség</v>
          </cell>
        </row>
        <row r="8909">
          <cell r="A8909" t="str">
            <v>KÖZLEKEDÉSI</v>
          </cell>
          <cell r="B8909">
            <v>40268</v>
          </cell>
          <cell r="C8909" t="str">
            <v>42B3A1120711,5</v>
          </cell>
          <cell r="D8909">
            <v>38459000</v>
          </cell>
          <cell r="E8909" t="str">
            <v>Kárkifizetés és szolgáltatás bemutatása biztosítási ágazatonként a tárgyidőszak végén</v>
          </cell>
          <cell r="F8909" t="str">
            <v>Ebből: kötelező gépjármű felelősség</v>
          </cell>
          <cell r="G8909" t="str">
            <v>| Tárgyidőszaki kárkifizetés összege | 6 éve bekövetkezett károkra</v>
          </cell>
        </row>
        <row r="8910">
          <cell r="A8910" t="str">
            <v>KÖZLEKEDÉSI</v>
          </cell>
          <cell r="B8910">
            <v>40268</v>
          </cell>
          <cell r="C8910" t="str">
            <v>42B3A1120711,6</v>
          </cell>
          <cell r="D8910">
            <v>9293000</v>
          </cell>
          <cell r="E8910" t="str">
            <v>Kárkifizetés és szolgáltatás bemutatása biztosítási ágazatonként a tárgyidőszak végén</v>
          </cell>
          <cell r="F8910" t="str">
            <v>Ebből: kötelező gépjármű felelősség</v>
          </cell>
          <cell r="G8910" t="str">
            <v>| Tárgyidőszaki kárkifizetés összege | 5 éve bekövetkezett károkra</v>
          </cell>
        </row>
        <row r="8911">
          <cell r="A8911" t="str">
            <v>KÖZLEKEDÉSI</v>
          </cell>
          <cell r="B8911">
            <v>40268</v>
          </cell>
          <cell r="C8911" t="str">
            <v>42B3A1120711,7</v>
          </cell>
          <cell r="D8911">
            <v>26405000</v>
          </cell>
          <cell r="E8911" t="str">
            <v>Kárkifizetés és szolgáltatás bemutatása biztosítási ágazatonként a tárgyidőszak végén</v>
          </cell>
          <cell r="F8911" t="str">
            <v>Ebből: kötelező gépjármű felelősség</v>
          </cell>
          <cell r="G8911" t="str">
            <v>| Tárgyidőszaki kárkifizetés összege | 4 éve bekövetkezett károkra</v>
          </cell>
        </row>
        <row r="8912">
          <cell r="A8912" t="str">
            <v>KÖZLEKEDÉSI</v>
          </cell>
          <cell r="B8912">
            <v>40268</v>
          </cell>
          <cell r="C8912" t="str">
            <v>42B3A1120711,8</v>
          </cell>
          <cell r="D8912">
            <v>49790000</v>
          </cell>
          <cell r="E8912" t="str">
            <v>Kárkifizetés és szolgáltatás bemutatása biztosítási ágazatonként a tárgyidőszak végén</v>
          </cell>
          <cell r="F8912" t="str">
            <v>Ebből: kötelező gépjármű felelősség</v>
          </cell>
          <cell r="G8912" t="str">
            <v>| Tárgyidőszaki kárkifizetés összege | 3 éve bekövetkezett károkra</v>
          </cell>
        </row>
        <row r="8913">
          <cell r="A8913" t="str">
            <v>KÖZLEKEDÉSI</v>
          </cell>
          <cell r="B8913">
            <v>40268</v>
          </cell>
          <cell r="C8913" t="str">
            <v>42B3A1120711,9</v>
          </cell>
          <cell r="D8913">
            <v>104911000</v>
          </cell>
          <cell r="E8913" t="str">
            <v>Kárkifizetés és szolgáltatás bemutatása biztosítási ágazatonként a tárgyidőszak végén</v>
          </cell>
          <cell r="F8913" t="str">
            <v>Ebből: kötelező gépjármű felelősség</v>
          </cell>
          <cell r="G8913" t="str">
            <v>| Tárgyidőszaki kárkifizetés összege | 2 éve bekövetkezett károkra</v>
          </cell>
        </row>
        <row r="8914">
          <cell r="A8914" t="str">
            <v>KÖZLEKEDÉSI</v>
          </cell>
          <cell r="B8914">
            <v>40268</v>
          </cell>
          <cell r="C8914" t="str">
            <v>42B3A2120711,1</v>
          </cell>
          <cell r="D8914">
            <v>0</v>
          </cell>
          <cell r="E8914" t="str">
            <v>Kárkifizetés és szolgáltatás bemutatása biztosítási ágazatonként a tárgyidőszak végén (darab)</v>
          </cell>
          <cell r="F8914" t="str">
            <v>Ebből: kötelező gépjármű felelősség</v>
          </cell>
          <cell r="G8914" t="str">
            <v>| Tárgyidőszakban kifizetett károk darabszáma | Több, mint 9 éve bekövetkezett károkra</v>
          </cell>
        </row>
        <row r="8915">
          <cell r="A8915" t="str">
            <v>KÖZLEKEDÉSI</v>
          </cell>
          <cell r="B8915">
            <v>40268</v>
          </cell>
          <cell r="C8915" t="str">
            <v>42B3A2120711,10</v>
          </cell>
          <cell r="D8915">
            <v>1732</v>
          </cell>
          <cell r="E8915" t="str">
            <v>Kárkifizetés és szolgáltatás bemutatása biztosítási ágazatonként a tárgyidőszak végén (darab)</v>
          </cell>
          <cell r="F8915" t="str">
            <v>Ebből: kötelező gépjármű felelősség</v>
          </cell>
          <cell r="G8915" t="str">
            <v>| Tárgyidőszakban kifizetett károk darabszáma | Előző évben bekövetkezett károk</v>
          </cell>
        </row>
        <row r="8916">
          <cell r="A8916" t="str">
            <v>KÖZLEKEDÉSI</v>
          </cell>
          <cell r="B8916">
            <v>40268</v>
          </cell>
          <cell r="C8916" t="str">
            <v>42B3A2120711,11</v>
          </cell>
          <cell r="D8916">
            <v>742</v>
          </cell>
          <cell r="E8916" t="str">
            <v>Kárkifizetés és szolgáltatás bemutatása biztosítási ágazatonként a tárgyidőszak végén (darab)</v>
          </cell>
          <cell r="F8916" t="str">
            <v>Ebből: kötelező gépjármű felelősség</v>
          </cell>
          <cell r="G8916" t="str">
            <v>| Tárgyidőszakban kifizetett károk darabszáma | Tárgyidőszakban bekövetkezett károk</v>
          </cell>
        </row>
        <row r="8917">
          <cell r="A8917" t="str">
            <v>KÖZLEKEDÉSI</v>
          </cell>
          <cell r="B8917">
            <v>40268</v>
          </cell>
          <cell r="C8917" t="str">
            <v>42B3A2120711,12</v>
          </cell>
          <cell r="D8917">
            <v>2733</v>
          </cell>
          <cell r="E8917" t="str">
            <v>Kárkifizetés és szolgáltatás bemutatása biztosítási ágazatonként a tárgyidőszak végén (darab)</v>
          </cell>
          <cell r="F8917" t="str">
            <v>Ebből: kötelező gépjármű felelősség</v>
          </cell>
          <cell r="G8917" t="str">
            <v>| Tárgyidőszakban kifizetett károk darabszáma | Összesen</v>
          </cell>
        </row>
        <row r="8918">
          <cell r="A8918" t="str">
            <v>KÖZLEKEDÉSI</v>
          </cell>
          <cell r="B8918">
            <v>40268</v>
          </cell>
          <cell r="C8918" t="str">
            <v>42B3A2120711,13</v>
          </cell>
          <cell r="D8918">
            <v>0</v>
          </cell>
          <cell r="E8918" t="str">
            <v>Kárkifizetés és szolgáltatás bemutatása biztosítási ágazatonként a tárgyidőszak végén (darab)</v>
          </cell>
          <cell r="F8918" t="str">
            <v>Ebből: kötelező gépjármű felelősség</v>
          </cell>
          <cell r="G8918" t="str">
            <v>| Tárgyidőszakot követően várható kifizetésre kerülő károk darabszáma | Több, mint 9 éve bekövetkezett károkra</v>
          </cell>
        </row>
        <row r="8919">
          <cell r="A8919" t="str">
            <v>KÖZLEKEDÉSI</v>
          </cell>
          <cell r="B8919">
            <v>40268</v>
          </cell>
          <cell r="C8919" t="str">
            <v>42B3A2120711,14</v>
          </cell>
          <cell r="D8919">
            <v>8</v>
          </cell>
          <cell r="E8919" t="str">
            <v>Kárkifizetés és szolgáltatás bemutatása biztosítási ágazatonként a tárgyidőszak végén (darab)</v>
          </cell>
          <cell r="F8919" t="str">
            <v>Ebből: kötelező gépjármű felelősség</v>
          </cell>
          <cell r="G8919" t="str">
            <v>| Tárgyidőszakot követően várható kifizetésre kerülő károk darabszáma | 9 éve bekövetkezett károkra</v>
          </cell>
        </row>
        <row r="8920">
          <cell r="A8920" t="str">
            <v>KÖZLEKEDÉSI</v>
          </cell>
          <cell r="B8920">
            <v>40268</v>
          </cell>
          <cell r="C8920" t="str">
            <v>42B3A2120711,15</v>
          </cell>
          <cell r="D8920">
            <v>6</v>
          </cell>
          <cell r="E8920" t="str">
            <v>Kárkifizetés és szolgáltatás bemutatása biztosítási ágazatonként a tárgyidőszak végén (darab)</v>
          </cell>
          <cell r="F8920" t="str">
            <v>Ebből: kötelező gépjármű felelősség</v>
          </cell>
          <cell r="G8920" t="str">
            <v>| Tárgyidőszakot követően várható kifizetésre kerülő károk darabszáma | 8 éve bekövetkezett károkra</v>
          </cell>
        </row>
        <row r="8921">
          <cell r="A8921" t="str">
            <v>KÖZLEKEDÉSI</v>
          </cell>
          <cell r="B8921">
            <v>40268</v>
          </cell>
          <cell r="C8921" t="str">
            <v>42B3A2120711,16</v>
          </cell>
          <cell r="D8921">
            <v>13</v>
          </cell>
          <cell r="E8921" t="str">
            <v>Kárkifizetés és szolgáltatás bemutatása biztosítási ágazatonként a tárgyidőszak végén (darab)</v>
          </cell>
          <cell r="F8921" t="str">
            <v>Ebből: kötelező gépjármű felelősség</v>
          </cell>
          <cell r="G8921" t="str">
            <v>| Tárgyidőszakot követően várható kifizetésre kerülő károk darabszáma | 7 éve bekövetkezett károkra</v>
          </cell>
        </row>
        <row r="8922">
          <cell r="A8922" t="str">
            <v>KÖZLEKEDÉSI</v>
          </cell>
          <cell r="B8922">
            <v>40268</v>
          </cell>
          <cell r="C8922" t="str">
            <v>42B3A2120711,17</v>
          </cell>
          <cell r="D8922">
            <v>35</v>
          </cell>
          <cell r="E8922" t="str">
            <v>Kárkifizetés és szolgáltatás bemutatása biztosítási ágazatonként a tárgyidőszak végén (darab)</v>
          </cell>
          <cell r="F8922" t="str">
            <v>Ebből: kötelező gépjármű felelősség</v>
          </cell>
          <cell r="G8922" t="str">
            <v>| Tárgyidőszakot követően várható kifizetésre kerülő károk darabszáma | 6 éve bekövetkezett károkra</v>
          </cell>
        </row>
        <row r="8923">
          <cell r="A8923" t="str">
            <v>KÖZLEKEDÉSI</v>
          </cell>
          <cell r="B8923">
            <v>40268</v>
          </cell>
          <cell r="C8923" t="str">
            <v>42B3A2120711,18</v>
          </cell>
          <cell r="D8923">
            <v>32</v>
          </cell>
          <cell r="E8923" t="str">
            <v>Kárkifizetés és szolgáltatás bemutatása biztosítási ágazatonként a tárgyidőszak végén (darab)</v>
          </cell>
          <cell r="F8923" t="str">
            <v>Ebből: kötelező gépjármű felelősség</v>
          </cell>
          <cell r="G8923" t="str">
            <v>| Tárgyidőszakot követően várható kifizetésre kerülő károk darabszáma | 5 éve bekövetkezett károkra</v>
          </cell>
        </row>
        <row r="8924">
          <cell r="A8924" t="str">
            <v>KÖZLEKEDÉSI</v>
          </cell>
          <cell r="B8924">
            <v>40268</v>
          </cell>
          <cell r="C8924" t="str">
            <v>42B3A2120711,19</v>
          </cell>
          <cell r="D8924">
            <v>113</v>
          </cell>
          <cell r="E8924" t="str">
            <v>Kárkifizetés és szolgáltatás bemutatása biztosítási ágazatonként a tárgyidőszak végén (darab)</v>
          </cell>
          <cell r="F8924" t="str">
            <v>Ebből: kötelező gépjármű felelősség</v>
          </cell>
          <cell r="G8924" t="str">
            <v>| Tárgyidőszakot követően várható kifizetésre kerülő károk darabszáma | 4 éve bekövetkezett károkra</v>
          </cell>
        </row>
        <row r="8925">
          <cell r="A8925" t="str">
            <v>KÖZLEKEDÉSI</v>
          </cell>
          <cell r="B8925">
            <v>40268</v>
          </cell>
          <cell r="C8925" t="str">
            <v>42B3A2120711,2</v>
          </cell>
          <cell r="D8925">
            <v>6</v>
          </cell>
          <cell r="E8925" t="str">
            <v>Kárkifizetés és szolgáltatás bemutatása biztosítási ágazatonként a tárgyidőszak végén (darab)</v>
          </cell>
          <cell r="F8925" t="str">
            <v>Ebből: kötelező gépjármű felelősség</v>
          </cell>
          <cell r="G8925" t="str">
            <v>| Tárgyidőszakban kifizetett károk darabszáma | 9 éve bekövetkezett károkra</v>
          </cell>
        </row>
        <row r="8926">
          <cell r="A8926" t="str">
            <v>KÖZLEKEDÉSI</v>
          </cell>
          <cell r="B8926">
            <v>40268</v>
          </cell>
          <cell r="C8926" t="str">
            <v>42B3A2120711,20</v>
          </cell>
          <cell r="D8926">
            <v>257</v>
          </cell>
          <cell r="E8926" t="str">
            <v>Kárkifizetés és szolgáltatás bemutatása biztosítási ágazatonként a tárgyidőszak végén (darab)</v>
          </cell>
          <cell r="F8926" t="str">
            <v>Ebből: kötelező gépjármű felelősség</v>
          </cell>
          <cell r="G8926" t="str">
            <v>| Tárgyidőszakot követően várható kifizetésre kerülő károk darabszáma | 3 éve bekövetkezett károkra</v>
          </cell>
        </row>
        <row r="8927">
          <cell r="A8927" t="str">
            <v>KÖZLEKEDÉSI</v>
          </cell>
          <cell r="B8927">
            <v>40268</v>
          </cell>
          <cell r="C8927" t="str">
            <v>42B3A2120711,21</v>
          </cell>
          <cell r="D8927">
            <v>496</v>
          </cell>
          <cell r="E8927" t="str">
            <v>Kárkifizetés és szolgáltatás bemutatása biztosítási ágazatonként a tárgyidőszak végén (darab)</v>
          </cell>
          <cell r="F8927" t="str">
            <v>Ebből: kötelező gépjármű felelősség</v>
          </cell>
          <cell r="G8927" t="str">
            <v>| Tárgyidőszakot követően várható kifizetésre kerülő károk darabszáma | 2 éve bekövetkezett károkra</v>
          </cell>
        </row>
        <row r="8928">
          <cell r="A8928" t="str">
            <v>KÖZLEKEDÉSI</v>
          </cell>
          <cell r="B8928">
            <v>40268</v>
          </cell>
          <cell r="C8928" t="str">
            <v>42B3A2120711,22</v>
          </cell>
          <cell r="D8928">
            <v>1852</v>
          </cell>
          <cell r="E8928" t="str">
            <v>Kárkifizetés és szolgáltatás bemutatása biztosítási ágazatonként a tárgyidőszak végén (darab)</v>
          </cell>
          <cell r="F8928" t="str">
            <v>Ebből: kötelező gépjármű felelősség</v>
          </cell>
          <cell r="G8928" t="str">
            <v>| Tárgyidőszakot követően várható kifizetésre kerülő károk darabszáma | Előző évben bekövetkezett károk</v>
          </cell>
        </row>
        <row r="8929">
          <cell r="A8929" t="str">
            <v>KÖZLEKEDÉSI</v>
          </cell>
          <cell r="B8929">
            <v>40268</v>
          </cell>
          <cell r="C8929" t="str">
            <v>42B3A2120711,23</v>
          </cell>
          <cell r="D8929">
            <v>1082</v>
          </cell>
          <cell r="E8929" t="str">
            <v>Kárkifizetés és szolgáltatás bemutatása biztosítási ágazatonként a tárgyidőszak végén (darab)</v>
          </cell>
          <cell r="F8929" t="str">
            <v>Ebből: kötelező gépjármű felelősség</v>
          </cell>
          <cell r="G8929" t="str">
            <v>| Tárgyidőszakot követően várható kifizetésre kerülő károk darabszáma | Tárgyidőszakban bekövetkezett károk</v>
          </cell>
        </row>
        <row r="8930">
          <cell r="A8930" t="str">
            <v>KÖZLEKEDÉSI</v>
          </cell>
          <cell r="B8930">
            <v>40268</v>
          </cell>
          <cell r="C8930" t="str">
            <v>42B3A2120711,24</v>
          </cell>
          <cell r="D8930">
            <v>3894</v>
          </cell>
          <cell r="E8930" t="str">
            <v>Kárkifizetés és szolgáltatás bemutatása biztosítási ágazatonként a tárgyidőszak végén (darab)</v>
          </cell>
          <cell r="F8930" t="str">
            <v>Ebből: kötelező gépjármű felelősség</v>
          </cell>
          <cell r="G8930" t="str">
            <v>| Tárgyidőszakot követően várható kifizetésre kerülő károk darabszáma | Összesen</v>
          </cell>
        </row>
        <row r="8931">
          <cell r="A8931" t="str">
            <v>KÖZLEKEDÉSI</v>
          </cell>
          <cell r="B8931">
            <v>40268</v>
          </cell>
          <cell r="C8931" t="str">
            <v>42B3A2120711,25</v>
          </cell>
          <cell r="D8931" t="str">
            <v>E</v>
          </cell>
          <cell r="E8931" t="str">
            <v>Kárkifizetés és szolgáltatás bemutatása biztosítási ágazatonként a tárgyidőszak végén (darab)</v>
          </cell>
          <cell r="F8931" t="str">
            <v>Ebből: kötelező gépjármű felelősség</v>
          </cell>
        </row>
        <row r="8932">
          <cell r="A8932" t="str">
            <v>KÖZLEKEDÉSI</v>
          </cell>
          <cell r="B8932">
            <v>40268</v>
          </cell>
          <cell r="C8932" t="str">
            <v>42B3A2120711,3</v>
          </cell>
          <cell r="D8932">
            <v>2</v>
          </cell>
          <cell r="E8932" t="str">
            <v>Kárkifizetés és szolgáltatás bemutatása biztosítási ágazatonként a tárgyidőszak végén (darab)</v>
          </cell>
          <cell r="F8932" t="str">
            <v>Ebből: kötelező gépjármű felelősség</v>
          </cell>
          <cell r="G8932" t="str">
            <v>| Tárgyidőszakban kifizetett károk darabszáma | 8 éve bekövetkezett károkra</v>
          </cell>
        </row>
        <row r="8933">
          <cell r="A8933" t="str">
            <v>KÖZLEKEDÉSI</v>
          </cell>
          <cell r="B8933">
            <v>40268</v>
          </cell>
          <cell r="C8933" t="str">
            <v>42B3A2120711,4</v>
          </cell>
          <cell r="D8933">
            <v>3</v>
          </cell>
          <cell r="E8933" t="str">
            <v>Kárkifizetés és szolgáltatás bemutatása biztosítási ágazatonként a tárgyidőszak végén (darab)</v>
          </cell>
          <cell r="F8933" t="str">
            <v>Ebből: kötelező gépjármű felelősség</v>
          </cell>
          <cell r="G8933" t="str">
            <v>| Tárgyidőszakban kifizetett károk darabszáma | 7 éve bekövetkezett károkra</v>
          </cell>
        </row>
        <row r="8934">
          <cell r="A8934" t="str">
            <v>KÖZLEKEDÉSI</v>
          </cell>
          <cell r="B8934">
            <v>40268</v>
          </cell>
          <cell r="C8934" t="str">
            <v>42B3A2120711,5</v>
          </cell>
          <cell r="D8934">
            <v>12</v>
          </cell>
          <cell r="E8934" t="str">
            <v>Kárkifizetés és szolgáltatás bemutatása biztosítási ágazatonként a tárgyidőszak végén (darab)</v>
          </cell>
          <cell r="F8934" t="str">
            <v>Ebből: kötelező gépjármű felelősség</v>
          </cell>
          <cell r="G8934" t="str">
            <v>| Tárgyidőszakban kifizetett károk darabszáma | 6 éve bekövetkezett károkra</v>
          </cell>
        </row>
        <row r="8935">
          <cell r="A8935" t="str">
            <v>KÖZLEKEDÉSI</v>
          </cell>
          <cell r="B8935">
            <v>40268</v>
          </cell>
          <cell r="C8935" t="str">
            <v>42B3A2120711,6</v>
          </cell>
          <cell r="D8935">
            <v>10</v>
          </cell>
          <cell r="E8935" t="str">
            <v>Kárkifizetés és szolgáltatás bemutatása biztosítási ágazatonként a tárgyidőszak végén (darab)</v>
          </cell>
          <cell r="F8935" t="str">
            <v>Ebből: kötelező gépjármű felelősség</v>
          </cell>
          <cell r="G8935" t="str">
            <v>| Tárgyidőszakban kifizetett károk darabszáma | 5 éve bekövetkezett károkra</v>
          </cell>
        </row>
        <row r="8936">
          <cell r="A8936" t="str">
            <v>KÖZLEKEDÉSI</v>
          </cell>
          <cell r="B8936">
            <v>40268</v>
          </cell>
          <cell r="C8936" t="str">
            <v>42B3A2120711,7</v>
          </cell>
          <cell r="D8936">
            <v>26</v>
          </cell>
          <cell r="E8936" t="str">
            <v>Kárkifizetés és szolgáltatás bemutatása biztosítási ágazatonként a tárgyidőszak végén (darab)</v>
          </cell>
          <cell r="F8936" t="str">
            <v>Ebből: kötelező gépjármű felelősség</v>
          </cell>
          <cell r="G8936" t="str">
            <v>| Tárgyidőszakban kifizetett károk darabszáma | 4 éve bekövetkezett károkra</v>
          </cell>
        </row>
        <row r="8937">
          <cell r="A8937" t="str">
            <v>KÖZLEKEDÉSI</v>
          </cell>
          <cell r="B8937">
            <v>40268</v>
          </cell>
          <cell r="C8937" t="str">
            <v>42B3A2120711,8</v>
          </cell>
          <cell r="D8937">
            <v>52</v>
          </cell>
          <cell r="E8937" t="str">
            <v>Kárkifizetés és szolgáltatás bemutatása biztosítási ágazatonként a tárgyidőszak végén (darab)</v>
          </cell>
          <cell r="F8937" t="str">
            <v>Ebből: kötelező gépjármű felelősség</v>
          </cell>
          <cell r="G8937" t="str">
            <v>| Tárgyidőszakban kifizetett károk darabszáma | 3 éve bekövetkezett károkra</v>
          </cell>
        </row>
        <row r="8938">
          <cell r="A8938" t="str">
            <v>KÖZLEKEDÉSI</v>
          </cell>
          <cell r="B8938">
            <v>40268</v>
          </cell>
          <cell r="C8938" t="str">
            <v>42B3A2120711,9</v>
          </cell>
          <cell r="D8938">
            <v>148</v>
          </cell>
          <cell r="E8938" t="str">
            <v>Kárkifizetés és szolgáltatás bemutatása biztosítási ágazatonként a tárgyidőszak végén (darab)</v>
          </cell>
          <cell r="F8938" t="str">
            <v>Ebből: kötelező gépjármű felelősség</v>
          </cell>
          <cell r="G8938" t="str">
            <v>| Tárgyidőszakban kifizetett károk darabszáma | 2 éve bekövetkezett károkra</v>
          </cell>
        </row>
        <row r="8939">
          <cell r="A8939" t="str">
            <v>KÖZLEKEDÉSI</v>
          </cell>
          <cell r="B8939">
            <v>40359</v>
          </cell>
          <cell r="C8939" t="str">
            <v>42B3A1120711,1</v>
          </cell>
          <cell r="D8939">
            <v>0</v>
          </cell>
          <cell r="E8939" t="str">
            <v>Kárkifizetés és szolgáltatás bemutatása biztosítási ágazatonként a tárgyidőszak végén</v>
          </cell>
          <cell r="F8939" t="str">
            <v>Ebből: kötelező gépjármű felelősség</v>
          </cell>
          <cell r="G8939" t="str">
            <v>| | Több, mint 9 éve bekövetkezett károkra</v>
          </cell>
        </row>
        <row r="8940">
          <cell r="A8940" t="str">
            <v>KÖZLEKEDÉSI</v>
          </cell>
          <cell r="B8940">
            <v>40359</v>
          </cell>
          <cell r="C8940" t="str">
            <v>42B3A1120711,10</v>
          </cell>
          <cell r="D8940">
            <v>803304000</v>
          </cell>
          <cell r="E8940" t="str">
            <v>Kárkifizetés és szolgáltatás bemutatása biztosítási ágazatonként a tárgyidőszak végén</v>
          </cell>
          <cell r="F8940" t="str">
            <v>Ebből: kötelező gépjármű felelősség</v>
          </cell>
          <cell r="G8940" t="str">
            <v>| Tárgyidőszaki kárkifizetés összege | Előző évben bekövetkezett károkra</v>
          </cell>
        </row>
        <row r="8941">
          <cell r="A8941" t="str">
            <v>KÖZLEKEDÉSI</v>
          </cell>
          <cell r="B8941">
            <v>40359</v>
          </cell>
          <cell r="C8941" t="str">
            <v>42B3A1120711,11</v>
          </cell>
          <cell r="D8941">
            <v>571182000</v>
          </cell>
          <cell r="E8941" t="str">
            <v>Kárkifizetés és szolgáltatás bemutatása biztosítási ágazatonként a tárgyidőszak végén</v>
          </cell>
          <cell r="F8941" t="str">
            <v>Ebből: kötelező gépjármű felelősség</v>
          </cell>
          <cell r="G8941" t="str">
            <v>| Tárgyidőszaki kárkifizetés összege | Tárgyidőszakban bekövetkezett károkra</v>
          </cell>
        </row>
        <row r="8942">
          <cell r="A8942" t="str">
            <v>KÖZLEKEDÉSI</v>
          </cell>
          <cell r="B8942">
            <v>40359</v>
          </cell>
          <cell r="C8942" t="str">
            <v>42B3A1120711,12</v>
          </cell>
          <cell r="D8942">
            <v>1859621000</v>
          </cell>
          <cell r="E8942" t="str">
            <v>Kárkifizetés és szolgáltatás bemutatása biztosítási ágazatonként a tárgyidőszak végén</v>
          </cell>
          <cell r="F8942" t="str">
            <v>Ebből: kötelező gépjármű felelősség</v>
          </cell>
          <cell r="G8942" t="str">
            <v>| Tárgyidőszaki kárkifizetés összege | Összesen</v>
          </cell>
        </row>
        <row r="8943">
          <cell r="A8943" t="str">
            <v>KÖZLEKEDÉSI</v>
          </cell>
          <cell r="B8943">
            <v>40359</v>
          </cell>
          <cell r="C8943" t="str">
            <v>42B3A1120711,13</v>
          </cell>
          <cell r="D8943">
            <v>0</v>
          </cell>
          <cell r="E8943" t="str">
            <v>Kárkifizetés és szolgáltatás bemutatása biztosítási ágazatonként a tárgyidőszak végén</v>
          </cell>
          <cell r="F8943" t="str">
            <v>Ebből: kötelező gépjármű felelősség</v>
          </cell>
          <cell r="G8943" t="str">
            <v>| Függőkár tartalék (tételes) összege | Több, mint 9 éve bekövetkezett károkra</v>
          </cell>
        </row>
        <row r="8944">
          <cell r="A8944" t="str">
            <v>KÖZLEKEDÉSI</v>
          </cell>
          <cell r="B8944">
            <v>40359</v>
          </cell>
          <cell r="C8944" t="str">
            <v>42B3A1120711,14</v>
          </cell>
          <cell r="D8944">
            <v>119039000</v>
          </cell>
          <cell r="E8944" t="str">
            <v>Kárkifizetés és szolgáltatás bemutatása biztosítási ágazatonként a tárgyidőszak végén</v>
          </cell>
          <cell r="F8944" t="str">
            <v>Ebből: kötelező gépjármű felelősség</v>
          </cell>
          <cell r="G8944" t="str">
            <v>| Függőkár tartalék (tételes) összege | 9 éve bekövetkezett károkra</v>
          </cell>
        </row>
        <row r="8945">
          <cell r="A8945" t="str">
            <v>KÖZLEKEDÉSI</v>
          </cell>
          <cell r="B8945">
            <v>40359</v>
          </cell>
          <cell r="C8945" t="str">
            <v>42B3A1120711,15</v>
          </cell>
          <cell r="D8945">
            <v>22690000</v>
          </cell>
          <cell r="E8945" t="str">
            <v>Kárkifizetés és szolgáltatás bemutatása biztosítási ágazatonként a tárgyidőszak végén</v>
          </cell>
          <cell r="F8945" t="str">
            <v>Ebből: kötelező gépjármű felelősség</v>
          </cell>
          <cell r="G8945" t="str">
            <v>| Függőkár tartalék (tételes) összege | 8 éve bekövetkezett károkra</v>
          </cell>
        </row>
        <row r="8946">
          <cell r="A8946" t="str">
            <v>KÖZLEKEDÉSI</v>
          </cell>
          <cell r="B8946">
            <v>40359</v>
          </cell>
          <cell r="C8946" t="str">
            <v>42B3A1120711,16</v>
          </cell>
          <cell r="D8946">
            <v>110252000</v>
          </cell>
          <cell r="E8946" t="str">
            <v>Kárkifizetés és szolgáltatás bemutatása biztosítási ágazatonként a tárgyidőszak végén</v>
          </cell>
          <cell r="F8946" t="str">
            <v>Ebből: kötelező gépjármű felelősség</v>
          </cell>
          <cell r="G8946" t="str">
            <v>| Függőkár tartalék (tételes) összege | 7 éve bekövetkezett károkra</v>
          </cell>
        </row>
        <row r="8947">
          <cell r="A8947" t="str">
            <v>KÖZLEKEDÉSI</v>
          </cell>
          <cell r="B8947">
            <v>40359</v>
          </cell>
          <cell r="C8947" t="str">
            <v>42B3A1120711,17</v>
          </cell>
          <cell r="D8947">
            <v>372969000</v>
          </cell>
          <cell r="E8947" t="str">
            <v>Kárkifizetés és szolgáltatás bemutatása biztosítási ágazatonként a tárgyidőszak végén</v>
          </cell>
          <cell r="F8947" t="str">
            <v>Ebből: kötelező gépjármű felelősség</v>
          </cell>
          <cell r="G8947" t="str">
            <v>| Függőkár tartalék (tételes) összege | 6 éve bekövetkezett károkra</v>
          </cell>
        </row>
        <row r="8948">
          <cell r="A8948" t="str">
            <v>KÖZLEKEDÉSI</v>
          </cell>
          <cell r="B8948">
            <v>40359</v>
          </cell>
          <cell r="C8948" t="str">
            <v>42B3A1120711,18</v>
          </cell>
          <cell r="D8948">
            <v>141238000</v>
          </cell>
          <cell r="E8948" t="str">
            <v>Kárkifizetés és szolgáltatás bemutatása biztosítási ágazatonként a tárgyidőszak végén</v>
          </cell>
          <cell r="F8948" t="str">
            <v>Ebből: kötelező gépjármű felelősség</v>
          </cell>
          <cell r="G8948" t="str">
            <v>| Függőkár tartalék (tételes) összege | 5 éve bekövetkezett károkra</v>
          </cell>
        </row>
        <row r="8949">
          <cell r="A8949" t="str">
            <v>KÖZLEKEDÉSI</v>
          </cell>
          <cell r="B8949">
            <v>40359</v>
          </cell>
          <cell r="C8949" t="str">
            <v>42B3A1120711,19</v>
          </cell>
          <cell r="D8949">
            <v>564636000</v>
          </cell>
          <cell r="E8949" t="str">
            <v>Kárkifizetés és szolgáltatás bemutatása biztosítási ágazatonként a tárgyidőszak végén</v>
          </cell>
          <cell r="F8949" t="str">
            <v>Ebből: kötelező gépjármű felelősség</v>
          </cell>
          <cell r="G8949" t="str">
            <v>| Függőkár tartalék (tételes) összege | 4 éve bekövetkezett károkra</v>
          </cell>
        </row>
        <row r="8950">
          <cell r="A8950" t="str">
            <v>KÖZLEKEDÉSI</v>
          </cell>
          <cell r="B8950">
            <v>40359</v>
          </cell>
          <cell r="C8950" t="str">
            <v>42B3A1120711,2</v>
          </cell>
          <cell r="D8950">
            <v>15004000</v>
          </cell>
          <cell r="E8950" t="str">
            <v>Kárkifizetés és szolgáltatás bemutatása biztosítási ágazatonként a tárgyidőszak végén</v>
          </cell>
          <cell r="F8950" t="str">
            <v>Ebből: kötelező gépjármű felelősség</v>
          </cell>
          <cell r="G8950" t="str">
            <v>| Tárgyidőszaki kárkifizetés összege | 9 éve bekövetkezett károkra</v>
          </cell>
        </row>
        <row r="8951">
          <cell r="A8951" t="str">
            <v>KÖZLEKEDÉSI</v>
          </cell>
          <cell r="B8951">
            <v>40359</v>
          </cell>
          <cell r="C8951" t="str">
            <v>42B3A1120711,20</v>
          </cell>
          <cell r="D8951">
            <v>887493000</v>
          </cell>
          <cell r="E8951" t="str">
            <v>Kárkifizetés és szolgáltatás bemutatása biztosítási ágazatonként a tárgyidőszak végén</v>
          </cell>
          <cell r="F8951" t="str">
            <v>Ebből: kötelező gépjármű felelősség</v>
          </cell>
          <cell r="G8951" t="str">
            <v>| Függőkár tartalék (tételes) összege | 3 éve bekövetkezett károkra</v>
          </cell>
        </row>
        <row r="8952">
          <cell r="A8952" t="str">
            <v>KÖZLEKEDÉSI</v>
          </cell>
          <cell r="B8952">
            <v>40359</v>
          </cell>
          <cell r="C8952" t="str">
            <v>42B3A1120711,21</v>
          </cell>
          <cell r="D8952">
            <v>1261331000</v>
          </cell>
          <cell r="E8952" t="str">
            <v>Kárkifizetés és szolgáltatás bemutatása biztosítási ágazatonként a tárgyidőszak végén</v>
          </cell>
          <cell r="F8952" t="str">
            <v>Ebből: kötelező gépjármű felelősség</v>
          </cell>
          <cell r="G8952" t="str">
            <v>| Függőkár tartalék (tételes) összege | 2 éve bekövetkezett károkra</v>
          </cell>
        </row>
        <row r="8953">
          <cell r="A8953" t="str">
            <v>KÖZLEKEDÉSI</v>
          </cell>
          <cell r="B8953">
            <v>40359</v>
          </cell>
          <cell r="C8953" t="str">
            <v>42B3A1120711,22</v>
          </cell>
          <cell r="D8953">
            <v>1393750000</v>
          </cell>
          <cell r="E8953" t="str">
            <v>Kárkifizetés és szolgáltatás bemutatása biztosítási ágazatonként a tárgyidőszak végén</v>
          </cell>
          <cell r="F8953" t="str">
            <v>Ebből: kötelező gépjármű felelősség</v>
          </cell>
          <cell r="G8953" t="str">
            <v>| Függőkár tartalék (tételes) összege | Előző évben bekövetkezett károkra</v>
          </cell>
        </row>
        <row r="8954">
          <cell r="A8954" t="str">
            <v>KÖZLEKEDÉSI</v>
          </cell>
          <cell r="B8954">
            <v>40359</v>
          </cell>
          <cell r="C8954" t="str">
            <v>42B3A1120711,23</v>
          </cell>
          <cell r="D8954">
            <v>1047402000</v>
          </cell>
          <cell r="E8954" t="str">
            <v>Kárkifizetés és szolgáltatás bemutatása biztosítási ágazatonként a tárgyidőszak végén</v>
          </cell>
          <cell r="F8954" t="str">
            <v>Ebből: kötelező gépjármű felelősség</v>
          </cell>
          <cell r="G8954" t="str">
            <v>| Függőkár tartalék (tételes) összege | Tárgyidőszakban bekövetkezett károkra</v>
          </cell>
        </row>
        <row r="8955">
          <cell r="A8955" t="str">
            <v>KÖZLEKEDÉSI</v>
          </cell>
          <cell r="B8955">
            <v>40359</v>
          </cell>
          <cell r="C8955" t="str">
            <v>42B3A1120711,24</v>
          </cell>
          <cell r="D8955">
            <v>5920800000</v>
          </cell>
          <cell r="E8955" t="str">
            <v>Kárkifizetés és szolgáltatás bemutatása biztosítási ágazatonként a tárgyidőszak végén</v>
          </cell>
          <cell r="F8955" t="str">
            <v>Ebből: kötelező gépjármű felelősség</v>
          </cell>
          <cell r="G8955" t="str">
            <v>| Függőkár tartalék (tételes) összege | Összesen</v>
          </cell>
        </row>
        <row r="8956">
          <cell r="A8956" t="str">
            <v>KÖZLEKEDÉSI</v>
          </cell>
          <cell r="B8956">
            <v>40359</v>
          </cell>
          <cell r="C8956" t="str">
            <v>42B3A1120711,25</v>
          </cell>
          <cell r="D8956">
            <v>1603000</v>
          </cell>
          <cell r="E8956" t="str">
            <v>Kárkifizetés és szolgáltatás bemutatása biztosítási ágazatonként a tárgyidőszak végén</v>
          </cell>
          <cell r="F8956" t="str">
            <v>Ebből: kötelező gépjármű felelősség</v>
          </cell>
          <cell r="G8956" t="str">
            <v>| IBNR tartalék összege | Több, mint 9 éve bekövetkezett károkra</v>
          </cell>
        </row>
        <row r="8957">
          <cell r="A8957" t="str">
            <v>KÖZLEKEDÉSI</v>
          </cell>
          <cell r="B8957">
            <v>40359</v>
          </cell>
          <cell r="C8957" t="str">
            <v>42B3A1120711,26</v>
          </cell>
          <cell r="D8957">
            <v>5798000</v>
          </cell>
          <cell r="E8957" t="str">
            <v>Kárkifizetés és szolgáltatás bemutatása biztosítási ágazatonként a tárgyidőszak végén</v>
          </cell>
          <cell r="F8957" t="str">
            <v>Ebből: kötelező gépjármű felelősség</v>
          </cell>
          <cell r="G8957" t="str">
            <v>| IBNR tartalék összege | 9 éve bekövetkezett károkra</v>
          </cell>
        </row>
        <row r="8958">
          <cell r="A8958" t="str">
            <v>KÖZLEKEDÉSI</v>
          </cell>
          <cell r="B8958">
            <v>40359</v>
          </cell>
          <cell r="C8958" t="str">
            <v>42B3A1120711,27</v>
          </cell>
          <cell r="D8958">
            <v>9486000</v>
          </cell>
          <cell r="E8958" t="str">
            <v>Kárkifizetés és szolgáltatás bemutatása biztosítási ágazatonként a tárgyidőszak végén</v>
          </cell>
          <cell r="F8958" t="str">
            <v>Ebből: kötelező gépjármű felelősség</v>
          </cell>
          <cell r="G8958" t="str">
            <v>| IBNR tartalék összege | 8 éve bekövetkezett károkra</v>
          </cell>
        </row>
        <row r="8959">
          <cell r="A8959" t="str">
            <v>KÖZLEKEDÉSI</v>
          </cell>
          <cell r="B8959">
            <v>40359</v>
          </cell>
          <cell r="C8959" t="str">
            <v>42B3A1120711,28</v>
          </cell>
          <cell r="D8959">
            <v>13721000</v>
          </cell>
          <cell r="E8959" t="str">
            <v>Kárkifizetés és szolgáltatás bemutatása biztosítási ágazatonként a tárgyidőszak végén</v>
          </cell>
          <cell r="F8959" t="str">
            <v>Ebből: kötelező gépjármű felelősség</v>
          </cell>
          <cell r="G8959" t="str">
            <v>| IBNR tartalék összege | 7 éve bekövetkezett károkra</v>
          </cell>
        </row>
        <row r="8960">
          <cell r="A8960" t="str">
            <v>KÖZLEKEDÉSI</v>
          </cell>
          <cell r="B8960">
            <v>40359</v>
          </cell>
          <cell r="C8960" t="str">
            <v>42B3A1120711,29</v>
          </cell>
          <cell r="D8960">
            <v>15422000</v>
          </cell>
          <cell r="E8960" t="str">
            <v>Kárkifizetés és szolgáltatás bemutatása biztosítási ágazatonként a tárgyidőszak végén</v>
          </cell>
          <cell r="F8960" t="str">
            <v>Ebből: kötelező gépjármű felelősség</v>
          </cell>
          <cell r="G8960" t="str">
            <v>| IBNR tartalék összege | 6 éve bekövetkezett károkra</v>
          </cell>
        </row>
        <row r="8961">
          <cell r="A8961" t="str">
            <v>KÖZLEKEDÉSI</v>
          </cell>
          <cell r="B8961">
            <v>40359</v>
          </cell>
          <cell r="C8961" t="str">
            <v>42B3A1120711,3</v>
          </cell>
          <cell r="D8961">
            <v>1847000</v>
          </cell>
          <cell r="E8961" t="str">
            <v>Kárkifizetés és szolgáltatás bemutatása biztosítási ágazatonként a tárgyidőszak végén</v>
          </cell>
          <cell r="F8961" t="str">
            <v>Ebből: kötelező gépjármű felelősség</v>
          </cell>
          <cell r="G8961" t="str">
            <v>| Tárgyidőszaki kárkifizetés összege | 8 éve bekövetkezett károkra</v>
          </cell>
        </row>
        <row r="8962">
          <cell r="A8962" t="str">
            <v>KÖZLEKEDÉSI</v>
          </cell>
          <cell r="B8962">
            <v>40359</v>
          </cell>
          <cell r="C8962" t="str">
            <v>42B3A1120711,30</v>
          </cell>
          <cell r="D8962">
            <v>14230000</v>
          </cell>
          <cell r="E8962" t="str">
            <v>Kárkifizetés és szolgáltatás bemutatása biztosítási ágazatonként a tárgyidőszak végén</v>
          </cell>
          <cell r="F8962" t="str">
            <v>Ebből: kötelező gépjármű felelősség</v>
          </cell>
          <cell r="G8962" t="str">
            <v>| IBNR tartalék összege | 5 éve bekövetkezett károkra</v>
          </cell>
        </row>
        <row r="8963">
          <cell r="A8963" t="str">
            <v>KÖZLEKEDÉSI</v>
          </cell>
          <cell r="B8963">
            <v>40359</v>
          </cell>
          <cell r="C8963" t="str">
            <v>42B3A1120711,31</v>
          </cell>
          <cell r="D8963">
            <v>16737000</v>
          </cell>
          <cell r="E8963" t="str">
            <v>Kárkifizetés és szolgáltatás bemutatása biztosítási ágazatonként a tárgyidőszak végén</v>
          </cell>
          <cell r="F8963" t="str">
            <v>Ebből: kötelező gépjármű felelősség</v>
          </cell>
          <cell r="G8963" t="str">
            <v>| IBNR tartalék összege | 4 éve bekövetkezett károkra</v>
          </cell>
        </row>
        <row r="8964">
          <cell r="A8964" t="str">
            <v>KÖZLEKEDÉSI</v>
          </cell>
          <cell r="B8964">
            <v>40359</v>
          </cell>
          <cell r="C8964" t="str">
            <v>42B3A1120711,32</v>
          </cell>
          <cell r="D8964">
            <v>30643000</v>
          </cell>
          <cell r="E8964" t="str">
            <v>Kárkifizetés és szolgáltatás bemutatása biztosítási ágazatonként a tárgyidőszak végén</v>
          </cell>
          <cell r="F8964" t="str">
            <v>Ebből: kötelező gépjármű felelősség</v>
          </cell>
          <cell r="G8964" t="str">
            <v>| IBNR tartalék összege | 3 éve bekövetkezett károkra</v>
          </cell>
        </row>
        <row r="8965">
          <cell r="A8965" t="str">
            <v>KÖZLEKEDÉSI</v>
          </cell>
          <cell r="B8965">
            <v>40359</v>
          </cell>
          <cell r="C8965" t="str">
            <v>42B3A1120711,33</v>
          </cell>
          <cell r="D8965">
            <v>112016000</v>
          </cell>
          <cell r="E8965" t="str">
            <v>Kárkifizetés és szolgáltatás bemutatása biztosítási ágazatonként a tárgyidőszak végén</v>
          </cell>
          <cell r="F8965" t="str">
            <v>Ebből: kötelező gépjármű felelősség</v>
          </cell>
          <cell r="G8965" t="str">
            <v>| IBNR tartalék összege | 2 éve bekövetkezett károkra</v>
          </cell>
        </row>
        <row r="8966">
          <cell r="A8966" t="str">
            <v>KÖZLEKEDÉSI</v>
          </cell>
          <cell r="B8966">
            <v>40359</v>
          </cell>
          <cell r="C8966" t="str">
            <v>42B3A1120711,34</v>
          </cell>
          <cell r="D8966">
            <v>405608000</v>
          </cell>
          <cell r="E8966" t="str">
            <v>Kárkifizetés és szolgáltatás bemutatása biztosítási ágazatonként a tárgyidőszak végén</v>
          </cell>
          <cell r="F8966" t="str">
            <v>Ebből: kötelező gépjármű felelősség</v>
          </cell>
          <cell r="G8966" t="str">
            <v>| IBNR tartalék összege | Előző évben bekövetkezett károkra</v>
          </cell>
        </row>
        <row r="8967">
          <cell r="A8967" t="str">
            <v>KÖZLEKEDÉSI</v>
          </cell>
          <cell r="B8967">
            <v>40359</v>
          </cell>
          <cell r="C8967" t="str">
            <v>42B3A1120711,35</v>
          </cell>
          <cell r="D8967">
            <v>656123000</v>
          </cell>
          <cell r="E8967" t="str">
            <v>Kárkifizetés és szolgáltatás bemutatása biztosítási ágazatonként a tárgyidőszak végén</v>
          </cell>
          <cell r="F8967" t="str">
            <v>Ebből: kötelező gépjármű felelősség</v>
          </cell>
          <cell r="G8967" t="str">
            <v>| IBNR tartalék összege | Tárgyidőszakban bekövetkezett károkra</v>
          </cell>
        </row>
        <row r="8968">
          <cell r="A8968" t="str">
            <v>KÖZLEKEDÉSI</v>
          </cell>
          <cell r="B8968">
            <v>40359</v>
          </cell>
          <cell r="C8968" t="str">
            <v>42B3A1120711,36</v>
          </cell>
          <cell r="D8968">
            <v>1281387000</v>
          </cell>
          <cell r="E8968" t="str">
            <v>Kárkifizetés és szolgáltatás bemutatása biztosítási ágazatonként a tárgyidőszak végén</v>
          </cell>
          <cell r="F8968" t="str">
            <v>Ebből: kötelező gépjármű felelősség</v>
          </cell>
          <cell r="G8968" t="str">
            <v>| IBNR tartalék összege | Összesen</v>
          </cell>
        </row>
        <row r="8969">
          <cell r="A8969" t="str">
            <v>KÖZLEKEDÉSI</v>
          </cell>
          <cell r="B8969">
            <v>40359</v>
          </cell>
          <cell r="C8969" t="str">
            <v>42B3A1120711,37</v>
          </cell>
          <cell r="D8969">
            <v>496516000</v>
          </cell>
          <cell r="E8969" t="str">
            <v>Kárkifizetés és szolgáltatás bemutatása biztosítási ágazatonként a tárgyidőszak végén</v>
          </cell>
          <cell r="F8969" t="str">
            <v>Ebből: kötelező gépjármű felelősség</v>
          </cell>
          <cell r="G8969" t="str">
            <v>| Matematikai tartalék összege | Tárgyidőszakot megelőzően bekövetkezett károkra</v>
          </cell>
        </row>
        <row r="8970">
          <cell r="A8970" t="str">
            <v>KÖZLEKEDÉSI</v>
          </cell>
          <cell r="B8970">
            <v>40359</v>
          </cell>
          <cell r="C8970" t="str">
            <v>42B3A1120711,38</v>
          </cell>
          <cell r="D8970">
            <v>0</v>
          </cell>
          <cell r="E8970" t="str">
            <v>Kárkifizetés és szolgáltatás bemutatása biztosítási ágazatonként a tárgyidőszak végén</v>
          </cell>
          <cell r="F8970" t="str">
            <v>Ebből: kötelező gépjármű felelősség</v>
          </cell>
          <cell r="G8970" t="str">
            <v>| Matematikai tartalék összege | Tárgyidőszakban bekövetkezett károkra</v>
          </cell>
        </row>
        <row r="8971">
          <cell r="A8971" t="str">
            <v>KÖZLEKEDÉSI</v>
          </cell>
          <cell r="B8971">
            <v>40359</v>
          </cell>
          <cell r="C8971" t="str">
            <v>42B3A1120711,39</v>
          </cell>
          <cell r="D8971">
            <v>496516000</v>
          </cell>
          <cell r="E8971" t="str">
            <v>Kárkifizetés és szolgáltatás bemutatása biztosítási ágazatonként a tárgyidőszak végén</v>
          </cell>
          <cell r="F8971" t="str">
            <v>Ebből: kötelező gépjármű felelősség</v>
          </cell>
          <cell r="G8971" t="str">
            <v>| Matematikai tartalék összege | Összesen</v>
          </cell>
        </row>
        <row r="8972">
          <cell r="A8972" t="str">
            <v>KÖZLEKEDÉSI</v>
          </cell>
          <cell r="B8972">
            <v>40359</v>
          </cell>
          <cell r="C8972" t="str">
            <v>42B3A1120711,4</v>
          </cell>
          <cell r="D8972">
            <v>8889000</v>
          </cell>
          <cell r="E8972" t="str">
            <v>Kárkifizetés és szolgáltatás bemutatása biztosítási ágazatonként a tárgyidőszak végén</v>
          </cell>
          <cell r="F8972" t="str">
            <v>Ebből: kötelező gépjármű felelősség</v>
          </cell>
          <cell r="G8972" t="str">
            <v>| Tárgyidőszaki kárkifizetés összege | 7 éve bekövetkezett károkra</v>
          </cell>
        </row>
        <row r="8973">
          <cell r="A8973" t="str">
            <v>KÖZLEKEDÉSI</v>
          </cell>
          <cell r="B8973">
            <v>40359</v>
          </cell>
          <cell r="C8973" t="str">
            <v>42B3A1120711,40</v>
          </cell>
          <cell r="D8973" t="str">
            <v>E</v>
          </cell>
          <cell r="E8973" t="str">
            <v>Kárkifizetés és szolgáltatás bemutatása biztosítási ágazatonként a tárgyidőszak végén</v>
          </cell>
          <cell r="F8973" t="str">
            <v>Ebből: kötelező gépjármű felelősség</v>
          </cell>
        </row>
        <row r="8974">
          <cell r="A8974" t="str">
            <v>KÖZLEKEDÉSI</v>
          </cell>
          <cell r="B8974">
            <v>40359</v>
          </cell>
          <cell r="C8974" t="str">
            <v>42B3A1120711,5</v>
          </cell>
          <cell r="D8974">
            <v>44305000</v>
          </cell>
          <cell r="E8974" t="str">
            <v>Kárkifizetés és szolgáltatás bemutatása biztosítási ágazatonként a tárgyidőszak végén</v>
          </cell>
          <cell r="F8974" t="str">
            <v>Ebből: kötelező gépjármű felelősség</v>
          </cell>
          <cell r="G8974" t="str">
            <v>| Tárgyidőszaki kárkifizetés összege | 6 éve bekövetkezett károkra</v>
          </cell>
        </row>
        <row r="8975">
          <cell r="A8975" t="str">
            <v>KÖZLEKEDÉSI</v>
          </cell>
          <cell r="B8975">
            <v>40359</v>
          </cell>
          <cell r="C8975" t="str">
            <v>42B3A1120711,6</v>
          </cell>
          <cell r="D8975">
            <v>24025000</v>
          </cell>
          <cell r="E8975" t="str">
            <v>Kárkifizetés és szolgáltatás bemutatása biztosítási ágazatonként a tárgyidőszak végén</v>
          </cell>
          <cell r="F8975" t="str">
            <v>Ebből: kötelező gépjármű felelősség</v>
          </cell>
          <cell r="G8975" t="str">
            <v>| Tárgyidőszaki kárkifizetés összege | 5 éve bekövetkezett károkra</v>
          </cell>
        </row>
        <row r="8976">
          <cell r="A8976" t="str">
            <v>KÖZLEKEDÉSI</v>
          </cell>
          <cell r="B8976">
            <v>40359</v>
          </cell>
          <cell r="C8976" t="str">
            <v>42B3A1120711,7</v>
          </cell>
          <cell r="D8976">
            <v>78322000</v>
          </cell>
          <cell r="E8976" t="str">
            <v>Kárkifizetés és szolgáltatás bemutatása biztosítási ágazatonként a tárgyidőszak végén</v>
          </cell>
          <cell r="F8976" t="str">
            <v>Ebből: kötelező gépjármű felelősség</v>
          </cell>
          <cell r="G8976" t="str">
            <v>| Tárgyidőszaki kárkifizetés összege | 4 éve bekövetkezett károkra</v>
          </cell>
        </row>
        <row r="8977">
          <cell r="A8977" t="str">
            <v>KÖZLEKEDÉSI</v>
          </cell>
          <cell r="B8977">
            <v>40359</v>
          </cell>
          <cell r="C8977" t="str">
            <v>42B3A1120711,8</v>
          </cell>
          <cell r="D8977">
            <v>123745000</v>
          </cell>
          <cell r="E8977" t="str">
            <v>Kárkifizetés és szolgáltatás bemutatása biztosítási ágazatonként a tárgyidőszak végén</v>
          </cell>
          <cell r="F8977" t="str">
            <v>Ebből: kötelező gépjármű felelősség</v>
          </cell>
          <cell r="G8977" t="str">
            <v>| Tárgyidőszaki kárkifizetés összege | 3 éve bekövetkezett károkra</v>
          </cell>
        </row>
        <row r="8978">
          <cell r="A8978" t="str">
            <v>KÖZLEKEDÉSI</v>
          </cell>
          <cell r="B8978">
            <v>40359</v>
          </cell>
          <cell r="C8978" t="str">
            <v>42B3A1120711,9</v>
          </cell>
          <cell r="D8978">
            <v>188998000</v>
          </cell>
          <cell r="E8978" t="str">
            <v>Kárkifizetés és szolgáltatás bemutatása biztosítási ágazatonként a tárgyidőszak végén</v>
          </cell>
          <cell r="F8978" t="str">
            <v>Ebből: kötelező gépjármű felelősség</v>
          </cell>
          <cell r="G8978" t="str">
            <v>| Tárgyidőszaki kárkifizetés összege | 2 éve bekövetkezett károkra</v>
          </cell>
        </row>
        <row r="8979">
          <cell r="A8979" t="str">
            <v>KÖZLEKEDÉSI</v>
          </cell>
          <cell r="B8979">
            <v>40359</v>
          </cell>
          <cell r="C8979" t="str">
            <v>42B3A2120711,1</v>
          </cell>
          <cell r="D8979">
            <v>0</v>
          </cell>
          <cell r="E8979" t="str">
            <v>Kárkifizetés és szolgáltatás bemutatása biztosítási ágazatonként a tárgyidőszak végén (darab)</v>
          </cell>
          <cell r="F8979" t="str">
            <v>Ebből: kötelező gépjármű felelősség</v>
          </cell>
          <cell r="G8979" t="str">
            <v>| Tárgyidőszakban kifizetett károk darabszáma | Több, mint 9 éve bekövetkezett károkra</v>
          </cell>
        </row>
        <row r="8980">
          <cell r="A8980" t="str">
            <v>KÖZLEKEDÉSI</v>
          </cell>
          <cell r="B8980">
            <v>40359</v>
          </cell>
          <cell r="C8980" t="str">
            <v>42B3A2120711,10</v>
          </cell>
          <cell r="D8980">
            <v>2275</v>
          </cell>
          <cell r="E8980" t="str">
            <v>Kárkifizetés és szolgáltatás bemutatása biztosítási ágazatonként a tárgyidőszak végén (darab)</v>
          </cell>
          <cell r="F8980" t="str">
            <v>Ebből: kötelező gépjármű felelősség</v>
          </cell>
          <cell r="G8980" t="str">
            <v>| Tárgyidőszakban kifizetett károk darabszáma | Előző évben bekövetkezett károk</v>
          </cell>
        </row>
        <row r="8981">
          <cell r="A8981" t="str">
            <v>KÖZLEKEDÉSI</v>
          </cell>
          <cell r="B8981">
            <v>40359</v>
          </cell>
          <cell r="C8981" t="str">
            <v>42B3A2120711,11</v>
          </cell>
          <cell r="D8981">
            <v>2240</v>
          </cell>
          <cell r="E8981" t="str">
            <v>Kárkifizetés és szolgáltatás bemutatása biztosítási ágazatonként a tárgyidőszak végén (darab)</v>
          </cell>
          <cell r="F8981" t="str">
            <v>Ebből: kötelező gépjármű felelősség</v>
          </cell>
          <cell r="G8981" t="str">
            <v>| Tárgyidőszakban kifizetett károk darabszáma | Tárgyidőszakban bekövetkezett károk</v>
          </cell>
        </row>
        <row r="8982">
          <cell r="A8982" t="str">
            <v>KÖZLEKEDÉSI</v>
          </cell>
          <cell r="B8982">
            <v>40359</v>
          </cell>
          <cell r="C8982" t="str">
            <v>42B3A2120711,12</v>
          </cell>
          <cell r="D8982">
            <v>4952</v>
          </cell>
          <cell r="E8982" t="str">
            <v>Kárkifizetés és szolgáltatás bemutatása biztosítási ágazatonként a tárgyidőszak végén (darab)</v>
          </cell>
          <cell r="F8982" t="str">
            <v>Ebből: kötelező gépjármű felelősség</v>
          </cell>
          <cell r="G8982" t="str">
            <v>| Tárgyidőszakban kifizetett károk darabszáma | Összesen</v>
          </cell>
        </row>
        <row r="8983">
          <cell r="A8983" t="str">
            <v>KÖZLEKEDÉSI</v>
          </cell>
          <cell r="B8983">
            <v>40359</v>
          </cell>
          <cell r="C8983" t="str">
            <v>42B3A2120711,13</v>
          </cell>
          <cell r="D8983">
            <v>0</v>
          </cell>
          <cell r="E8983" t="str">
            <v>Kárkifizetés és szolgáltatás bemutatása biztosítási ágazatonként a tárgyidőszak végén (darab)</v>
          </cell>
          <cell r="F8983" t="str">
            <v>Ebből: kötelező gépjármű felelősség</v>
          </cell>
          <cell r="G8983" t="str">
            <v>| Tárgyidőszakot követően várható kifizetésre kerülő károk darabszáma | Több, mint 9 éve bekövetkezett károkra</v>
          </cell>
        </row>
        <row r="8984">
          <cell r="A8984" t="str">
            <v>KÖZLEKEDÉSI</v>
          </cell>
          <cell r="B8984">
            <v>40359</v>
          </cell>
          <cell r="C8984" t="str">
            <v>42B3A2120711,14</v>
          </cell>
          <cell r="D8984">
            <v>8</v>
          </cell>
          <cell r="E8984" t="str">
            <v>Kárkifizetés és szolgáltatás bemutatása biztosítási ágazatonként a tárgyidőszak végén (darab)</v>
          </cell>
          <cell r="F8984" t="str">
            <v>Ebből: kötelező gépjármű felelősség</v>
          </cell>
          <cell r="G8984" t="str">
            <v>| Tárgyidőszakot követően várható kifizetésre kerülő károk darabszáma | 9 éve bekövetkezett károkra</v>
          </cell>
        </row>
        <row r="8985">
          <cell r="A8985" t="str">
            <v>KÖZLEKEDÉSI</v>
          </cell>
          <cell r="B8985">
            <v>40359</v>
          </cell>
          <cell r="C8985" t="str">
            <v>42B3A2120711,15</v>
          </cell>
          <cell r="D8985">
            <v>5</v>
          </cell>
          <cell r="E8985" t="str">
            <v>Kárkifizetés és szolgáltatás bemutatása biztosítási ágazatonként a tárgyidőszak végén (darab)</v>
          </cell>
          <cell r="F8985" t="str">
            <v>Ebből: kötelező gépjármű felelősség</v>
          </cell>
          <cell r="G8985" t="str">
            <v>| Tárgyidőszakot követően várható kifizetésre kerülő károk darabszáma | 8 éve bekövetkezett károkra</v>
          </cell>
        </row>
        <row r="8986">
          <cell r="A8986" t="str">
            <v>KÖZLEKEDÉSI</v>
          </cell>
          <cell r="B8986">
            <v>40359</v>
          </cell>
          <cell r="C8986" t="str">
            <v>42B3A2120711,16</v>
          </cell>
          <cell r="D8986">
            <v>14</v>
          </cell>
          <cell r="E8986" t="str">
            <v>Kárkifizetés és szolgáltatás bemutatása biztosítási ágazatonként a tárgyidőszak végén (darab)</v>
          </cell>
          <cell r="F8986" t="str">
            <v>Ebből: kötelező gépjármű felelősség</v>
          </cell>
          <cell r="G8986" t="str">
            <v>| Tárgyidőszakot követően várható kifizetésre kerülő károk darabszáma | 7 éve bekövetkezett károkra</v>
          </cell>
        </row>
        <row r="8987">
          <cell r="A8987" t="str">
            <v>KÖZLEKEDÉSI</v>
          </cell>
          <cell r="B8987">
            <v>40359</v>
          </cell>
          <cell r="C8987" t="str">
            <v>42B3A2120711,17</v>
          </cell>
          <cell r="D8987">
            <v>30</v>
          </cell>
          <cell r="E8987" t="str">
            <v>Kárkifizetés és szolgáltatás bemutatása biztosítási ágazatonként a tárgyidőszak végén (darab)</v>
          </cell>
          <cell r="F8987" t="str">
            <v>Ebből: kötelező gépjármű felelősség</v>
          </cell>
          <cell r="G8987" t="str">
            <v>| Tárgyidőszakot követően várható kifizetésre kerülő károk darabszáma | 6 éve bekövetkezett károkra</v>
          </cell>
        </row>
        <row r="8988">
          <cell r="A8988" t="str">
            <v>KÖZLEKEDÉSI</v>
          </cell>
          <cell r="B8988">
            <v>40359</v>
          </cell>
          <cell r="C8988" t="str">
            <v>42B3A2120711,18</v>
          </cell>
          <cell r="D8988">
            <v>31</v>
          </cell>
          <cell r="E8988" t="str">
            <v>Kárkifizetés és szolgáltatás bemutatása biztosítási ágazatonként a tárgyidőszak végén (darab)</v>
          </cell>
          <cell r="F8988" t="str">
            <v>Ebből: kötelező gépjármű felelősség</v>
          </cell>
          <cell r="G8988" t="str">
            <v>| Tárgyidőszakot követően várható kifizetésre kerülő károk darabszáma | 5 éve bekövetkezett károkra</v>
          </cell>
        </row>
        <row r="8989">
          <cell r="A8989" t="str">
            <v>KÖZLEKEDÉSI</v>
          </cell>
          <cell r="B8989">
            <v>40359</v>
          </cell>
          <cell r="C8989" t="str">
            <v>42B3A2120711,19</v>
          </cell>
          <cell r="D8989">
            <v>102</v>
          </cell>
          <cell r="E8989" t="str">
            <v>Kárkifizetés és szolgáltatás bemutatása biztosítási ágazatonként a tárgyidőszak végén (darab)</v>
          </cell>
          <cell r="F8989" t="str">
            <v>Ebből: kötelező gépjármű felelősség</v>
          </cell>
          <cell r="G8989" t="str">
            <v>| Tárgyidőszakot követően várható kifizetésre kerülő károk darabszáma | 4 éve bekövetkezett károkra</v>
          </cell>
        </row>
        <row r="8990">
          <cell r="A8990" t="str">
            <v>KÖZLEKEDÉSI</v>
          </cell>
          <cell r="B8990">
            <v>40359</v>
          </cell>
          <cell r="C8990" t="str">
            <v>42B3A2120711,2</v>
          </cell>
          <cell r="D8990">
            <v>7</v>
          </cell>
          <cell r="E8990" t="str">
            <v>Kárkifizetés és szolgáltatás bemutatása biztosítási ágazatonként a tárgyidőszak végén (darab)</v>
          </cell>
          <cell r="F8990" t="str">
            <v>Ebből: kötelező gépjármű felelősség</v>
          </cell>
          <cell r="G8990" t="str">
            <v>| Tárgyidőszakban kifizetett károk darabszáma | 9 éve bekövetkezett károkra</v>
          </cell>
        </row>
        <row r="8991">
          <cell r="A8991" t="str">
            <v>KÖZLEKEDÉSI</v>
          </cell>
          <cell r="B8991">
            <v>40359</v>
          </cell>
          <cell r="C8991" t="str">
            <v>42B3A2120711,20</v>
          </cell>
          <cell r="D8991">
            <v>213</v>
          </cell>
          <cell r="E8991" t="str">
            <v>Kárkifizetés és szolgáltatás bemutatása biztosítási ágazatonként a tárgyidőszak végén (darab)</v>
          </cell>
          <cell r="F8991" t="str">
            <v>Ebből: kötelező gépjármű felelősség</v>
          </cell>
          <cell r="G8991" t="str">
            <v>| Tárgyidőszakot követően várható kifizetésre kerülő károk darabszáma | 3 éve bekövetkezett károkra</v>
          </cell>
        </row>
        <row r="8992">
          <cell r="A8992" t="str">
            <v>KÖZLEKEDÉSI</v>
          </cell>
          <cell r="B8992">
            <v>40359</v>
          </cell>
          <cell r="C8992" t="str">
            <v>42B3A2120711,21</v>
          </cell>
          <cell r="D8992">
            <v>378</v>
          </cell>
          <cell r="E8992" t="str">
            <v>Kárkifizetés és szolgáltatás bemutatása biztosítási ágazatonként a tárgyidőszak végén (darab)</v>
          </cell>
          <cell r="F8992" t="str">
            <v>Ebből: kötelező gépjármű felelősség</v>
          </cell>
          <cell r="G8992" t="str">
            <v>| Tárgyidőszakot követően várható kifizetésre kerülő károk darabszáma | 2 éve bekövetkezett károkra</v>
          </cell>
        </row>
        <row r="8993">
          <cell r="A8993" t="str">
            <v>KÖZLEKEDÉSI</v>
          </cell>
          <cell r="B8993">
            <v>40359</v>
          </cell>
          <cell r="C8993" t="str">
            <v>42B3A2120711,22</v>
          </cell>
          <cell r="D8993">
            <v>1314</v>
          </cell>
          <cell r="E8993" t="str">
            <v>Kárkifizetés és szolgáltatás bemutatása biztosítási ágazatonként a tárgyidőszak végén (darab)</v>
          </cell>
          <cell r="F8993" t="str">
            <v>Ebből: kötelező gépjármű felelősség</v>
          </cell>
          <cell r="G8993" t="str">
            <v>| Tárgyidőszakot követően várható kifizetésre kerülő károk darabszáma | Előző évben bekövetkezett károk</v>
          </cell>
        </row>
        <row r="8994">
          <cell r="A8994" t="str">
            <v>KÖZLEKEDÉSI</v>
          </cell>
          <cell r="B8994">
            <v>40359</v>
          </cell>
          <cell r="C8994" t="str">
            <v>42B3A2120711,23</v>
          </cell>
          <cell r="D8994">
            <v>1757</v>
          </cell>
          <cell r="E8994" t="str">
            <v>Kárkifizetés és szolgáltatás bemutatása biztosítási ágazatonként a tárgyidőszak végén (darab)</v>
          </cell>
          <cell r="F8994" t="str">
            <v>Ebből: kötelező gépjármű felelősség</v>
          </cell>
          <cell r="G8994" t="str">
            <v>| Tárgyidőszakot követően várható kifizetésre kerülő károk darabszáma | Tárgyidőszakban bekövetkezett károk</v>
          </cell>
        </row>
        <row r="8995">
          <cell r="A8995" t="str">
            <v>KÖZLEKEDÉSI</v>
          </cell>
          <cell r="B8995">
            <v>40359</v>
          </cell>
          <cell r="C8995" t="str">
            <v>42B3A2120711,24</v>
          </cell>
          <cell r="D8995">
            <v>3852</v>
          </cell>
          <cell r="E8995" t="str">
            <v>Kárkifizetés és szolgáltatás bemutatása biztosítási ágazatonként a tárgyidőszak végén (darab)</v>
          </cell>
          <cell r="F8995" t="str">
            <v>Ebből: kötelező gépjármű felelősség</v>
          </cell>
          <cell r="G8995" t="str">
            <v>| Tárgyidőszakot követően várható kifizetésre kerülő károk darabszáma | Összesen</v>
          </cell>
        </row>
        <row r="8996">
          <cell r="A8996" t="str">
            <v>KÖZLEKEDÉSI</v>
          </cell>
          <cell r="B8996">
            <v>40359</v>
          </cell>
          <cell r="C8996" t="str">
            <v>42B3A2120711,25</v>
          </cell>
          <cell r="D8996" t="str">
            <v>E</v>
          </cell>
          <cell r="E8996" t="str">
            <v>Kárkifizetés és szolgáltatás bemutatása biztosítási ágazatonként a tárgyidőszak végén (darab)</v>
          </cell>
          <cell r="F8996" t="str">
            <v>Ebből: kötelező gépjármű felelősség</v>
          </cell>
        </row>
        <row r="8997">
          <cell r="A8997" t="str">
            <v>KÖZLEKEDÉSI</v>
          </cell>
          <cell r="B8997">
            <v>40359</v>
          </cell>
          <cell r="C8997" t="str">
            <v>42B3A2120711,3</v>
          </cell>
          <cell r="D8997">
            <v>3</v>
          </cell>
          <cell r="E8997" t="str">
            <v>Kárkifizetés és szolgáltatás bemutatása biztosítási ágazatonként a tárgyidőszak végén (darab)</v>
          </cell>
          <cell r="F8997" t="str">
            <v>Ebből: kötelező gépjármű felelősség</v>
          </cell>
          <cell r="G8997" t="str">
            <v>| Tárgyidőszakban kifizetett károk darabszáma | 8 éve bekövetkezett károkra</v>
          </cell>
        </row>
        <row r="8998">
          <cell r="A8998" t="str">
            <v>KÖZLEKEDÉSI</v>
          </cell>
          <cell r="B8998">
            <v>40359</v>
          </cell>
          <cell r="C8998" t="str">
            <v>42B3A2120711,4</v>
          </cell>
          <cell r="D8998">
            <v>3</v>
          </cell>
          <cell r="E8998" t="str">
            <v>Kárkifizetés és szolgáltatás bemutatása biztosítási ágazatonként a tárgyidőszak végén (darab)</v>
          </cell>
          <cell r="F8998" t="str">
            <v>Ebből: kötelező gépjármű felelősség</v>
          </cell>
          <cell r="G8998" t="str">
            <v>| Tárgyidőszakban kifizetett károk darabszáma | 7 éve bekövetkezett károkra</v>
          </cell>
        </row>
        <row r="8999">
          <cell r="A8999" t="str">
            <v>KÖZLEKEDÉSI</v>
          </cell>
          <cell r="B8999">
            <v>40359</v>
          </cell>
          <cell r="C8999" t="str">
            <v>42B3A2120711,5</v>
          </cell>
          <cell r="D8999">
            <v>17</v>
          </cell>
          <cell r="E8999" t="str">
            <v>Kárkifizetés és szolgáltatás bemutatása biztosítási ágazatonként a tárgyidőszak végén (darab)</v>
          </cell>
          <cell r="F8999" t="str">
            <v>Ebből: kötelező gépjármű felelősség</v>
          </cell>
          <cell r="G8999" t="str">
            <v>| Tárgyidőszakban kifizetett károk darabszáma | 6 éve bekövetkezett károkra</v>
          </cell>
        </row>
        <row r="9000">
          <cell r="A9000" t="str">
            <v>KÖZLEKEDÉSI</v>
          </cell>
          <cell r="B9000">
            <v>40359</v>
          </cell>
          <cell r="C9000" t="str">
            <v>42B3A2120711,6</v>
          </cell>
          <cell r="D9000">
            <v>17</v>
          </cell>
          <cell r="E9000" t="str">
            <v>Kárkifizetés és szolgáltatás bemutatása biztosítási ágazatonként a tárgyidőszak végén (darab)</v>
          </cell>
          <cell r="F9000" t="str">
            <v>Ebből: kötelező gépjármű felelősség</v>
          </cell>
          <cell r="G9000" t="str">
            <v>| Tárgyidőszakban kifizetett károk darabszáma | 5 éve bekövetkezett károkra</v>
          </cell>
        </row>
        <row r="9001">
          <cell r="A9001" t="str">
            <v>KÖZLEKEDÉSI</v>
          </cell>
          <cell r="B9001">
            <v>40359</v>
          </cell>
          <cell r="C9001" t="str">
            <v>42B3A2120711,7</v>
          </cell>
          <cell r="D9001">
            <v>38</v>
          </cell>
          <cell r="E9001" t="str">
            <v>Kárkifizetés és szolgáltatás bemutatása biztosítási ágazatonként a tárgyidőszak végén (darab)</v>
          </cell>
          <cell r="F9001" t="str">
            <v>Ebből: kötelező gépjármű felelősség</v>
          </cell>
          <cell r="G9001" t="str">
            <v>| Tárgyidőszakban kifizetett károk darabszáma | 4 éve bekövetkezett károkra</v>
          </cell>
        </row>
        <row r="9002">
          <cell r="A9002" t="str">
            <v>KÖZLEKEDÉSI</v>
          </cell>
          <cell r="B9002">
            <v>40359</v>
          </cell>
          <cell r="C9002" t="str">
            <v>42B3A2120711,8</v>
          </cell>
          <cell r="D9002">
            <v>110</v>
          </cell>
          <cell r="E9002" t="str">
            <v>Kárkifizetés és szolgáltatás bemutatása biztosítási ágazatonként a tárgyidőszak végén (darab)</v>
          </cell>
          <cell r="F9002" t="str">
            <v>Ebből: kötelező gépjármű felelősség</v>
          </cell>
          <cell r="G9002" t="str">
            <v>| Tárgyidőszakban kifizetett károk darabszáma | 3 éve bekövetkezett károkra</v>
          </cell>
        </row>
        <row r="9003">
          <cell r="A9003" t="str">
            <v>KÖZLEKEDÉSI</v>
          </cell>
          <cell r="B9003">
            <v>40359</v>
          </cell>
          <cell r="C9003" t="str">
            <v>42B3A2120711,9</v>
          </cell>
          <cell r="D9003">
            <v>242</v>
          </cell>
          <cell r="E9003" t="str">
            <v>Kárkifizetés és szolgáltatás bemutatása biztosítási ágazatonként a tárgyidőszak végén (darab)</v>
          </cell>
          <cell r="F9003" t="str">
            <v>Ebből: kötelező gépjármű felelősség</v>
          </cell>
          <cell r="G9003" t="str">
            <v>| Tárgyidőszakban kifizetett károk darabszáma | 2 éve bekövetkezett károkra</v>
          </cell>
        </row>
        <row r="9004">
          <cell r="A9004" t="str">
            <v>KÖZLEKEDÉSI</v>
          </cell>
          <cell r="B9004">
            <v>40451</v>
          </cell>
          <cell r="C9004" t="str">
            <v>42B3A1120711,1</v>
          </cell>
          <cell r="D9004">
            <v>0</v>
          </cell>
          <cell r="E9004" t="str">
            <v>Kárkifizetés és szolgáltatás bemutatása biztosítási ágazatonként a tárgyidőszak végén</v>
          </cell>
          <cell r="F9004" t="str">
            <v>Ebből: kötelező gépjármű felelősség</v>
          </cell>
          <cell r="G9004" t="str">
            <v>| | Több, mint 9 éve bekövetkezett károkra</v>
          </cell>
        </row>
        <row r="9005">
          <cell r="A9005" t="str">
            <v>KÖZLEKEDÉSI</v>
          </cell>
          <cell r="B9005">
            <v>40451</v>
          </cell>
          <cell r="C9005" t="str">
            <v>42B3A1120711,10</v>
          </cell>
          <cell r="D9005">
            <v>996154000</v>
          </cell>
          <cell r="E9005" t="str">
            <v>Kárkifizetés és szolgáltatás bemutatása biztosítási ágazatonként a tárgyidőszak végén</v>
          </cell>
          <cell r="F9005" t="str">
            <v>Ebből: kötelező gépjármű felelősség</v>
          </cell>
          <cell r="G9005" t="str">
            <v>| Tárgyidőszaki kárkifizetés összege | Előző évben bekövetkezett károkra</v>
          </cell>
        </row>
        <row r="9006">
          <cell r="A9006" t="str">
            <v>KÖZLEKEDÉSI</v>
          </cell>
          <cell r="B9006">
            <v>40451</v>
          </cell>
          <cell r="C9006" t="str">
            <v>42B3A1120711,11</v>
          </cell>
          <cell r="D9006">
            <v>1021512000</v>
          </cell>
          <cell r="E9006" t="str">
            <v>Kárkifizetés és szolgáltatás bemutatása biztosítási ágazatonként a tárgyidőszak végén</v>
          </cell>
          <cell r="F9006" t="str">
            <v>Ebből: kötelező gépjármű felelősség</v>
          </cell>
          <cell r="G9006" t="str">
            <v>| Tárgyidőszaki kárkifizetés összege | Tárgyidőszakban bekövetkezett károkra</v>
          </cell>
        </row>
        <row r="9007">
          <cell r="A9007" t="str">
            <v>KÖZLEKEDÉSI</v>
          </cell>
          <cell r="B9007">
            <v>40451</v>
          </cell>
          <cell r="C9007" t="str">
            <v>42B3A1120711,12</v>
          </cell>
          <cell r="D9007">
            <v>2727256000</v>
          </cell>
          <cell r="E9007" t="str">
            <v>Kárkifizetés és szolgáltatás bemutatása biztosítási ágazatonként a tárgyidőszak végén</v>
          </cell>
          <cell r="F9007" t="str">
            <v>Ebből: kötelező gépjármű felelősség</v>
          </cell>
          <cell r="G9007" t="str">
            <v>| Tárgyidőszaki kárkifizetés összege | Összesen</v>
          </cell>
        </row>
        <row r="9008">
          <cell r="A9008" t="str">
            <v>KÖZLEKEDÉSI</v>
          </cell>
          <cell r="B9008">
            <v>40451</v>
          </cell>
          <cell r="C9008" t="str">
            <v>42B3A1120711,13</v>
          </cell>
          <cell r="D9008">
            <v>0</v>
          </cell>
          <cell r="E9008" t="str">
            <v>Kárkifizetés és szolgáltatás bemutatása biztosítási ágazatonként a tárgyidőszak végén</v>
          </cell>
          <cell r="F9008" t="str">
            <v>Ebből: kötelező gépjármű felelősség</v>
          </cell>
          <cell r="G9008" t="str">
            <v>| Függőkár tartalék (tételes) összege | Több, mint 9 éve bekövetkezett károkra</v>
          </cell>
        </row>
        <row r="9009">
          <cell r="A9009" t="str">
            <v>KÖZLEKEDÉSI</v>
          </cell>
          <cell r="B9009">
            <v>40451</v>
          </cell>
          <cell r="C9009" t="str">
            <v>42B3A1120711,14</v>
          </cell>
          <cell r="D9009">
            <v>95008000</v>
          </cell>
          <cell r="E9009" t="str">
            <v>Kárkifizetés és szolgáltatás bemutatása biztosítási ágazatonként a tárgyidőszak végén</v>
          </cell>
          <cell r="F9009" t="str">
            <v>Ebből: kötelező gépjármű felelősség</v>
          </cell>
          <cell r="G9009" t="str">
            <v>| Függőkár tartalék (tételes) összege | 9 éve bekövetkezett károkra</v>
          </cell>
        </row>
        <row r="9010">
          <cell r="A9010" t="str">
            <v>KÖZLEKEDÉSI</v>
          </cell>
          <cell r="B9010">
            <v>40451</v>
          </cell>
          <cell r="C9010" t="str">
            <v>42B3A1120711,15</v>
          </cell>
          <cell r="D9010">
            <v>23278000</v>
          </cell>
          <cell r="E9010" t="str">
            <v>Kárkifizetés és szolgáltatás bemutatása biztosítási ágazatonként a tárgyidőszak végén</v>
          </cell>
          <cell r="F9010" t="str">
            <v>Ebből: kötelező gépjármű felelősség</v>
          </cell>
          <cell r="G9010" t="str">
            <v>| Függőkár tartalék (tételes) összege | 8 éve bekövetkezett károkra</v>
          </cell>
        </row>
        <row r="9011">
          <cell r="A9011" t="str">
            <v>KÖZLEKEDÉSI</v>
          </cell>
          <cell r="B9011">
            <v>40451</v>
          </cell>
          <cell r="C9011" t="str">
            <v>42B3A1120711,16</v>
          </cell>
          <cell r="D9011">
            <v>77424000</v>
          </cell>
          <cell r="E9011" t="str">
            <v>Kárkifizetés és szolgáltatás bemutatása biztosítási ágazatonként a tárgyidőszak végén</v>
          </cell>
          <cell r="F9011" t="str">
            <v>Ebből: kötelező gépjármű felelősség</v>
          </cell>
          <cell r="G9011" t="str">
            <v>| Függőkár tartalék (tételes) összege | 7 éve bekövetkezett károkra</v>
          </cell>
        </row>
        <row r="9012">
          <cell r="A9012" t="str">
            <v>KÖZLEKEDÉSI</v>
          </cell>
          <cell r="B9012">
            <v>40451</v>
          </cell>
          <cell r="C9012" t="str">
            <v>42B3A1120711,17</v>
          </cell>
          <cell r="D9012">
            <v>372111000</v>
          </cell>
          <cell r="E9012" t="str">
            <v>Kárkifizetés és szolgáltatás bemutatása biztosítási ágazatonként a tárgyidőszak végén</v>
          </cell>
          <cell r="F9012" t="str">
            <v>Ebből: kötelező gépjármű felelősség</v>
          </cell>
          <cell r="G9012" t="str">
            <v>| Függőkár tartalék (tételes) összege | 6 éve bekövetkezett károkra</v>
          </cell>
        </row>
        <row r="9013">
          <cell r="A9013" t="str">
            <v>KÖZLEKEDÉSI</v>
          </cell>
          <cell r="B9013">
            <v>40451</v>
          </cell>
          <cell r="C9013" t="str">
            <v>42B3A1120711,18</v>
          </cell>
          <cell r="D9013">
            <v>177850000</v>
          </cell>
          <cell r="E9013" t="str">
            <v>Kárkifizetés és szolgáltatás bemutatása biztosítási ágazatonként a tárgyidőszak végén</v>
          </cell>
          <cell r="F9013" t="str">
            <v>Ebből: kötelező gépjármű felelősség</v>
          </cell>
          <cell r="G9013" t="str">
            <v>| Függőkár tartalék (tételes) összege | 5 éve bekövetkezett károkra</v>
          </cell>
        </row>
        <row r="9014">
          <cell r="A9014" t="str">
            <v>KÖZLEKEDÉSI</v>
          </cell>
          <cell r="B9014">
            <v>40451</v>
          </cell>
          <cell r="C9014" t="str">
            <v>42B3A1120711,19</v>
          </cell>
          <cell r="D9014">
            <v>518000000</v>
          </cell>
          <cell r="E9014" t="str">
            <v>Kárkifizetés és szolgáltatás bemutatása biztosítási ágazatonként a tárgyidőszak végén</v>
          </cell>
          <cell r="F9014" t="str">
            <v>Ebből: kötelező gépjármű felelősség</v>
          </cell>
          <cell r="G9014" t="str">
            <v>| Függőkár tartalék (tételes) összege | 4 éve bekövetkezett károkra</v>
          </cell>
        </row>
        <row r="9015">
          <cell r="A9015" t="str">
            <v>KÖZLEKEDÉSI</v>
          </cell>
          <cell r="B9015">
            <v>40451</v>
          </cell>
          <cell r="C9015" t="str">
            <v>42B3A1120711,2</v>
          </cell>
          <cell r="D9015">
            <v>31675000</v>
          </cell>
          <cell r="E9015" t="str">
            <v>Kárkifizetés és szolgáltatás bemutatása biztosítási ágazatonként a tárgyidőszak végén</v>
          </cell>
          <cell r="F9015" t="str">
            <v>Ebből: kötelező gépjármű felelősség</v>
          </cell>
          <cell r="G9015" t="str">
            <v>| Tárgyidőszaki kárkifizetés összege | 9 éve bekövetkezett károkra</v>
          </cell>
        </row>
        <row r="9016">
          <cell r="A9016" t="str">
            <v>KÖZLEKEDÉSI</v>
          </cell>
          <cell r="B9016">
            <v>40451</v>
          </cell>
          <cell r="C9016" t="str">
            <v>42B3A1120711,20</v>
          </cell>
          <cell r="D9016">
            <v>617908000</v>
          </cell>
          <cell r="E9016" t="str">
            <v>Kárkifizetés és szolgáltatás bemutatása biztosítási ágazatonként a tárgyidőszak végén</v>
          </cell>
          <cell r="F9016" t="str">
            <v>Ebből: kötelező gépjármű felelősség</v>
          </cell>
          <cell r="G9016" t="str">
            <v>| Függőkár tartalék (tételes) összege | 3 éve bekövetkezett károkra</v>
          </cell>
        </row>
        <row r="9017">
          <cell r="A9017" t="str">
            <v>KÖZLEKEDÉSI</v>
          </cell>
          <cell r="B9017">
            <v>40451</v>
          </cell>
          <cell r="C9017" t="str">
            <v>42B3A1120711,21</v>
          </cell>
          <cell r="D9017">
            <v>1033511000</v>
          </cell>
          <cell r="E9017" t="str">
            <v>Kárkifizetés és szolgáltatás bemutatása biztosítási ágazatonként a tárgyidőszak végén</v>
          </cell>
          <cell r="F9017" t="str">
            <v>Ebből: kötelező gépjármű felelősség</v>
          </cell>
          <cell r="G9017" t="str">
            <v>| Függőkár tartalék (tételes) összege | 2 éve bekövetkezett károkra</v>
          </cell>
        </row>
        <row r="9018">
          <cell r="A9018" t="str">
            <v>KÖZLEKEDÉSI</v>
          </cell>
          <cell r="B9018">
            <v>40451</v>
          </cell>
          <cell r="C9018" t="str">
            <v>42B3A1120711,22</v>
          </cell>
          <cell r="D9018">
            <v>1145588000</v>
          </cell>
          <cell r="E9018" t="str">
            <v>Kárkifizetés és szolgáltatás bemutatása biztosítási ágazatonként a tárgyidőszak végén</v>
          </cell>
          <cell r="F9018" t="str">
            <v>Ebből: kötelező gépjármű felelősség</v>
          </cell>
          <cell r="G9018" t="str">
            <v>| Függőkár tartalék (tételes) összege | Előző évben bekövetkezett károkra</v>
          </cell>
        </row>
        <row r="9019">
          <cell r="A9019" t="str">
            <v>KÖZLEKEDÉSI</v>
          </cell>
          <cell r="B9019">
            <v>40451</v>
          </cell>
          <cell r="C9019" t="str">
            <v>42B3A1120711,23</v>
          </cell>
          <cell r="D9019">
            <v>1430821000</v>
          </cell>
          <cell r="E9019" t="str">
            <v>Kárkifizetés és szolgáltatás bemutatása biztosítási ágazatonként a tárgyidőszak végén</v>
          </cell>
          <cell r="F9019" t="str">
            <v>Ebből: kötelező gépjármű felelősség</v>
          </cell>
          <cell r="G9019" t="str">
            <v>| Függőkár tartalék (tételes) összege | Tárgyidőszakban bekövetkezett károkra</v>
          </cell>
        </row>
        <row r="9020">
          <cell r="A9020" t="str">
            <v>KÖZLEKEDÉSI</v>
          </cell>
          <cell r="B9020">
            <v>40451</v>
          </cell>
          <cell r="C9020" t="str">
            <v>42B3A1120711,24</v>
          </cell>
          <cell r="D9020">
            <v>5491499000</v>
          </cell>
          <cell r="E9020" t="str">
            <v>Kárkifizetés és szolgáltatás bemutatása biztosítási ágazatonként a tárgyidőszak végén</v>
          </cell>
          <cell r="F9020" t="str">
            <v>Ebből: kötelező gépjármű felelősség</v>
          </cell>
          <cell r="G9020" t="str">
            <v>| Függőkár tartalék (tételes) összege | Összesen</v>
          </cell>
        </row>
        <row r="9021">
          <cell r="A9021" t="str">
            <v>KÖZLEKEDÉSI</v>
          </cell>
          <cell r="B9021">
            <v>40451</v>
          </cell>
          <cell r="C9021" t="str">
            <v>42B3A1120711,25</v>
          </cell>
          <cell r="D9021">
            <v>1587000</v>
          </cell>
          <cell r="E9021" t="str">
            <v>Kárkifizetés és szolgáltatás bemutatása biztosítási ágazatonként a tárgyidőszak végén</v>
          </cell>
          <cell r="F9021" t="str">
            <v>Ebből: kötelező gépjármű felelősség</v>
          </cell>
          <cell r="G9021" t="str">
            <v>| IBNR tartalék összege | Több, mint 9 éve bekövetkezett károkra</v>
          </cell>
        </row>
        <row r="9022">
          <cell r="A9022" t="str">
            <v>KÖZLEKEDÉSI</v>
          </cell>
          <cell r="B9022">
            <v>40451</v>
          </cell>
          <cell r="C9022" t="str">
            <v>42B3A1120711,26</v>
          </cell>
          <cell r="D9022">
            <v>5719000</v>
          </cell>
          <cell r="E9022" t="str">
            <v>Kárkifizetés és szolgáltatás bemutatása biztosítási ágazatonként a tárgyidőszak végén</v>
          </cell>
          <cell r="F9022" t="str">
            <v>Ebből: kötelező gépjármű felelősség</v>
          </cell>
          <cell r="G9022" t="str">
            <v>| IBNR tartalék összege | 9 éve bekövetkezett károkra</v>
          </cell>
        </row>
        <row r="9023">
          <cell r="A9023" t="str">
            <v>KÖZLEKEDÉSI</v>
          </cell>
          <cell r="B9023">
            <v>40451</v>
          </cell>
          <cell r="C9023" t="str">
            <v>42B3A1120711,27</v>
          </cell>
          <cell r="D9023">
            <v>9336000</v>
          </cell>
          <cell r="E9023" t="str">
            <v>Kárkifizetés és szolgáltatás bemutatása biztosítási ágazatonként a tárgyidőszak végén</v>
          </cell>
          <cell r="F9023" t="str">
            <v>Ebből: kötelező gépjármű felelősség</v>
          </cell>
          <cell r="G9023" t="str">
            <v>| IBNR tartalék összege | 8 éve bekövetkezett károkra</v>
          </cell>
        </row>
        <row r="9024">
          <cell r="A9024" t="str">
            <v>KÖZLEKEDÉSI</v>
          </cell>
          <cell r="B9024">
            <v>40451</v>
          </cell>
          <cell r="C9024" t="str">
            <v>42B3A1120711,28</v>
          </cell>
          <cell r="D9024">
            <v>13417000</v>
          </cell>
          <cell r="E9024" t="str">
            <v>Kárkifizetés és szolgáltatás bemutatása biztosítási ágazatonként a tárgyidőszak végén</v>
          </cell>
          <cell r="F9024" t="str">
            <v>Ebből: kötelező gépjármű felelősség</v>
          </cell>
          <cell r="G9024" t="str">
            <v>| IBNR tartalék összege | 7 éve bekövetkezett károkra</v>
          </cell>
        </row>
        <row r="9025">
          <cell r="A9025" t="str">
            <v>KÖZLEKEDÉSI</v>
          </cell>
          <cell r="B9025">
            <v>40451</v>
          </cell>
          <cell r="C9025" t="str">
            <v>42B3A1120711,29</v>
          </cell>
          <cell r="D9025">
            <v>15022000</v>
          </cell>
          <cell r="E9025" t="str">
            <v>Kárkifizetés és szolgáltatás bemutatása biztosítási ágazatonként a tárgyidőszak végén</v>
          </cell>
          <cell r="F9025" t="str">
            <v>Ebből: kötelező gépjármű felelősség</v>
          </cell>
          <cell r="G9025" t="str">
            <v>| IBNR tartalék összege | 6 éve bekövetkezett károkra</v>
          </cell>
        </row>
        <row r="9026">
          <cell r="A9026" t="str">
            <v>KÖZLEKEDÉSI</v>
          </cell>
          <cell r="B9026">
            <v>40451</v>
          </cell>
          <cell r="C9026" t="str">
            <v>42B3A1120711,3</v>
          </cell>
          <cell r="D9026">
            <v>2380000</v>
          </cell>
          <cell r="E9026" t="str">
            <v>Kárkifizetés és szolgáltatás bemutatása biztosítási ágazatonként a tárgyidőszak végén</v>
          </cell>
          <cell r="F9026" t="str">
            <v>Ebből: kötelező gépjármű felelősség</v>
          </cell>
          <cell r="G9026" t="str">
            <v>| Tárgyidőszaki kárkifizetés összege | 8 éve bekövetkezett károkra</v>
          </cell>
        </row>
        <row r="9027">
          <cell r="A9027" t="str">
            <v>KÖZLEKEDÉSI</v>
          </cell>
          <cell r="B9027">
            <v>40451</v>
          </cell>
          <cell r="C9027" t="str">
            <v>42B3A1120711,30</v>
          </cell>
          <cell r="D9027">
            <v>13857000</v>
          </cell>
          <cell r="E9027" t="str">
            <v>Kárkifizetés és szolgáltatás bemutatása biztosítási ágazatonként a tárgyidőszak végén</v>
          </cell>
          <cell r="F9027" t="str">
            <v>Ebből: kötelező gépjármű felelősség</v>
          </cell>
          <cell r="G9027" t="str">
            <v>| IBNR tartalék összege | 5 éve bekövetkezett károkra</v>
          </cell>
        </row>
        <row r="9028">
          <cell r="A9028" t="str">
            <v>KÖZLEKEDÉSI</v>
          </cell>
          <cell r="B9028">
            <v>40451</v>
          </cell>
          <cell r="C9028" t="str">
            <v>42B3A1120711,31</v>
          </cell>
          <cell r="D9028">
            <v>16124000</v>
          </cell>
          <cell r="E9028" t="str">
            <v>Kárkifizetés és szolgáltatás bemutatása biztosítási ágazatonként a tárgyidőszak végén</v>
          </cell>
          <cell r="F9028" t="str">
            <v>Ebből: kötelező gépjármű felelősség</v>
          </cell>
          <cell r="G9028" t="str">
            <v>| IBNR tartalék összege | 4 éve bekövetkezett károkra</v>
          </cell>
        </row>
        <row r="9029">
          <cell r="A9029" t="str">
            <v>KÖZLEKEDÉSI</v>
          </cell>
          <cell r="B9029">
            <v>40451</v>
          </cell>
          <cell r="C9029" t="str">
            <v>42B3A1120711,32</v>
          </cell>
          <cell r="D9029">
            <v>22141000</v>
          </cell>
          <cell r="E9029" t="str">
            <v>Kárkifizetés és szolgáltatás bemutatása biztosítási ágazatonként a tárgyidőszak végén</v>
          </cell>
          <cell r="F9029" t="str">
            <v>Ebből: kötelező gépjármű felelősség</v>
          </cell>
          <cell r="G9029" t="str">
            <v>| IBNR tartalék összege | 3 éve bekövetkezett károkra</v>
          </cell>
        </row>
        <row r="9030">
          <cell r="A9030" t="str">
            <v>KÖZLEKEDÉSI</v>
          </cell>
          <cell r="B9030">
            <v>40451</v>
          </cell>
          <cell r="C9030" t="str">
            <v>42B3A1120711,33</v>
          </cell>
          <cell r="D9030">
            <v>77703000</v>
          </cell>
          <cell r="E9030" t="str">
            <v>Kárkifizetés és szolgáltatás bemutatása biztosítási ágazatonként a tárgyidőszak végén</v>
          </cell>
          <cell r="F9030" t="str">
            <v>Ebből: kötelező gépjármű felelősség</v>
          </cell>
          <cell r="G9030" t="str">
            <v>| IBNR tartalék összege | 2 éve bekövetkezett károkra</v>
          </cell>
        </row>
        <row r="9031">
          <cell r="A9031" t="str">
            <v>KÖZLEKEDÉSI</v>
          </cell>
          <cell r="B9031">
            <v>40451</v>
          </cell>
          <cell r="C9031" t="str">
            <v>42B3A1120711,34</v>
          </cell>
          <cell r="D9031">
            <v>287766000</v>
          </cell>
          <cell r="E9031" t="str">
            <v>Kárkifizetés és szolgáltatás bemutatása biztosítási ágazatonként a tárgyidőszak végén</v>
          </cell>
          <cell r="F9031" t="str">
            <v>Ebből: kötelező gépjármű felelősség</v>
          </cell>
          <cell r="G9031" t="str">
            <v>| IBNR tartalék összege | Előző évben bekövetkezett károkra</v>
          </cell>
        </row>
        <row r="9032">
          <cell r="A9032" t="str">
            <v>KÖZLEKEDÉSI</v>
          </cell>
          <cell r="B9032">
            <v>40451</v>
          </cell>
          <cell r="C9032" t="str">
            <v>42B3A1120711,35</v>
          </cell>
          <cell r="D9032">
            <v>794493000</v>
          </cell>
          <cell r="E9032" t="str">
            <v>Kárkifizetés és szolgáltatás bemutatása biztosítási ágazatonként a tárgyidőszak végén</v>
          </cell>
          <cell r="F9032" t="str">
            <v>Ebből: kötelező gépjármű felelősség</v>
          </cell>
          <cell r="G9032" t="str">
            <v>| IBNR tartalék összege | Tárgyidőszakban bekövetkezett károkra</v>
          </cell>
        </row>
        <row r="9033">
          <cell r="A9033" t="str">
            <v>KÖZLEKEDÉSI</v>
          </cell>
          <cell r="B9033">
            <v>40451</v>
          </cell>
          <cell r="C9033" t="str">
            <v>42B3A1120711,36</v>
          </cell>
          <cell r="D9033">
            <v>1257165000</v>
          </cell>
          <cell r="E9033" t="str">
            <v>Kárkifizetés és szolgáltatás bemutatása biztosítási ágazatonként a tárgyidőszak végén</v>
          </cell>
          <cell r="F9033" t="str">
            <v>Ebből: kötelező gépjármű felelősség</v>
          </cell>
          <cell r="G9033" t="str">
            <v>| IBNR tartalék összege | Összesen</v>
          </cell>
        </row>
        <row r="9034">
          <cell r="A9034" t="str">
            <v>KÖZLEKEDÉSI</v>
          </cell>
          <cell r="B9034">
            <v>40451</v>
          </cell>
          <cell r="C9034" t="str">
            <v>42B3A1120711,37</v>
          </cell>
          <cell r="D9034">
            <v>514747000</v>
          </cell>
          <cell r="E9034" t="str">
            <v>Kárkifizetés és szolgáltatás bemutatása biztosítási ágazatonként a tárgyidőszak végén</v>
          </cell>
          <cell r="F9034" t="str">
            <v>Ebből: kötelező gépjármű felelősség</v>
          </cell>
          <cell r="G9034" t="str">
            <v>| Matematikai tartalék összege | Tárgyidőszakot megelőzően bekövetkezett károkra</v>
          </cell>
        </row>
        <row r="9035">
          <cell r="A9035" t="str">
            <v>KÖZLEKEDÉSI</v>
          </cell>
          <cell r="B9035">
            <v>40451</v>
          </cell>
          <cell r="C9035" t="str">
            <v>42B3A1120711,38</v>
          </cell>
          <cell r="D9035">
            <v>0</v>
          </cell>
          <cell r="E9035" t="str">
            <v>Kárkifizetés és szolgáltatás bemutatása biztosítási ágazatonként a tárgyidőszak végén</v>
          </cell>
          <cell r="F9035" t="str">
            <v>Ebből: kötelező gépjármű felelősség</v>
          </cell>
          <cell r="G9035" t="str">
            <v>| Matematikai tartalék összege | Tárgyidőszakban bekövetkezett károkra</v>
          </cell>
        </row>
        <row r="9036">
          <cell r="A9036" t="str">
            <v>KÖZLEKEDÉSI</v>
          </cell>
          <cell r="B9036">
            <v>40451</v>
          </cell>
          <cell r="C9036" t="str">
            <v>42B3A1120711,39</v>
          </cell>
          <cell r="D9036">
            <v>514747000</v>
          </cell>
          <cell r="E9036" t="str">
            <v>Kárkifizetés és szolgáltatás bemutatása biztosítási ágazatonként a tárgyidőszak végén</v>
          </cell>
          <cell r="F9036" t="str">
            <v>Ebből: kötelező gépjármű felelősség</v>
          </cell>
          <cell r="G9036" t="str">
            <v>| Matematikai tartalék összege | Összesen</v>
          </cell>
        </row>
        <row r="9037">
          <cell r="A9037" t="str">
            <v>KÖZLEKEDÉSI</v>
          </cell>
          <cell r="B9037">
            <v>40451</v>
          </cell>
          <cell r="C9037" t="str">
            <v>42B3A1120711,4</v>
          </cell>
          <cell r="D9037">
            <v>10802000</v>
          </cell>
          <cell r="E9037" t="str">
            <v>Kárkifizetés és szolgáltatás bemutatása biztosítási ágazatonként a tárgyidőszak végén</v>
          </cell>
          <cell r="F9037" t="str">
            <v>Ebből: kötelező gépjármű felelősség</v>
          </cell>
          <cell r="G9037" t="str">
            <v>| Tárgyidőszaki kárkifizetés összege | 7 éve bekövetkezett károkra</v>
          </cell>
        </row>
        <row r="9038">
          <cell r="A9038" t="str">
            <v>KÖZLEKEDÉSI</v>
          </cell>
          <cell r="B9038">
            <v>40451</v>
          </cell>
          <cell r="C9038" t="str">
            <v>42B3A1120711,40</v>
          </cell>
          <cell r="D9038" t="str">
            <v>E</v>
          </cell>
          <cell r="E9038" t="str">
            <v>Kárkifizetés és szolgáltatás bemutatása biztosítási ágazatonként a tárgyidőszak végén</v>
          </cell>
          <cell r="F9038" t="str">
            <v>Ebből: kötelező gépjármű felelősség</v>
          </cell>
        </row>
        <row r="9039">
          <cell r="A9039" t="str">
            <v>KÖZLEKEDÉSI</v>
          </cell>
          <cell r="B9039">
            <v>40451</v>
          </cell>
          <cell r="C9039" t="str">
            <v>42B3A1120711,5</v>
          </cell>
          <cell r="D9039">
            <v>44546000</v>
          </cell>
          <cell r="E9039" t="str">
            <v>Kárkifizetés és szolgáltatás bemutatása biztosítási ágazatonként a tárgyidőszak végén</v>
          </cell>
          <cell r="F9039" t="str">
            <v>Ebből: kötelező gépjármű felelősség</v>
          </cell>
          <cell r="G9039" t="str">
            <v>| Tárgyidőszaki kárkifizetés összege | 6 éve bekövetkezett károkra</v>
          </cell>
        </row>
        <row r="9040">
          <cell r="A9040" t="str">
            <v>KÖZLEKEDÉSI</v>
          </cell>
          <cell r="B9040">
            <v>40451</v>
          </cell>
          <cell r="C9040" t="str">
            <v>42B3A1120711,6</v>
          </cell>
          <cell r="D9040">
            <v>32578000</v>
          </cell>
          <cell r="E9040" t="str">
            <v>Kárkifizetés és szolgáltatás bemutatása biztosítási ágazatonként a tárgyidőszak végén</v>
          </cell>
          <cell r="F9040" t="str">
            <v>Ebből: kötelező gépjármű felelősség</v>
          </cell>
          <cell r="G9040" t="str">
            <v>| Tárgyidőszaki kárkifizetés összege | 5 éve bekövetkezett károkra</v>
          </cell>
        </row>
        <row r="9041">
          <cell r="A9041" t="str">
            <v>KÖZLEKEDÉSI</v>
          </cell>
          <cell r="B9041">
            <v>40451</v>
          </cell>
          <cell r="C9041" t="str">
            <v>42B3A1120711,7</v>
          </cell>
          <cell r="D9041">
            <v>105222000</v>
          </cell>
          <cell r="E9041" t="str">
            <v>Kárkifizetés és szolgáltatás bemutatása biztosítási ágazatonként a tárgyidőszak végén</v>
          </cell>
          <cell r="F9041" t="str">
            <v>Ebből: kötelező gépjármű felelősség</v>
          </cell>
          <cell r="G9041" t="str">
            <v>| Tárgyidőszaki kárkifizetés összege | 4 éve bekövetkezett károkra</v>
          </cell>
        </row>
        <row r="9042">
          <cell r="A9042" t="str">
            <v>KÖZLEKEDÉSI</v>
          </cell>
          <cell r="B9042">
            <v>40451</v>
          </cell>
          <cell r="C9042" t="str">
            <v>42B3A1120711,8</v>
          </cell>
          <cell r="D9042">
            <v>178183000</v>
          </cell>
          <cell r="E9042" t="str">
            <v>Kárkifizetés és szolgáltatás bemutatása biztosítási ágazatonként a tárgyidőszak végén</v>
          </cell>
          <cell r="F9042" t="str">
            <v>Ebből: kötelező gépjármű felelősség</v>
          </cell>
          <cell r="G9042" t="str">
            <v>| Tárgyidőszaki kárkifizetés összege | 3 éve bekövetkezett károkra</v>
          </cell>
        </row>
        <row r="9043">
          <cell r="A9043" t="str">
            <v>KÖZLEKEDÉSI</v>
          </cell>
          <cell r="B9043">
            <v>40451</v>
          </cell>
          <cell r="C9043" t="str">
            <v>42B3A1120711,9</v>
          </cell>
          <cell r="D9043">
            <v>304204000</v>
          </cell>
          <cell r="E9043" t="str">
            <v>Kárkifizetés és szolgáltatás bemutatása biztosítási ágazatonként a tárgyidőszak végén</v>
          </cell>
          <cell r="F9043" t="str">
            <v>Ebből: kötelező gépjármű felelősség</v>
          </cell>
          <cell r="G9043" t="str">
            <v>| Tárgyidőszaki kárkifizetés összege | 2 éve bekövetkezett károkra</v>
          </cell>
        </row>
        <row r="9044">
          <cell r="A9044" t="str">
            <v>KÖZLEKEDÉSI</v>
          </cell>
          <cell r="B9044">
            <v>40451</v>
          </cell>
          <cell r="C9044" t="str">
            <v>42B3A2120711,1</v>
          </cell>
          <cell r="D9044">
            <v>0</v>
          </cell>
          <cell r="E9044" t="str">
            <v>Kárkifizetés és szolgáltatás bemutatása biztosítási ágazatonként a tárgyidőszak végén (darab)</v>
          </cell>
          <cell r="F9044" t="str">
            <v>Ebből: kötelező gépjármű felelősség</v>
          </cell>
          <cell r="G9044" t="str">
            <v>| Tárgyidőszakban kifizetett károk darabszáma | Több, mint 9 éve bekövetkezett károkra</v>
          </cell>
        </row>
        <row r="9045">
          <cell r="A9045" t="str">
            <v>KÖZLEKEDÉSI</v>
          </cell>
          <cell r="B9045">
            <v>40451</v>
          </cell>
          <cell r="C9045" t="str">
            <v>42B3A2120711,10</v>
          </cell>
          <cell r="D9045">
            <v>2576</v>
          </cell>
          <cell r="E9045" t="str">
            <v>Kárkifizetés és szolgáltatás bemutatása biztosítási ágazatonként a tárgyidőszak végén (darab)</v>
          </cell>
          <cell r="F9045" t="str">
            <v>Ebből: kötelező gépjármű felelősség</v>
          </cell>
          <cell r="G9045" t="str">
            <v>| Tárgyidőszakban kifizetett károk darabszáma | Előző évben bekövetkezett károk</v>
          </cell>
        </row>
        <row r="9046">
          <cell r="A9046" t="str">
            <v>KÖZLEKEDÉSI</v>
          </cell>
          <cell r="B9046">
            <v>40451</v>
          </cell>
          <cell r="C9046" t="str">
            <v>42B3A2120711,11</v>
          </cell>
          <cell r="D9046">
            <v>3844</v>
          </cell>
          <cell r="E9046" t="str">
            <v>Kárkifizetés és szolgáltatás bemutatása biztosítási ágazatonként a tárgyidőszak végén (darab)</v>
          </cell>
          <cell r="F9046" t="str">
            <v>Ebből: kötelező gépjármű felelősség</v>
          </cell>
          <cell r="G9046" t="str">
            <v>| Tárgyidőszakban kifizetett károk darabszáma | Tárgyidőszakban bekövetkezett károk</v>
          </cell>
        </row>
        <row r="9047">
          <cell r="A9047" t="str">
            <v>KÖZLEKEDÉSI</v>
          </cell>
          <cell r="B9047">
            <v>40451</v>
          </cell>
          <cell r="C9047" t="str">
            <v>42B3A2120711,12</v>
          </cell>
          <cell r="D9047">
            <v>6974</v>
          </cell>
          <cell r="E9047" t="str">
            <v>Kárkifizetés és szolgáltatás bemutatása biztosítási ágazatonként a tárgyidőszak végén (darab)</v>
          </cell>
          <cell r="F9047" t="str">
            <v>Ebből: kötelező gépjármű felelősség</v>
          </cell>
          <cell r="G9047" t="str">
            <v>| Tárgyidőszakban kifizetett károk darabszáma | Összesen</v>
          </cell>
        </row>
        <row r="9048">
          <cell r="A9048" t="str">
            <v>KÖZLEKEDÉSI</v>
          </cell>
          <cell r="B9048">
            <v>40451</v>
          </cell>
          <cell r="C9048" t="str">
            <v>42B3A2120711,13</v>
          </cell>
          <cell r="D9048">
            <v>0</v>
          </cell>
          <cell r="E9048" t="str">
            <v>Kárkifizetés és szolgáltatás bemutatása biztosítási ágazatonként a tárgyidőszak végén (darab)</v>
          </cell>
          <cell r="F9048" t="str">
            <v>Ebből: kötelező gépjármű felelősség</v>
          </cell>
          <cell r="G9048" t="str">
            <v>| Tárgyidőszakot követően várható kifizetésre kerülő károk darabszáma | Több, mint 9 éve bekövetkezett károkra</v>
          </cell>
        </row>
        <row r="9049">
          <cell r="A9049" t="str">
            <v>KÖZLEKEDÉSI</v>
          </cell>
          <cell r="B9049">
            <v>40451</v>
          </cell>
          <cell r="C9049" t="str">
            <v>42B3A2120711,14</v>
          </cell>
          <cell r="D9049">
            <v>9</v>
          </cell>
          <cell r="E9049" t="str">
            <v>Kárkifizetés és szolgáltatás bemutatása biztosítási ágazatonként a tárgyidőszak végén (darab)</v>
          </cell>
          <cell r="F9049" t="str">
            <v>Ebből: kötelező gépjármű felelősség</v>
          </cell>
          <cell r="G9049" t="str">
            <v>| Tárgyidőszakot követően várható kifizetésre kerülő károk darabszáma | 9 éve bekövetkezett károkra</v>
          </cell>
        </row>
        <row r="9050">
          <cell r="A9050" t="str">
            <v>KÖZLEKEDÉSI</v>
          </cell>
          <cell r="B9050">
            <v>40451</v>
          </cell>
          <cell r="C9050" t="str">
            <v>42B3A2120711,15</v>
          </cell>
          <cell r="D9050">
            <v>5</v>
          </cell>
          <cell r="E9050" t="str">
            <v>Kárkifizetés és szolgáltatás bemutatása biztosítási ágazatonként a tárgyidőszak végén (darab)</v>
          </cell>
          <cell r="F9050" t="str">
            <v>Ebből: kötelező gépjármű felelősség</v>
          </cell>
          <cell r="G9050" t="str">
            <v>| Tárgyidőszakot követően várható kifizetésre kerülő károk darabszáma | 8 éve bekövetkezett károkra</v>
          </cell>
        </row>
        <row r="9051">
          <cell r="A9051" t="str">
            <v>KÖZLEKEDÉSI</v>
          </cell>
          <cell r="B9051">
            <v>40451</v>
          </cell>
          <cell r="C9051" t="str">
            <v>42B3A2120711,16</v>
          </cell>
          <cell r="D9051">
            <v>12</v>
          </cell>
          <cell r="E9051" t="str">
            <v>Kárkifizetés és szolgáltatás bemutatása biztosítási ágazatonként a tárgyidőszak végén (darab)</v>
          </cell>
          <cell r="F9051" t="str">
            <v>Ebből: kötelező gépjármű felelősség</v>
          </cell>
          <cell r="G9051" t="str">
            <v>| Tárgyidőszakot követően várható kifizetésre kerülő károk darabszáma | 7 éve bekövetkezett károkra</v>
          </cell>
        </row>
        <row r="9052">
          <cell r="A9052" t="str">
            <v>KÖZLEKEDÉSI</v>
          </cell>
          <cell r="B9052">
            <v>40451</v>
          </cell>
          <cell r="C9052" t="str">
            <v>42B3A2120711,17</v>
          </cell>
          <cell r="D9052">
            <v>29</v>
          </cell>
          <cell r="E9052" t="str">
            <v>Kárkifizetés és szolgáltatás bemutatása biztosítási ágazatonként a tárgyidőszak végén (darab)</v>
          </cell>
          <cell r="F9052" t="str">
            <v>Ebből: kötelező gépjármű felelősség</v>
          </cell>
          <cell r="G9052" t="str">
            <v>| Tárgyidőszakot követően várható kifizetésre kerülő károk darabszáma | 6 éve bekövetkezett károkra</v>
          </cell>
        </row>
        <row r="9053">
          <cell r="A9053" t="str">
            <v>KÖZLEKEDÉSI</v>
          </cell>
          <cell r="B9053">
            <v>40451</v>
          </cell>
          <cell r="C9053" t="str">
            <v>42B3A2120711,18</v>
          </cell>
          <cell r="D9053">
            <v>26</v>
          </cell>
          <cell r="E9053" t="str">
            <v>Kárkifizetés és szolgáltatás bemutatása biztosítási ágazatonként a tárgyidőszak végén (darab)</v>
          </cell>
          <cell r="F9053" t="str">
            <v>Ebből: kötelező gépjármű felelősség</v>
          </cell>
          <cell r="G9053" t="str">
            <v>| Tárgyidőszakot követően várható kifizetésre kerülő károk darabszáma | 5 éve bekövetkezett károkra</v>
          </cell>
        </row>
        <row r="9054">
          <cell r="A9054" t="str">
            <v>KÖZLEKEDÉSI</v>
          </cell>
          <cell r="B9054">
            <v>40451</v>
          </cell>
          <cell r="C9054" t="str">
            <v>42B3A2120711,19</v>
          </cell>
          <cell r="D9054">
            <v>88</v>
          </cell>
          <cell r="E9054" t="str">
            <v>Kárkifizetés és szolgáltatás bemutatása biztosítási ágazatonként a tárgyidőszak végén (darab)</v>
          </cell>
          <cell r="F9054" t="str">
            <v>Ebből: kötelező gépjármű felelősség</v>
          </cell>
          <cell r="G9054" t="str">
            <v>| Tárgyidőszakot követően várható kifizetésre kerülő károk darabszáma | 4 éve bekövetkezett károkra</v>
          </cell>
        </row>
        <row r="9055">
          <cell r="A9055" t="str">
            <v>KÖZLEKEDÉSI</v>
          </cell>
          <cell r="B9055">
            <v>40451</v>
          </cell>
          <cell r="C9055" t="str">
            <v>42B3A2120711,2</v>
          </cell>
          <cell r="D9055">
            <v>8</v>
          </cell>
          <cell r="E9055" t="str">
            <v>Kárkifizetés és szolgáltatás bemutatása biztosítási ágazatonként a tárgyidőszak végén (darab)</v>
          </cell>
          <cell r="F9055" t="str">
            <v>Ebből: kötelező gépjármű felelősség</v>
          </cell>
          <cell r="G9055" t="str">
            <v>| Tárgyidőszakban kifizetett károk darabszáma | 9 éve bekövetkezett károkra</v>
          </cell>
        </row>
        <row r="9056">
          <cell r="A9056" t="str">
            <v>KÖZLEKEDÉSI</v>
          </cell>
          <cell r="B9056">
            <v>40451</v>
          </cell>
          <cell r="C9056" t="str">
            <v>42B3A2120711,20</v>
          </cell>
          <cell r="D9056">
            <v>177</v>
          </cell>
          <cell r="E9056" t="str">
            <v>Kárkifizetés és szolgáltatás bemutatása biztosítási ágazatonként a tárgyidőszak végén (darab)</v>
          </cell>
          <cell r="F9056" t="str">
            <v>Ebből: kötelező gépjármű felelősség</v>
          </cell>
          <cell r="G9056" t="str">
            <v>| Tárgyidőszakot követően várható kifizetésre kerülő károk darabszáma | 3 éve bekövetkezett károkra</v>
          </cell>
        </row>
        <row r="9057">
          <cell r="A9057" t="str">
            <v>KÖZLEKEDÉSI</v>
          </cell>
          <cell r="B9057">
            <v>40451</v>
          </cell>
          <cell r="C9057" t="str">
            <v>42B3A2120711,21</v>
          </cell>
          <cell r="D9057">
            <v>289</v>
          </cell>
          <cell r="E9057" t="str">
            <v>Kárkifizetés és szolgáltatás bemutatása biztosítási ágazatonként a tárgyidőszak végén (darab)</v>
          </cell>
          <cell r="F9057" t="str">
            <v>Ebből: kötelező gépjármű felelősség</v>
          </cell>
          <cell r="G9057" t="str">
            <v>| Tárgyidőszakot követően várható kifizetésre kerülő károk darabszáma | 2 éve bekövetkezett károkra</v>
          </cell>
        </row>
        <row r="9058">
          <cell r="A9058" t="str">
            <v>KÖZLEKEDÉSI</v>
          </cell>
          <cell r="B9058">
            <v>40451</v>
          </cell>
          <cell r="C9058" t="str">
            <v>42B3A2120711,22</v>
          </cell>
          <cell r="D9058">
            <v>936</v>
          </cell>
          <cell r="E9058" t="str">
            <v>Kárkifizetés és szolgáltatás bemutatása biztosítási ágazatonként a tárgyidőszak végén (darab)</v>
          </cell>
          <cell r="F9058" t="str">
            <v>Ebből: kötelező gépjármű felelősség</v>
          </cell>
          <cell r="G9058" t="str">
            <v>| Tárgyidőszakot követően várható kifizetésre kerülő károk darabszáma | Előző évben bekövetkezett károk</v>
          </cell>
        </row>
        <row r="9059">
          <cell r="A9059" t="str">
            <v>KÖZLEKEDÉSI</v>
          </cell>
          <cell r="B9059">
            <v>40451</v>
          </cell>
          <cell r="C9059" t="str">
            <v>42B3A2120711,23</v>
          </cell>
          <cell r="D9059">
            <v>2116</v>
          </cell>
          <cell r="E9059" t="str">
            <v>Kárkifizetés és szolgáltatás bemutatása biztosítási ágazatonként a tárgyidőszak végén (darab)</v>
          </cell>
          <cell r="F9059" t="str">
            <v>Ebből: kötelező gépjármű felelősség</v>
          </cell>
          <cell r="G9059" t="str">
            <v>| Tárgyidőszakot követően várható kifizetésre kerülő károk darabszáma | Tárgyidőszakban bekövetkezett károk</v>
          </cell>
        </row>
        <row r="9060">
          <cell r="A9060" t="str">
            <v>KÖZLEKEDÉSI</v>
          </cell>
          <cell r="B9060">
            <v>40451</v>
          </cell>
          <cell r="C9060" t="str">
            <v>42B3A2120711,24</v>
          </cell>
          <cell r="D9060">
            <v>3687</v>
          </cell>
          <cell r="E9060" t="str">
            <v>Kárkifizetés és szolgáltatás bemutatása biztosítási ágazatonként a tárgyidőszak végén (darab)</v>
          </cell>
          <cell r="F9060" t="str">
            <v>Ebből: kötelező gépjármű felelősség</v>
          </cell>
          <cell r="G9060" t="str">
            <v>| Tárgyidőszakot követően várható kifizetésre kerülő károk darabszáma | Összesen</v>
          </cell>
        </row>
        <row r="9061">
          <cell r="A9061" t="str">
            <v>KÖZLEKEDÉSI</v>
          </cell>
          <cell r="B9061">
            <v>40451</v>
          </cell>
          <cell r="C9061" t="str">
            <v>42B3A2120711,25</v>
          </cell>
          <cell r="D9061" t="str">
            <v>E</v>
          </cell>
          <cell r="E9061" t="str">
            <v>Kárkifizetés és szolgáltatás bemutatása biztosítási ágazatonként a tárgyidőszak végén (darab)</v>
          </cell>
          <cell r="F9061" t="str">
            <v>Ebből: kötelező gépjármű felelősség</v>
          </cell>
        </row>
        <row r="9062">
          <cell r="A9062" t="str">
            <v>KÖZLEKEDÉSI</v>
          </cell>
          <cell r="B9062">
            <v>40451</v>
          </cell>
          <cell r="C9062" t="str">
            <v>42B3A2120711,3</v>
          </cell>
          <cell r="D9062">
            <v>4</v>
          </cell>
          <cell r="E9062" t="str">
            <v>Kárkifizetés és szolgáltatás bemutatása biztosítási ágazatonként a tárgyidőszak végén (darab)</v>
          </cell>
          <cell r="F9062" t="str">
            <v>Ebből: kötelező gépjármű felelősség</v>
          </cell>
          <cell r="G9062" t="str">
            <v>| Tárgyidőszakban kifizetett károk darabszáma | 8 éve bekövetkezett károkra</v>
          </cell>
        </row>
        <row r="9063">
          <cell r="A9063" t="str">
            <v>KÖZLEKEDÉSI</v>
          </cell>
          <cell r="B9063">
            <v>40451</v>
          </cell>
          <cell r="C9063" t="str">
            <v>42B3A2120711,4</v>
          </cell>
          <cell r="D9063">
            <v>6</v>
          </cell>
          <cell r="E9063" t="str">
            <v>Kárkifizetés és szolgáltatás bemutatása biztosítási ágazatonként a tárgyidőszak végén (darab)</v>
          </cell>
          <cell r="F9063" t="str">
            <v>Ebből: kötelező gépjármű felelősség</v>
          </cell>
          <cell r="G9063" t="str">
            <v>| Tárgyidőszakban kifizetett károk darabszáma | 7 éve bekövetkezett károkra</v>
          </cell>
        </row>
        <row r="9064">
          <cell r="A9064" t="str">
            <v>KÖZLEKEDÉSI</v>
          </cell>
          <cell r="B9064">
            <v>40451</v>
          </cell>
          <cell r="C9064" t="str">
            <v>42B3A2120711,5</v>
          </cell>
          <cell r="D9064">
            <v>17</v>
          </cell>
          <cell r="E9064" t="str">
            <v>Kárkifizetés és szolgáltatás bemutatása biztosítási ágazatonként a tárgyidőszak végén (darab)</v>
          </cell>
          <cell r="F9064" t="str">
            <v>Ebből: kötelező gépjármű felelősség</v>
          </cell>
          <cell r="G9064" t="str">
            <v>| Tárgyidőszakban kifizetett károk darabszáma | 6 éve bekövetkezett károkra</v>
          </cell>
        </row>
        <row r="9065">
          <cell r="A9065" t="str">
            <v>KÖZLEKEDÉSI</v>
          </cell>
          <cell r="B9065">
            <v>40451</v>
          </cell>
          <cell r="C9065" t="str">
            <v>42B3A2120711,6</v>
          </cell>
          <cell r="D9065">
            <v>22</v>
          </cell>
          <cell r="E9065" t="str">
            <v>Kárkifizetés és szolgáltatás bemutatása biztosítási ágazatonként a tárgyidőszak végén (darab)</v>
          </cell>
          <cell r="F9065" t="str">
            <v>Ebből: kötelező gépjármű felelősség</v>
          </cell>
          <cell r="G9065" t="str">
            <v>| Tárgyidőszakban kifizetett károk darabszáma | 5 éve bekövetkezett károkra</v>
          </cell>
        </row>
        <row r="9066">
          <cell r="A9066" t="str">
            <v>KÖZLEKEDÉSI</v>
          </cell>
          <cell r="B9066">
            <v>40451</v>
          </cell>
          <cell r="C9066" t="str">
            <v>42B3A2120711,7</v>
          </cell>
          <cell r="D9066">
            <v>49</v>
          </cell>
          <cell r="E9066" t="str">
            <v>Kárkifizetés és szolgáltatás bemutatása biztosítási ágazatonként a tárgyidőszak végén (darab)</v>
          </cell>
          <cell r="F9066" t="str">
            <v>Ebből: kötelező gépjármű felelősség</v>
          </cell>
          <cell r="G9066" t="str">
            <v>| Tárgyidőszakban kifizetett károk darabszáma | 4 éve bekövetkezett károkra</v>
          </cell>
        </row>
        <row r="9067">
          <cell r="A9067" t="str">
            <v>KÖZLEKEDÉSI</v>
          </cell>
          <cell r="B9067">
            <v>40451</v>
          </cell>
          <cell r="C9067" t="str">
            <v>42B3A2120711,8</v>
          </cell>
          <cell r="D9067">
            <v>148</v>
          </cell>
          <cell r="E9067" t="str">
            <v>Kárkifizetés és szolgáltatás bemutatása biztosítási ágazatonként a tárgyidőszak végén (darab)</v>
          </cell>
          <cell r="F9067" t="str">
            <v>Ebből: kötelező gépjármű felelősség</v>
          </cell>
          <cell r="G9067" t="str">
            <v>| Tárgyidőszakban kifizetett károk darabszáma | 3 éve bekövetkezett károkra</v>
          </cell>
        </row>
        <row r="9068">
          <cell r="A9068" t="str">
            <v>KÖZLEKEDÉSI</v>
          </cell>
          <cell r="B9068">
            <v>40451</v>
          </cell>
          <cell r="C9068" t="str">
            <v>42B3A2120711,9</v>
          </cell>
          <cell r="D9068">
            <v>300</v>
          </cell>
          <cell r="E9068" t="str">
            <v>Kárkifizetés és szolgáltatás bemutatása biztosítási ágazatonként a tárgyidőszak végén (darab)</v>
          </cell>
          <cell r="F9068" t="str">
            <v>Ebből: kötelező gépjármű felelősség</v>
          </cell>
          <cell r="G9068" t="str">
            <v>| Tárgyidőszakban kifizetett károk darabszáma | 2 éve bekövetkezett károkra</v>
          </cell>
        </row>
        <row r="9069">
          <cell r="A9069" t="str">
            <v>KÖZLEKEDÉSI</v>
          </cell>
          <cell r="B9069">
            <v>40543</v>
          </cell>
          <cell r="C9069" t="str">
            <v>42B3A1120711,1</v>
          </cell>
          <cell r="D9069">
            <v>0</v>
          </cell>
          <cell r="E9069" t="str">
            <v>Kárkifizetés és szolgáltatás bemutatása biztosítási ágazatonként a tárgyidőszak végén</v>
          </cell>
          <cell r="F9069" t="str">
            <v>Ebből: kötelező gépjármű felelősség</v>
          </cell>
          <cell r="G9069" t="str">
            <v>| | Több, mint 9 éve bekövetkezett károkra</v>
          </cell>
        </row>
        <row r="9070">
          <cell r="A9070" t="str">
            <v>KÖZLEKEDÉSI</v>
          </cell>
          <cell r="B9070">
            <v>40543</v>
          </cell>
          <cell r="C9070" t="str">
            <v>42B3A1120711,10</v>
          </cell>
          <cell r="D9070">
            <v>1122351000</v>
          </cell>
          <cell r="E9070" t="str">
            <v>Kárkifizetés és szolgáltatás bemutatása biztosítási ágazatonként a tárgyidőszak végén</v>
          </cell>
          <cell r="F9070" t="str">
            <v>Ebből: kötelező gépjármű felelősség</v>
          </cell>
          <cell r="G9070" t="str">
            <v>| Tárgyidőszaki kárkifizetés összege | Előző évben bekövetkezett károkra</v>
          </cell>
        </row>
        <row r="9071">
          <cell r="A9071" t="str">
            <v>KÖZLEKEDÉSI</v>
          </cell>
          <cell r="B9071">
            <v>40543</v>
          </cell>
          <cell r="C9071" t="str">
            <v>42B3A1120711,11</v>
          </cell>
          <cell r="D9071">
            <v>1603831000</v>
          </cell>
          <cell r="E9071" t="str">
            <v>Kárkifizetés és szolgáltatás bemutatása biztosítási ágazatonként a tárgyidőszak végén</v>
          </cell>
          <cell r="F9071" t="str">
            <v>Ebből: kötelező gépjármű felelősség</v>
          </cell>
          <cell r="G9071" t="str">
            <v>| Tárgyidőszaki kárkifizetés összege | Tárgyidőszakban bekövetkezett károkra</v>
          </cell>
        </row>
        <row r="9072">
          <cell r="A9072" t="str">
            <v>KÖZLEKEDÉSI</v>
          </cell>
          <cell r="B9072">
            <v>40543</v>
          </cell>
          <cell r="C9072" t="str">
            <v>42B3A1120711,12</v>
          </cell>
          <cell r="D9072">
            <v>3659960000</v>
          </cell>
          <cell r="E9072" t="str">
            <v>Kárkifizetés és szolgáltatás bemutatása biztosítási ágazatonként a tárgyidőszak végén</v>
          </cell>
          <cell r="F9072" t="str">
            <v>Ebből: kötelező gépjármű felelősség</v>
          </cell>
          <cell r="G9072" t="str">
            <v>| Tárgyidőszaki kárkifizetés összege | Összesen</v>
          </cell>
        </row>
        <row r="9073">
          <cell r="A9073" t="str">
            <v>KÖZLEKEDÉSI</v>
          </cell>
          <cell r="B9073">
            <v>40543</v>
          </cell>
          <cell r="C9073" t="str">
            <v>42B3A1120711,13</v>
          </cell>
          <cell r="D9073">
            <v>0</v>
          </cell>
          <cell r="E9073" t="str">
            <v>Kárkifizetés és szolgáltatás bemutatása biztosítási ágazatonként a tárgyidőszak végén</v>
          </cell>
          <cell r="F9073" t="str">
            <v>Ebből: kötelező gépjármű felelősség</v>
          </cell>
          <cell r="G9073" t="str">
            <v>| Függőkár tartalék (tételes) összege | Több, mint 9 éve bekövetkezett károkra</v>
          </cell>
        </row>
        <row r="9074">
          <cell r="A9074" t="str">
            <v>KÖZLEKEDÉSI</v>
          </cell>
          <cell r="B9074">
            <v>40543</v>
          </cell>
          <cell r="C9074" t="str">
            <v>42B3A1120711,14</v>
          </cell>
          <cell r="D9074">
            <v>89359000</v>
          </cell>
          <cell r="E9074" t="str">
            <v>Kárkifizetés és szolgáltatás bemutatása biztosítási ágazatonként a tárgyidőszak végén</v>
          </cell>
          <cell r="F9074" t="str">
            <v>Ebből: kötelező gépjármű felelősség</v>
          </cell>
          <cell r="G9074" t="str">
            <v>| Függőkár tartalék (tételes) összege | 9 éve bekövetkezett károkra</v>
          </cell>
        </row>
        <row r="9075">
          <cell r="A9075" t="str">
            <v>KÖZLEKEDÉSI</v>
          </cell>
          <cell r="B9075">
            <v>40543</v>
          </cell>
          <cell r="C9075" t="str">
            <v>42B3A1120711,15</v>
          </cell>
          <cell r="D9075">
            <v>20966000</v>
          </cell>
          <cell r="E9075" t="str">
            <v>Kárkifizetés és szolgáltatás bemutatása biztosítási ágazatonként a tárgyidőszak végén</v>
          </cell>
          <cell r="F9075" t="str">
            <v>Ebből: kötelező gépjármű felelősség</v>
          </cell>
          <cell r="G9075" t="str">
            <v>| Függőkár tartalék (tételes) összege | 8 éve bekövetkezett károkra</v>
          </cell>
        </row>
        <row r="9076">
          <cell r="A9076" t="str">
            <v>KÖZLEKEDÉSI</v>
          </cell>
          <cell r="B9076">
            <v>40543</v>
          </cell>
          <cell r="C9076" t="str">
            <v>42B3A1120711,16</v>
          </cell>
          <cell r="D9076">
            <v>73509000</v>
          </cell>
          <cell r="E9076" t="str">
            <v>Kárkifizetés és szolgáltatás bemutatása biztosítási ágazatonként a tárgyidőszak végén</v>
          </cell>
          <cell r="F9076" t="str">
            <v>Ebből: kötelező gépjármű felelősség</v>
          </cell>
          <cell r="G9076" t="str">
            <v>| Függőkár tartalék (tételes) összege | 7 éve bekövetkezett károkra</v>
          </cell>
        </row>
        <row r="9077">
          <cell r="A9077" t="str">
            <v>KÖZLEKEDÉSI</v>
          </cell>
          <cell r="B9077">
            <v>40543</v>
          </cell>
          <cell r="C9077" t="str">
            <v>42B3A1120711,17</v>
          </cell>
          <cell r="D9077">
            <v>371377000</v>
          </cell>
          <cell r="E9077" t="str">
            <v>Kárkifizetés és szolgáltatás bemutatása biztosítási ágazatonként a tárgyidőszak végén</v>
          </cell>
          <cell r="F9077" t="str">
            <v>Ebből: kötelező gépjármű felelősség</v>
          </cell>
          <cell r="G9077" t="str">
            <v>| Függőkár tartalék (tételes) összege | 6 éve bekövetkezett károkra</v>
          </cell>
        </row>
        <row r="9078">
          <cell r="A9078" t="str">
            <v>KÖZLEKEDÉSI</v>
          </cell>
          <cell r="B9078">
            <v>40543</v>
          </cell>
          <cell r="C9078" t="str">
            <v>42B3A1120711,18</v>
          </cell>
          <cell r="D9078">
            <v>162297000</v>
          </cell>
          <cell r="E9078" t="str">
            <v>Kárkifizetés és szolgáltatás bemutatása biztosítási ágazatonként a tárgyidőszak végén</v>
          </cell>
          <cell r="F9078" t="str">
            <v>Ebből: kötelező gépjármű felelősség</v>
          </cell>
          <cell r="G9078" t="str">
            <v>| Függőkár tartalék (tételes) összege | 5 éve bekövetkezett károkra</v>
          </cell>
        </row>
        <row r="9079">
          <cell r="A9079" t="str">
            <v>KÖZLEKEDÉSI</v>
          </cell>
          <cell r="B9079">
            <v>40543</v>
          </cell>
          <cell r="C9079" t="str">
            <v>42B3A1120711,19</v>
          </cell>
          <cell r="D9079">
            <v>378826000</v>
          </cell>
          <cell r="E9079" t="str">
            <v>Kárkifizetés és szolgáltatás bemutatása biztosítási ágazatonként a tárgyidőszak végén</v>
          </cell>
          <cell r="F9079" t="str">
            <v>Ebből: kötelező gépjármű felelősség</v>
          </cell>
          <cell r="G9079" t="str">
            <v>| Függőkár tartalék (tételes) összege | 4 éve bekövetkezett károkra</v>
          </cell>
        </row>
        <row r="9080">
          <cell r="A9080" t="str">
            <v>KÖZLEKEDÉSI</v>
          </cell>
          <cell r="B9080">
            <v>40543</v>
          </cell>
          <cell r="C9080" t="str">
            <v>42B3A1120711,2</v>
          </cell>
          <cell r="D9080">
            <v>50452000</v>
          </cell>
          <cell r="E9080" t="str">
            <v>Kárkifizetés és szolgáltatás bemutatása biztosítási ágazatonként a tárgyidőszak végén</v>
          </cell>
          <cell r="F9080" t="str">
            <v>Ebből: kötelező gépjármű felelősség</v>
          </cell>
          <cell r="G9080" t="str">
            <v>| Tárgyidőszaki kárkifizetés összege | 9 éve bekövetkezett károkra</v>
          </cell>
        </row>
        <row r="9081">
          <cell r="A9081" t="str">
            <v>KÖZLEKEDÉSI</v>
          </cell>
          <cell r="B9081">
            <v>40543</v>
          </cell>
          <cell r="C9081" t="str">
            <v>42B3A1120711,20</v>
          </cell>
          <cell r="D9081">
            <v>510559000</v>
          </cell>
          <cell r="E9081" t="str">
            <v>Kárkifizetés és szolgáltatás bemutatása biztosítási ágazatonként a tárgyidőszak végén</v>
          </cell>
          <cell r="F9081" t="str">
            <v>Ebből: kötelező gépjármű felelősség</v>
          </cell>
          <cell r="G9081" t="str">
            <v>| Függőkár tartalék (tételes) összege | 3 éve bekövetkezett károkra</v>
          </cell>
        </row>
        <row r="9082">
          <cell r="A9082" t="str">
            <v>KÖZLEKEDÉSI</v>
          </cell>
          <cell r="B9082">
            <v>40543</v>
          </cell>
          <cell r="C9082" t="str">
            <v>42B3A1120711,21</v>
          </cell>
          <cell r="D9082">
            <v>875154000</v>
          </cell>
          <cell r="E9082" t="str">
            <v>Kárkifizetés és szolgáltatás bemutatása biztosítási ágazatonként a tárgyidőszak végén</v>
          </cell>
          <cell r="F9082" t="str">
            <v>Ebből: kötelező gépjármű felelősség</v>
          </cell>
          <cell r="G9082" t="str">
            <v>| Függőkár tartalék (tételes) összege | 2 éve bekövetkezett károkra</v>
          </cell>
        </row>
        <row r="9083">
          <cell r="A9083" t="str">
            <v>KÖZLEKEDÉSI</v>
          </cell>
          <cell r="B9083">
            <v>40543</v>
          </cell>
          <cell r="C9083" t="str">
            <v>42B3A1120711,22</v>
          </cell>
          <cell r="D9083">
            <v>998030000</v>
          </cell>
          <cell r="E9083" t="str">
            <v>Kárkifizetés és szolgáltatás bemutatása biztosítási ágazatonként a tárgyidőszak végén</v>
          </cell>
          <cell r="F9083" t="str">
            <v>Ebből: kötelező gépjármű felelősség</v>
          </cell>
          <cell r="G9083" t="str">
            <v>| Függőkár tartalék (tételes) összege | Előző évben bekövetkezett károkra</v>
          </cell>
        </row>
        <row r="9084">
          <cell r="A9084" t="str">
            <v>KÖZLEKEDÉSI</v>
          </cell>
          <cell r="B9084">
            <v>40543</v>
          </cell>
          <cell r="C9084" t="str">
            <v>42B3A1120711,23</v>
          </cell>
          <cell r="D9084">
            <v>1717753000</v>
          </cell>
          <cell r="E9084" t="str">
            <v>Kárkifizetés és szolgáltatás bemutatása biztosítási ágazatonként a tárgyidőszak végén</v>
          </cell>
          <cell r="F9084" t="str">
            <v>Ebből: kötelező gépjármű felelősség</v>
          </cell>
          <cell r="G9084" t="str">
            <v>| Függőkár tartalék (tételes) összege | Tárgyidőszakban bekövetkezett károkra</v>
          </cell>
        </row>
        <row r="9085">
          <cell r="A9085" t="str">
            <v>KÖZLEKEDÉSI</v>
          </cell>
          <cell r="B9085">
            <v>40543</v>
          </cell>
          <cell r="C9085" t="str">
            <v>42B3A1120711,24</v>
          </cell>
          <cell r="D9085">
            <v>5197830000</v>
          </cell>
          <cell r="E9085" t="str">
            <v>Kárkifizetés és szolgáltatás bemutatása biztosítási ágazatonként a tárgyidőszak végén</v>
          </cell>
          <cell r="F9085" t="str">
            <v>Ebből: kötelező gépjármű felelősség</v>
          </cell>
          <cell r="G9085" t="str">
            <v>| Függőkár tartalék (tételes) összege | Összesen</v>
          </cell>
        </row>
        <row r="9086">
          <cell r="A9086" t="str">
            <v>KÖZLEKEDÉSI</v>
          </cell>
          <cell r="B9086">
            <v>40543</v>
          </cell>
          <cell r="C9086" t="str">
            <v>42B3A1120711,25</v>
          </cell>
          <cell r="D9086">
            <v>1611000</v>
          </cell>
          <cell r="E9086" t="str">
            <v>Kárkifizetés és szolgáltatás bemutatása biztosítási ágazatonként a tárgyidőszak végén</v>
          </cell>
          <cell r="F9086" t="str">
            <v>Ebből: kötelező gépjármű felelősség</v>
          </cell>
          <cell r="G9086" t="str">
            <v>| IBNR tartalék összege | Több, mint 9 éve bekövetkezett károkra</v>
          </cell>
        </row>
        <row r="9087">
          <cell r="A9087" t="str">
            <v>KÖZLEKEDÉSI</v>
          </cell>
          <cell r="B9087">
            <v>40543</v>
          </cell>
          <cell r="C9087" t="str">
            <v>42B3A1120711,26</v>
          </cell>
          <cell r="D9087">
            <v>5795000</v>
          </cell>
          <cell r="E9087" t="str">
            <v>Kárkifizetés és szolgáltatás bemutatása biztosítási ágazatonként a tárgyidőszak végén</v>
          </cell>
          <cell r="F9087" t="str">
            <v>Ebből: kötelező gépjármű felelősség</v>
          </cell>
          <cell r="G9087" t="str">
            <v>| IBNR tartalék összege | 9 éve bekövetkezett károkra</v>
          </cell>
        </row>
        <row r="9088">
          <cell r="A9088" t="str">
            <v>KÖZLEKEDÉSI</v>
          </cell>
          <cell r="B9088">
            <v>40543</v>
          </cell>
          <cell r="C9088" t="str">
            <v>42B3A1120711,27</v>
          </cell>
          <cell r="D9088">
            <v>9448000</v>
          </cell>
          <cell r="E9088" t="str">
            <v>Kárkifizetés és szolgáltatás bemutatása biztosítási ágazatonként a tárgyidőszak végén</v>
          </cell>
          <cell r="F9088" t="str">
            <v>Ebből: kötelező gépjármű felelősség</v>
          </cell>
          <cell r="G9088" t="str">
            <v>| IBNR tartalék összege | 8 éve bekövetkezett károkra</v>
          </cell>
        </row>
        <row r="9089">
          <cell r="A9089" t="str">
            <v>KÖZLEKEDÉSI</v>
          </cell>
          <cell r="B9089">
            <v>40543</v>
          </cell>
          <cell r="C9089" t="str">
            <v>42B3A1120711,28</v>
          </cell>
          <cell r="D9089">
            <v>13530000</v>
          </cell>
          <cell r="E9089" t="str">
            <v>Kárkifizetés és szolgáltatás bemutatása biztosítási ágazatonként a tárgyidőszak végén</v>
          </cell>
          <cell r="F9089" t="str">
            <v>Ebből: kötelező gépjármű felelősség</v>
          </cell>
          <cell r="G9089" t="str">
            <v>| IBNR tartalék összege | 7 éve bekövetkezett károkra</v>
          </cell>
        </row>
        <row r="9090">
          <cell r="A9090" t="str">
            <v>KÖZLEKEDÉSI</v>
          </cell>
          <cell r="B9090">
            <v>40543</v>
          </cell>
          <cell r="C9090" t="str">
            <v>42B3A1120711,29</v>
          </cell>
          <cell r="D9090">
            <v>15116000</v>
          </cell>
          <cell r="E9090" t="str">
            <v>Kárkifizetés és szolgáltatás bemutatása biztosítási ágazatonként a tárgyidőszak végén</v>
          </cell>
          <cell r="F9090" t="str">
            <v>Ebből: kötelező gépjármű felelősség</v>
          </cell>
          <cell r="G9090" t="str">
            <v>| IBNR tartalék összege | 6 éve bekövetkezett károkra</v>
          </cell>
        </row>
        <row r="9091">
          <cell r="A9091" t="str">
            <v>KÖZLEKEDÉSI</v>
          </cell>
          <cell r="B9091">
            <v>40543</v>
          </cell>
          <cell r="C9091" t="str">
            <v>42B3A1120711,3</v>
          </cell>
          <cell r="D9091">
            <v>4766000</v>
          </cell>
          <cell r="E9091" t="str">
            <v>Kárkifizetés és szolgáltatás bemutatása biztosítási ágazatonként a tárgyidőszak végén</v>
          </cell>
          <cell r="F9091" t="str">
            <v>Ebből: kötelező gépjármű felelősség</v>
          </cell>
          <cell r="G9091" t="str">
            <v>| Tárgyidőszaki kárkifizetés összege | 8 éve bekövetkezett károkra</v>
          </cell>
        </row>
        <row r="9092">
          <cell r="A9092" t="str">
            <v>KÖZLEKEDÉSI</v>
          </cell>
          <cell r="B9092">
            <v>40543</v>
          </cell>
          <cell r="C9092" t="str">
            <v>42B3A1120711,30</v>
          </cell>
          <cell r="D9092">
            <v>13942000</v>
          </cell>
          <cell r="E9092" t="str">
            <v>Kárkifizetés és szolgáltatás bemutatása biztosítási ágazatonként a tárgyidőszak végén</v>
          </cell>
          <cell r="F9092" t="str">
            <v>Ebből: kötelező gépjármű felelősség</v>
          </cell>
          <cell r="G9092" t="str">
            <v>| IBNR tartalék összege | 5 éve bekövetkezett károkra</v>
          </cell>
        </row>
        <row r="9093">
          <cell r="A9093" t="str">
            <v>KÖZLEKEDÉSI</v>
          </cell>
          <cell r="B9093">
            <v>40543</v>
          </cell>
          <cell r="C9093" t="str">
            <v>42B3A1120711,31</v>
          </cell>
          <cell r="D9093">
            <v>16191000</v>
          </cell>
          <cell r="E9093" t="str">
            <v>Kárkifizetés és szolgáltatás bemutatása biztosítási ágazatonként a tárgyidőszak végén</v>
          </cell>
          <cell r="F9093" t="str">
            <v>Ebből: kötelező gépjármű felelősség</v>
          </cell>
          <cell r="G9093" t="str">
            <v>| IBNR tartalék összege | 4 éve bekövetkezett károkra</v>
          </cell>
        </row>
        <row r="9094">
          <cell r="A9094" t="str">
            <v>KÖZLEKEDÉSI</v>
          </cell>
          <cell r="B9094">
            <v>40543</v>
          </cell>
          <cell r="C9094" t="str">
            <v>42B3A1120711,32</v>
          </cell>
          <cell r="D9094">
            <v>21425000</v>
          </cell>
          <cell r="E9094" t="str">
            <v>Kárkifizetés és szolgáltatás bemutatása biztosítási ágazatonként a tárgyidőszak végén</v>
          </cell>
          <cell r="F9094" t="str">
            <v>Ebből: kötelező gépjármű felelősség</v>
          </cell>
          <cell r="G9094" t="str">
            <v>| IBNR tartalék összege | 3 éve bekövetkezett károkra</v>
          </cell>
        </row>
        <row r="9095">
          <cell r="A9095" t="str">
            <v>KÖZLEKEDÉSI</v>
          </cell>
          <cell r="B9095">
            <v>40543</v>
          </cell>
          <cell r="C9095" t="str">
            <v>42B3A1120711,33</v>
          </cell>
          <cell r="D9095">
            <v>53050000</v>
          </cell>
          <cell r="E9095" t="str">
            <v>Kárkifizetés és szolgáltatás bemutatása biztosítási ágazatonként a tárgyidőszak végén</v>
          </cell>
          <cell r="F9095" t="str">
            <v>Ebből: kötelező gépjármű felelősség</v>
          </cell>
          <cell r="G9095" t="str">
            <v>| IBNR tartalék összege | 2 éve bekövetkezett károkra</v>
          </cell>
        </row>
        <row r="9096">
          <cell r="A9096" t="str">
            <v>KÖZLEKEDÉSI</v>
          </cell>
          <cell r="B9096">
            <v>40543</v>
          </cell>
          <cell r="C9096" t="str">
            <v>42B3A1120711,34</v>
          </cell>
          <cell r="D9096">
            <v>209271000</v>
          </cell>
          <cell r="E9096" t="str">
            <v>Kárkifizetés és szolgáltatás bemutatása biztosítási ágazatonként a tárgyidőszak végén</v>
          </cell>
          <cell r="F9096" t="str">
            <v>Ebből: kötelező gépjármű felelősség</v>
          </cell>
          <cell r="G9096" t="str">
            <v>| IBNR tartalék összege | Előző évben bekövetkezett károkra</v>
          </cell>
        </row>
        <row r="9097">
          <cell r="A9097" t="str">
            <v>KÖZLEKEDÉSI</v>
          </cell>
          <cell r="B9097">
            <v>40543</v>
          </cell>
          <cell r="C9097" t="str">
            <v>42B3A1120711,35</v>
          </cell>
          <cell r="D9097">
            <v>853793000</v>
          </cell>
          <cell r="E9097" t="str">
            <v>Kárkifizetés és szolgáltatás bemutatása biztosítási ágazatonként a tárgyidőszak végén</v>
          </cell>
          <cell r="F9097" t="str">
            <v>Ebből: kötelező gépjármű felelősség</v>
          </cell>
          <cell r="G9097" t="str">
            <v>| IBNR tartalék összege | Tárgyidőszakban bekövetkezett károkra</v>
          </cell>
        </row>
        <row r="9098">
          <cell r="A9098" t="str">
            <v>KÖZLEKEDÉSI</v>
          </cell>
          <cell r="B9098">
            <v>40543</v>
          </cell>
          <cell r="C9098" t="str">
            <v>42B3A1120711,36</v>
          </cell>
          <cell r="D9098">
            <v>1213172000</v>
          </cell>
          <cell r="E9098" t="str">
            <v>Kárkifizetés és szolgáltatás bemutatása biztosítási ágazatonként a tárgyidőszak végén</v>
          </cell>
          <cell r="F9098" t="str">
            <v>Ebből: kötelező gépjármű felelősség</v>
          </cell>
          <cell r="G9098" t="str">
            <v>| IBNR tartalék összege | Összesen</v>
          </cell>
        </row>
        <row r="9099">
          <cell r="A9099" t="str">
            <v>KÖZLEKEDÉSI</v>
          </cell>
          <cell r="B9099">
            <v>40543</v>
          </cell>
          <cell r="C9099" t="str">
            <v>42B3A1120711,37</v>
          </cell>
          <cell r="D9099">
            <v>704838000</v>
          </cell>
          <cell r="E9099" t="str">
            <v>Kárkifizetés és szolgáltatás bemutatása biztosítási ágazatonként a tárgyidőszak végén</v>
          </cell>
          <cell r="F9099" t="str">
            <v>Ebből: kötelező gépjármű felelősség</v>
          </cell>
          <cell r="G9099" t="str">
            <v>| Matematikai tartalék összege | Tárgyidőszakot megelőzően bekövetkezett károkra</v>
          </cell>
        </row>
        <row r="9100">
          <cell r="A9100" t="str">
            <v>KÖZLEKEDÉSI</v>
          </cell>
          <cell r="B9100">
            <v>40543</v>
          </cell>
          <cell r="C9100" t="str">
            <v>42B3A1120711,38</v>
          </cell>
          <cell r="D9100">
            <v>291000</v>
          </cell>
          <cell r="E9100" t="str">
            <v>Kárkifizetés és szolgáltatás bemutatása biztosítási ágazatonként a tárgyidőszak végén</v>
          </cell>
          <cell r="F9100" t="str">
            <v>Ebből: kötelező gépjármű felelősség</v>
          </cell>
          <cell r="G9100" t="str">
            <v>| Matematikai tartalék összege | Tárgyidőszakban bekövetkezett károkra</v>
          </cell>
        </row>
        <row r="9101">
          <cell r="A9101" t="str">
            <v>KÖZLEKEDÉSI</v>
          </cell>
          <cell r="B9101">
            <v>40543</v>
          </cell>
          <cell r="C9101" t="str">
            <v>42B3A1120711,39</v>
          </cell>
          <cell r="D9101">
            <v>705129000</v>
          </cell>
          <cell r="E9101" t="str">
            <v>Kárkifizetés és szolgáltatás bemutatása biztosítási ágazatonként a tárgyidőszak végén</v>
          </cell>
          <cell r="F9101" t="str">
            <v>Ebből: kötelező gépjármű felelősség</v>
          </cell>
          <cell r="G9101" t="str">
            <v>| Matematikai tartalék összege | Összesen</v>
          </cell>
        </row>
        <row r="9102">
          <cell r="A9102" t="str">
            <v>KÖZLEKEDÉSI</v>
          </cell>
          <cell r="B9102">
            <v>40543</v>
          </cell>
          <cell r="C9102" t="str">
            <v>42B3A1120711,4</v>
          </cell>
          <cell r="D9102">
            <v>11145000</v>
          </cell>
          <cell r="E9102" t="str">
            <v>Kárkifizetés és szolgáltatás bemutatása biztosítási ágazatonként a tárgyidőszak végén</v>
          </cell>
          <cell r="F9102" t="str">
            <v>Ebből: kötelező gépjármű felelősség</v>
          </cell>
          <cell r="G9102" t="str">
            <v>| Tárgyidőszaki kárkifizetés összege | 7 éve bekövetkezett károkra</v>
          </cell>
        </row>
        <row r="9103">
          <cell r="A9103" t="str">
            <v>KÖZLEKEDÉSI</v>
          </cell>
          <cell r="B9103">
            <v>40543</v>
          </cell>
          <cell r="C9103" t="str">
            <v>42B3A1120711,40</v>
          </cell>
          <cell r="D9103" t="str">
            <v>E</v>
          </cell>
          <cell r="E9103" t="str">
            <v>Kárkifizetés és szolgáltatás bemutatása biztosítási ágazatonként a tárgyidőszak végén</v>
          </cell>
          <cell r="F9103" t="str">
            <v>Ebből: kötelező gépjármű felelősség</v>
          </cell>
        </row>
        <row r="9104">
          <cell r="A9104" t="str">
            <v>KÖZLEKEDÉSI</v>
          </cell>
          <cell r="B9104">
            <v>40543</v>
          </cell>
          <cell r="C9104" t="str">
            <v>42B3A1120711,5</v>
          </cell>
          <cell r="D9104">
            <v>46137000</v>
          </cell>
          <cell r="E9104" t="str">
            <v>Kárkifizetés és szolgáltatás bemutatása biztosítási ágazatonként a tárgyidőszak végén</v>
          </cell>
          <cell r="F9104" t="str">
            <v>Ebből: kötelező gépjármű felelősség</v>
          </cell>
          <cell r="G9104" t="str">
            <v>| Tárgyidőszaki kárkifizetés összege | 6 éve bekövetkezett károkra</v>
          </cell>
        </row>
        <row r="9105">
          <cell r="A9105" t="str">
            <v>KÖZLEKEDÉSI</v>
          </cell>
          <cell r="B9105">
            <v>40543</v>
          </cell>
          <cell r="C9105" t="str">
            <v>42B3A1120711,6</v>
          </cell>
          <cell r="D9105">
            <v>62488000</v>
          </cell>
          <cell r="E9105" t="str">
            <v>Kárkifizetés és szolgáltatás bemutatása biztosítási ágazatonként a tárgyidőszak végén</v>
          </cell>
          <cell r="F9105" t="str">
            <v>Ebből: kötelező gépjármű felelősség</v>
          </cell>
          <cell r="G9105" t="str">
            <v>| Tárgyidőszaki kárkifizetés összege | 5 éve bekövetkezett károkra</v>
          </cell>
        </row>
        <row r="9106">
          <cell r="A9106" t="str">
            <v>KÖZLEKEDÉSI</v>
          </cell>
          <cell r="B9106">
            <v>40543</v>
          </cell>
          <cell r="C9106" t="str">
            <v>42B3A1120711,7</v>
          </cell>
          <cell r="D9106">
            <v>149913000</v>
          </cell>
          <cell r="E9106" t="str">
            <v>Kárkifizetés és szolgáltatás bemutatása biztosítási ágazatonként a tárgyidőszak végén</v>
          </cell>
          <cell r="F9106" t="str">
            <v>Ebből: kötelező gépjármű felelősség</v>
          </cell>
          <cell r="G9106" t="str">
            <v>| Tárgyidőszaki kárkifizetés összege | 4 éve bekövetkezett károkra</v>
          </cell>
        </row>
        <row r="9107">
          <cell r="A9107" t="str">
            <v>KÖZLEKEDÉSI</v>
          </cell>
          <cell r="B9107">
            <v>40543</v>
          </cell>
          <cell r="C9107" t="str">
            <v>42B3A1120711,8</v>
          </cell>
          <cell r="D9107">
            <v>233215000</v>
          </cell>
          <cell r="E9107" t="str">
            <v>Kárkifizetés és szolgáltatás bemutatása biztosítási ágazatonként a tárgyidőszak végén</v>
          </cell>
          <cell r="F9107" t="str">
            <v>Ebből: kötelező gépjármű felelősség</v>
          </cell>
          <cell r="G9107" t="str">
            <v>| Tárgyidőszaki kárkifizetés összege | 3 éve bekövetkezett károkra</v>
          </cell>
        </row>
        <row r="9108">
          <cell r="A9108" t="str">
            <v>KÖZLEKEDÉSI</v>
          </cell>
          <cell r="B9108">
            <v>40543</v>
          </cell>
          <cell r="C9108" t="str">
            <v>42B3A1120711,9</v>
          </cell>
          <cell r="D9108">
            <v>375662000</v>
          </cell>
          <cell r="E9108" t="str">
            <v>Kárkifizetés és szolgáltatás bemutatása biztosítási ágazatonként a tárgyidőszak végén</v>
          </cell>
          <cell r="F9108" t="str">
            <v>Ebből: kötelező gépjármű felelősség</v>
          </cell>
          <cell r="G9108" t="str">
            <v>| Tárgyidőszaki kárkifizetés összege | 2 éve bekövetkezett károkra</v>
          </cell>
        </row>
        <row r="9109">
          <cell r="A9109" t="str">
            <v>KÖZLEKEDÉSI</v>
          </cell>
          <cell r="B9109">
            <v>40543</v>
          </cell>
          <cell r="C9109" t="str">
            <v>42B3A2120711,1</v>
          </cell>
          <cell r="D9109">
            <v>0</v>
          </cell>
          <cell r="E9109" t="str">
            <v>Kárkifizetés és szolgáltatás bemutatása biztosítási ágazatonként a tárgyidőszak végén (darab)</v>
          </cell>
          <cell r="F9109" t="str">
            <v>Ebből: kötelező gépjármű felelősség</v>
          </cell>
          <cell r="G9109" t="str">
            <v>| Tárgyidőszakban kifizetett károk darabszáma | Több, mint 9 éve bekövetkezett károkra</v>
          </cell>
        </row>
        <row r="9110">
          <cell r="A9110" t="str">
            <v>KÖZLEKEDÉSI</v>
          </cell>
          <cell r="B9110">
            <v>40543</v>
          </cell>
          <cell r="C9110" t="str">
            <v>42B3A2120711,10</v>
          </cell>
          <cell r="D9110">
            <v>2763</v>
          </cell>
          <cell r="E9110" t="str">
            <v>Kárkifizetés és szolgáltatás bemutatása biztosítási ágazatonként a tárgyidőszak végén (darab)</v>
          </cell>
          <cell r="F9110" t="str">
            <v>Ebből: kötelező gépjármű felelősség</v>
          </cell>
          <cell r="G9110" t="str">
            <v>| Tárgyidőszakban kifizetett károk darabszáma | Előző évben bekövetkezett károk</v>
          </cell>
        </row>
        <row r="9111">
          <cell r="A9111" t="str">
            <v>KÖZLEKEDÉSI</v>
          </cell>
          <cell r="B9111">
            <v>40543</v>
          </cell>
          <cell r="C9111" t="str">
            <v>42B3A2120711,11</v>
          </cell>
          <cell r="D9111">
            <v>5664</v>
          </cell>
          <cell r="E9111" t="str">
            <v>Kárkifizetés és szolgáltatás bemutatása biztosítási ágazatonként a tárgyidőszak végén (darab)</v>
          </cell>
          <cell r="F9111" t="str">
            <v>Ebből: kötelező gépjármű felelősség</v>
          </cell>
          <cell r="G9111" t="str">
            <v>| Tárgyidőszakban kifizetett károk darabszáma | Tárgyidőszakban bekövetkezett károk</v>
          </cell>
        </row>
        <row r="9112">
          <cell r="A9112" t="str">
            <v>KÖZLEKEDÉSI</v>
          </cell>
          <cell r="B9112">
            <v>40543</v>
          </cell>
          <cell r="C9112" t="str">
            <v>42B3A2120711,12</v>
          </cell>
          <cell r="D9112">
            <v>9102</v>
          </cell>
          <cell r="E9112" t="str">
            <v>Kárkifizetés és szolgáltatás bemutatása biztosítási ágazatonként a tárgyidőszak végén (darab)</v>
          </cell>
          <cell r="F9112" t="str">
            <v>Ebből: kötelező gépjármű felelősség</v>
          </cell>
          <cell r="G9112" t="str">
            <v>| Tárgyidőszakban kifizetett károk darabszáma | Összesen</v>
          </cell>
        </row>
        <row r="9113">
          <cell r="A9113" t="str">
            <v>KÖZLEKEDÉSI</v>
          </cell>
          <cell r="B9113">
            <v>40543</v>
          </cell>
          <cell r="C9113" t="str">
            <v>42B3A2120711,13</v>
          </cell>
          <cell r="D9113">
            <v>0</v>
          </cell>
          <cell r="E9113" t="str">
            <v>Kárkifizetés és szolgáltatás bemutatása biztosítási ágazatonként a tárgyidőszak végén (darab)</v>
          </cell>
          <cell r="F9113" t="str">
            <v>Ebből: kötelező gépjármű felelősség</v>
          </cell>
          <cell r="G9113" t="str">
            <v>| Tárgyidőszakot követően várható kifizetésre kerülő károk darabszáma | Több, mint 9 éve bekövetkezett károkra</v>
          </cell>
        </row>
        <row r="9114">
          <cell r="A9114" t="str">
            <v>KÖZLEKEDÉSI</v>
          </cell>
          <cell r="B9114">
            <v>40543</v>
          </cell>
          <cell r="C9114" t="str">
            <v>42B3A2120711,14</v>
          </cell>
          <cell r="D9114">
            <v>6</v>
          </cell>
          <cell r="E9114" t="str">
            <v>Kárkifizetés és szolgáltatás bemutatása biztosítási ágazatonként a tárgyidőszak végén (darab)</v>
          </cell>
          <cell r="F9114" t="str">
            <v>Ebből: kötelező gépjármű felelősség</v>
          </cell>
          <cell r="G9114" t="str">
            <v>| Tárgyidőszakot követően várható kifizetésre kerülő károk darabszáma | 9 éve bekövetkezett károkra</v>
          </cell>
        </row>
        <row r="9115">
          <cell r="A9115" t="str">
            <v>KÖZLEKEDÉSI</v>
          </cell>
          <cell r="B9115">
            <v>40543</v>
          </cell>
          <cell r="C9115" t="str">
            <v>42B3A2120711,15</v>
          </cell>
          <cell r="D9115">
            <v>4</v>
          </cell>
          <cell r="E9115" t="str">
            <v>Kárkifizetés és szolgáltatás bemutatása biztosítási ágazatonként a tárgyidőszak végén (darab)</v>
          </cell>
          <cell r="F9115" t="str">
            <v>Ebből: kötelező gépjármű felelősség</v>
          </cell>
          <cell r="G9115" t="str">
            <v>| Tárgyidőszakot követően várható kifizetésre kerülő károk darabszáma | 8 éve bekövetkezett károkra</v>
          </cell>
        </row>
        <row r="9116">
          <cell r="A9116" t="str">
            <v>KÖZLEKEDÉSI</v>
          </cell>
          <cell r="B9116">
            <v>40543</v>
          </cell>
          <cell r="C9116" t="str">
            <v>42B3A2120711,16</v>
          </cell>
          <cell r="D9116">
            <v>7</v>
          </cell>
          <cell r="E9116" t="str">
            <v>Kárkifizetés és szolgáltatás bemutatása biztosítási ágazatonként a tárgyidőszak végén (darab)</v>
          </cell>
          <cell r="F9116" t="str">
            <v>Ebből: kötelező gépjármű felelősség</v>
          </cell>
          <cell r="G9116" t="str">
            <v>| Tárgyidőszakot követően várható kifizetésre kerülő károk darabszáma | 7 éve bekövetkezett károkra</v>
          </cell>
        </row>
        <row r="9117">
          <cell r="A9117" t="str">
            <v>KÖZLEKEDÉSI</v>
          </cell>
          <cell r="B9117">
            <v>40543</v>
          </cell>
          <cell r="C9117" t="str">
            <v>42B3A2120711,17</v>
          </cell>
          <cell r="D9117">
            <v>27</v>
          </cell>
          <cell r="E9117" t="str">
            <v>Kárkifizetés és szolgáltatás bemutatása biztosítási ágazatonként a tárgyidőszak végén (darab)</v>
          </cell>
          <cell r="F9117" t="str">
            <v>Ebből: kötelező gépjármű felelősség</v>
          </cell>
          <cell r="G9117" t="str">
            <v>| Tárgyidőszakot követően várható kifizetésre kerülő károk darabszáma | 6 éve bekövetkezett károkra</v>
          </cell>
        </row>
        <row r="9118">
          <cell r="A9118" t="str">
            <v>KÖZLEKEDÉSI</v>
          </cell>
          <cell r="B9118">
            <v>40543</v>
          </cell>
          <cell r="C9118" t="str">
            <v>42B3A2120711,18</v>
          </cell>
          <cell r="D9118">
            <v>22</v>
          </cell>
          <cell r="E9118" t="str">
            <v>Kárkifizetés és szolgáltatás bemutatása biztosítási ágazatonként a tárgyidőszak végén (darab)</v>
          </cell>
          <cell r="F9118" t="str">
            <v>Ebből: kötelező gépjármű felelősség</v>
          </cell>
          <cell r="G9118" t="str">
            <v>| Tárgyidőszakot követően várható kifizetésre kerülő károk darabszáma | 5 éve bekövetkezett károkra</v>
          </cell>
        </row>
        <row r="9119">
          <cell r="A9119" t="str">
            <v>KÖZLEKEDÉSI</v>
          </cell>
          <cell r="B9119">
            <v>40543</v>
          </cell>
          <cell r="C9119" t="str">
            <v>42B3A2120711,19</v>
          </cell>
          <cell r="D9119">
            <v>76</v>
          </cell>
          <cell r="E9119" t="str">
            <v>Kárkifizetés és szolgáltatás bemutatása biztosítási ágazatonként a tárgyidőszak végén (darab)</v>
          </cell>
          <cell r="F9119" t="str">
            <v>Ebből: kötelező gépjármű felelősség</v>
          </cell>
          <cell r="G9119" t="str">
            <v>| Tárgyidőszakot követően várható kifizetésre kerülő károk darabszáma | 4 éve bekövetkezett károkra</v>
          </cell>
        </row>
        <row r="9120">
          <cell r="A9120" t="str">
            <v>KÖZLEKEDÉSI</v>
          </cell>
          <cell r="B9120">
            <v>40543</v>
          </cell>
          <cell r="C9120" t="str">
            <v>42B3A2120711,2</v>
          </cell>
          <cell r="D9120">
            <v>11</v>
          </cell>
          <cell r="E9120" t="str">
            <v>Kárkifizetés és szolgáltatás bemutatása biztosítási ágazatonként a tárgyidőszak végén (darab)</v>
          </cell>
          <cell r="F9120" t="str">
            <v>Ebből: kötelező gépjármű felelősség</v>
          </cell>
          <cell r="G9120" t="str">
            <v>| Tárgyidőszakban kifizetett károk darabszáma | 9 éve bekövetkezett károkra</v>
          </cell>
        </row>
        <row r="9121">
          <cell r="A9121" t="str">
            <v>KÖZLEKEDÉSI</v>
          </cell>
          <cell r="B9121">
            <v>40543</v>
          </cell>
          <cell r="C9121" t="str">
            <v>42B3A2120711,20</v>
          </cell>
          <cell r="D9121">
            <v>155</v>
          </cell>
          <cell r="E9121" t="str">
            <v>Kárkifizetés és szolgáltatás bemutatása biztosítási ágazatonként a tárgyidőszak végén (darab)</v>
          </cell>
          <cell r="F9121" t="str">
            <v>Ebből: kötelező gépjármű felelősség</v>
          </cell>
          <cell r="G9121" t="str">
            <v>| Tárgyidőszakot követően várható kifizetésre kerülő károk darabszáma | 3 éve bekövetkezett károkra</v>
          </cell>
        </row>
        <row r="9122">
          <cell r="A9122" t="str">
            <v>KÖZLEKEDÉSI</v>
          </cell>
          <cell r="B9122">
            <v>40543</v>
          </cell>
          <cell r="C9122" t="str">
            <v>42B3A2120711,21</v>
          </cell>
          <cell r="D9122">
            <v>226</v>
          </cell>
          <cell r="E9122" t="str">
            <v>Kárkifizetés és szolgáltatás bemutatása biztosítási ágazatonként a tárgyidőszak végén (darab)</v>
          </cell>
          <cell r="F9122" t="str">
            <v>Ebből: kötelező gépjármű felelősség</v>
          </cell>
          <cell r="G9122" t="str">
            <v>| Tárgyidőszakot követően várható kifizetésre kerülő károk darabszáma | 2 éve bekövetkezett károkra</v>
          </cell>
        </row>
        <row r="9123">
          <cell r="A9123" t="str">
            <v>KÖZLEKEDÉSI</v>
          </cell>
          <cell r="B9123">
            <v>40543</v>
          </cell>
          <cell r="C9123" t="str">
            <v>42B3A2120711,22</v>
          </cell>
          <cell r="D9123">
            <v>638</v>
          </cell>
          <cell r="E9123" t="str">
            <v>Kárkifizetés és szolgáltatás bemutatása biztosítási ágazatonként a tárgyidőszak végén (darab)</v>
          </cell>
          <cell r="F9123" t="str">
            <v>Ebből: kötelező gépjármű felelősség</v>
          </cell>
          <cell r="G9123" t="str">
            <v>| Tárgyidőszakot követően várható kifizetésre kerülő károk darabszáma | Előző évben bekövetkezett károk</v>
          </cell>
        </row>
        <row r="9124">
          <cell r="A9124" t="str">
            <v>KÖZLEKEDÉSI</v>
          </cell>
          <cell r="B9124">
            <v>40543</v>
          </cell>
          <cell r="C9124" t="str">
            <v>42B3A2120711,23</v>
          </cell>
          <cell r="D9124">
            <v>2321</v>
          </cell>
          <cell r="E9124" t="str">
            <v>Kárkifizetés és szolgáltatás bemutatása biztosítási ágazatonként a tárgyidőszak végén (darab)</v>
          </cell>
          <cell r="F9124" t="str">
            <v>Ebből: kötelező gépjármű felelősség</v>
          </cell>
          <cell r="G9124" t="str">
            <v>| Tárgyidőszakot követően várható kifizetésre kerülő károk darabszáma | Tárgyidőszakban bekövetkezett károk</v>
          </cell>
        </row>
        <row r="9125">
          <cell r="A9125" t="str">
            <v>KÖZLEKEDÉSI</v>
          </cell>
          <cell r="B9125">
            <v>40543</v>
          </cell>
          <cell r="C9125" t="str">
            <v>42B3A2120711,24</v>
          </cell>
          <cell r="D9125">
            <v>3482</v>
          </cell>
          <cell r="E9125" t="str">
            <v>Kárkifizetés és szolgáltatás bemutatása biztosítási ágazatonként a tárgyidőszak végén (darab)</v>
          </cell>
          <cell r="F9125" t="str">
            <v>Ebből: kötelező gépjármű felelősség</v>
          </cell>
          <cell r="G9125" t="str">
            <v>| Tárgyidőszakot követően várható kifizetésre kerülő károk darabszáma | Összesen</v>
          </cell>
        </row>
        <row r="9126">
          <cell r="A9126" t="str">
            <v>KÖZLEKEDÉSI</v>
          </cell>
          <cell r="B9126">
            <v>40543</v>
          </cell>
          <cell r="C9126" t="str">
            <v>42B3A2120711,25</v>
          </cell>
          <cell r="D9126" t="str">
            <v>E</v>
          </cell>
          <cell r="E9126" t="str">
            <v>Kárkifizetés és szolgáltatás bemutatása biztosítási ágazatonként a tárgyidőszak végén (darab)</v>
          </cell>
          <cell r="F9126" t="str">
            <v>Ebből: kötelező gépjármű felelősség</v>
          </cell>
        </row>
        <row r="9127">
          <cell r="A9127" t="str">
            <v>KÖZLEKEDÉSI</v>
          </cell>
          <cell r="B9127">
            <v>40543</v>
          </cell>
          <cell r="C9127" t="str">
            <v>42B3A2120711,3</v>
          </cell>
          <cell r="D9127">
            <v>5</v>
          </cell>
          <cell r="E9127" t="str">
            <v>Kárkifizetés és szolgáltatás bemutatása biztosítási ágazatonként a tárgyidőszak végén (darab)</v>
          </cell>
          <cell r="F9127" t="str">
            <v>Ebből: kötelező gépjármű felelősség</v>
          </cell>
          <cell r="G9127" t="str">
            <v>| Tárgyidőszakban kifizetett károk darabszáma | 8 éve bekövetkezett károkra</v>
          </cell>
        </row>
        <row r="9128">
          <cell r="A9128" t="str">
            <v>KÖZLEKEDÉSI</v>
          </cell>
          <cell r="B9128">
            <v>40543</v>
          </cell>
          <cell r="C9128" t="str">
            <v>42B3A2120711,4</v>
          </cell>
          <cell r="D9128">
            <v>8</v>
          </cell>
          <cell r="E9128" t="str">
            <v>Kárkifizetés és szolgáltatás bemutatása biztosítási ágazatonként a tárgyidőszak végén (darab)</v>
          </cell>
          <cell r="F9128" t="str">
            <v>Ebből: kötelező gépjármű felelősség</v>
          </cell>
          <cell r="G9128" t="str">
            <v>| Tárgyidőszakban kifizetett károk darabszáma | 7 éve bekövetkezett károkra</v>
          </cell>
        </row>
        <row r="9129">
          <cell r="A9129" t="str">
            <v>KÖZLEKEDÉSI</v>
          </cell>
          <cell r="B9129">
            <v>40543</v>
          </cell>
          <cell r="C9129" t="str">
            <v>42B3A2120711,5</v>
          </cell>
          <cell r="D9129">
            <v>20</v>
          </cell>
          <cell r="E9129" t="str">
            <v>Kárkifizetés és szolgáltatás bemutatása biztosítási ágazatonként a tárgyidőszak végén (darab)</v>
          </cell>
          <cell r="F9129" t="str">
            <v>Ebből: kötelező gépjármű felelősség</v>
          </cell>
          <cell r="G9129" t="str">
            <v>| Tárgyidőszakban kifizetett károk darabszáma | 6 éve bekövetkezett károkra</v>
          </cell>
        </row>
        <row r="9130">
          <cell r="A9130" t="str">
            <v>KÖZLEKEDÉSI</v>
          </cell>
          <cell r="B9130">
            <v>40543</v>
          </cell>
          <cell r="C9130" t="str">
            <v>42B3A2120711,6</v>
          </cell>
          <cell r="D9130">
            <v>25</v>
          </cell>
          <cell r="E9130" t="str">
            <v>Kárkifizetés és szolgáltatás bemutatása biztosítási ágazatonként a tárgyidőszak végén (darab)</v>
          </cell>
          <cell r="F9130" t="str">
            <v>Ebből: kötelező gépjármű felelősség</v>
          </cell>
          <cell r="G9130" t="str">
            <v>| Tárgyidőszakban kifizetett károk darabszáma | 5 éve bekövetkezett károkra</v>
          </cell>
        </row>
        <row r="9131">
          <cell r="A9131" t="str">
            <v>KÖZLEKEDÉSI</v>
          </cell>
          <cell r="B9131">
            <v>40543</v>
          </cell>
          <cell r="C9131" t="str">
            <v>42B3A2120711,7</v>
          </cell>
          <cell r="D9131">
            <v>66</v>
          </cell>
          <cell r="E9131" t="str">
            <v>Kárkifizetés és szolgáltatás bemutatása biztosítási ágazatonként a tárgyidőszak végén (darab)</v>
          </cell>
          <cell r="F9131" t="str">
            <v>Ebből: kötelező gépjármű felelősség</v>
          </cell>
          <cell r="G9131" t="str">
            <v>| Tárgyidőszakban kifizetett károk darabszáma | 4 éve bekövetkezett károkra</v>
          </cell>
        </row>
        <row r="9132">
          <cell r="A9132" t="str">
            <v>KÖZLEKEDÉSI</v>
          </cell>
          <cell r="B9132">
            <v>40543</v>
          </cell>
          <cell r="C9132" t="str">
            <v>42B3A2120711,8</v>
          </cell>
          <cell r="D9132">
            <v>179</v>
          </cell>
          <cell r="E9132" t="str">
            <v>Kárkifizetés és szolgáltatás bemutatása biztosítási ágazatonként a tárgyidőszak végén (darab)</v>
          </cell>
          <cell r="F9132" t="str">
            <v>Ebből: kötelező gépjármű felelősség</v>
          </cell>
          <cell r="G9132" t="str">
            <v>| Tárgyidőszakban kifizetett károk darabszáma | 3 éve bekövetkezett károkra</v>
          </cell>
        </row>
        <row r="9133">
          <cell r="A9133" t="str">
            <v>KÖZLEKEDÉSI</v>
          </cell>
          <cell r="B9133">
            <v>40543</v>
          </cell>
          <cell r="C9133" t="str">
            <v>42B3A2120711,9</v>
          </cell>
          <cell r="D9133">
            <v>361</v>
          </cell>
          <cell r="E9133" t="str">
            <v>Kárkifizetés és szolgáltatás bemutatása biztosítási ágazatonként a tárgyidőszak végén (darab)</v>
          </cell>
          <cell r="F9133" t="str">
            <v>Ebből: kötelező gépjármű felelősség</v>
          </cell>
          <cell r="G9133" t="str">
            <v>| Tárgyidőszakban kifizetett károk darabszáma | 2 éve bekövetkezett károkra</v>
          </cell>
        </row>
        <row r="9134">
          <cell r="A9134" t="str">
            <v>KÖZLEKEDÉSI</v>
          </cell>
          <cell r="B9134">
            <v>40633</v>
          </cell>
          <cell r="C9134" t="str">
            <v>42B3A1120711,1</v>
          </cell>
          <cell r="D9134">
            <v>15533000</v>
          </cell>
          <cell r="E9134" t="str">
            <v>Kárkifizetés és szolgáltatás bemutatása biztosítási ágazatonként a tárgyidőszak végén</v>
          </cell>
          <cell r="F9134" t="str">
            <v>Ebből: kötelező gépjármű felelősség</v>
          </cell>
          <cell r="G9134" t="str">
            <v>| | Több, mint 9 éve bekövetkezett károkra</v>
          </cell>
        </row>
        <row r="9135">
          <cell r="A9135" t="str">
            <v>KÖZLEKEDÉSI</v>
          </cell>
          <cell r="B9135">
            <v>40633</v>
          </cell>
          <cell r="C9135" t="str">
            <v>42B3A1120711,10</v>
          </cell>
          <cell r="D9135">
            <v>433068000</v>
          </cell>
          <cell r="E9135" t="str">
            <v>Kárkifizetés és szolgáltatás bemutatása biztosítási ágazatonként a tárgyidőszak végén</v>
          </cell>
          <cell r="F9135" t="str">
            <v>Ebből: kötelező gépjármű felelősség</v>
          </cell>
          <cell r="G9135" t="str">
            <v>| Tárgyidőszaki kárkifizetés összege | Előző évben bekövetkezett károkra</v>
          </cell>
        </row>
        <row r="9136">
          <cell r="A9136" t="str">
            <v>KÖZLEKEDÉSI</v>
          </cell>
          <cell r="B9136">
            <v>40633</v>
          </cell>
          <cell r="C9136" t="str">
            <v>42B3A1120711,11</v>
          </cell>
          <cell r="D9136">
            <v>152671000</v>
          </cell>
          <cell r="E9136" t="str">
            <v>Kárkifizetés és szolgáltatás bemutatása biztosítási ágazatonként a tárgyidőszak végén</v>
          </cell>
          <cell r="F9136" t="str">
            <v>Ebből: kötelező gépjármű felelősség</v>
          </cell>
          <cell r="G9136" t="str">
            <v>| Tárgyidőszaki kárkifizetés összege | Tárgyidőszakban bekövetkezett károkra</v>
          </cell>
        </row>
        <row r="9137">
          <cell r="A9137" t="str">
            <v>KÖZLEKEDÉSI</v>
          </cell>
          <cell r="B9137">
            <v>40633</v>
          </cell>
          <cell r="C9137" t="str">
            <v>42B3A1120711,12</v>
          </cell>
          <cell r="D9137">
            <v>837205000</v>
          </cell>
          <cell r="E9137" t="str">
            <v>Kárkifizetés és szolgáltatás bemutatása biztosítási ágazatonként a tárgyidőszak végén</v>
          </cell>
          <cell r="F9137" t="str">
            <v>Ebből: kötelező gépjármű felelősség</v>
          </cell>
          <cell r="G9137" t="str">
            <v>| Tárgyidőszaki kárkifizetés összege | Összesen</v>
          </cell>
        </row>
        <row r="9138">
          <cell r="A9138" t="str">
            <v>KÖZLEKEDÉSI</v>
          </cell>
          <cell r="B9138">
            <v>40633</v>
          </cell>
          <cell r="C9138" t="str">
            <v>42B3A1120711,13</v>
          </cell>
          <cell r="D9138">
            <v>66702000</v>
          </cell>
          <cell r="E9138" t="str">
            <v>Kárkifizetés és szolgáltatás bemutatása biztosítási ágazatonként a tárgyidőszak végén</v>
          </cell>
          <cell r="F9138" t="str">
            <v>Ebből: kötelező gépjármű felelősség</v>
          </cell>
          <cell r="G9138" t="str">
            <v>| Függőkár tartalék (tételes) összege | Több, mint 9 éve bekövetkezett károkra</v>
          </cell>
        </row>
        <row r="9139">
          <cell r="A9139" t="str">
            <v>KÖZLEKEDÉSI</v>
          </cell>
          <cell r="B9139">
            <v>40633</v>
          </cell>
          <cell r="C9139" t="str">
            <v>42B3A1120711,14</v>
          </cell>
          <cell r="D9139">
            <v>20794000</v>
          </cell>
          <cell r="E9139" t="str">
            <v>Kárkifizetés és szolgáltatás bemutatása biztosítási ágazatonként a tárgyidőszak végén</v>
          </cell>
          <cell r="F9139" t="str">
            <v>Ebből: kötelező gépjármű felelősség</v>
          </cell>
          <cell r="G9139" t="str">
            <v>| Függőkár tartalék (tételes) összege | 9 éve bekövetkezett károkra</v>
          </cell>
        </row>
        <row r="9140">
          <cell r="A9140" t="str">
            <v>KÖZLEKEDÉSI</v>
          </cell>
          <cell r="B9140">
            <v>40633</v>
          </cell>
          <cell r="C9140" t="str">
            <v>42B3A1120711,15</v>
          </cell>
          <cell r="D9140">
            <v>43553000</v>
          </cell>
          <cell r="E9140" t="str">
            <v>Kárkifizetés és szolgáltatás bemutatása biztosítási ágazatonként a tárgyidőszak végén</v>
          </cell>
          <cell r="F9140" t="str">
            <v>Ebből: kötelező gépjármű felelősség</v>
          </cell>
          <cell r="G9140" t="str">
            <v>| Függőkár tartalék (tételes) összege | 8 éve bekövetkezett károkra</v>
          </cell>
        </row>
        <row r="9141">
          <cell r="A9141" t="str">
            <v>KÖZLEKEDÉSI</v>
          </cell>
          <cell r="B9141">
            <v>40633</v>
          </cell>
          <cell r="C9141" t="str">
            <v>42B3A1120711,16</v>
          </cell>
          <cell r="D9141">
            <v>353202000</v>
          </cell>
          <cell r="E9141" t="str">
            <v>Kárkifizetés és szolgáltatás bemutatása biztosítási ágazatonként a tárgyidőszak végén</v>
          </cell>
          <cell r="F9141" t="str">
            <v>Ebből: kötelező gépjármű felelősség</v>
          </cell>
          <cell r="G9141" t="str">
            <v>| Függőkár tartalék (tételes) összege | 7 éve bekövetkezett károkra</v>
          </cell>
        </row>
        <row r="9142">
          <cell r="A9142" t="str">
            <v>KÖZLEKEDÉSI</v>
          </cell>
          <cell r="B9142">
            <v>40633</v>
          </cell>
          <cell r="C9142" t="str">
            <v>42B3A1120711,17</v>
          </cell>
          <cell r="D9142">
            <v>113807000</v>
          </cell>
          <cell r="E9142" t="str">
            <v>Kárkifizetés és szolgáltatás bemutatása biztosítási ágazatonként a tárgyidőszak végén</v>
          </cell>
          <cell r="F9142" t="str">
            <v>Ebből: kötelező gépjármű felelősség</v>
          </cell>
          <cell r="G9142" t="str">
            <v>| Függőkár tartalék (tételes) összege | 6 éve bekövetkezett károkra</v>
          </cell>
        </row>
        <row r="9143">
          <cell r="A9143" t="str">
            <v>KÖZLEKEDÉSI</v>
          </cell>
          <cell r="B9143">
            <v>40633</v>
          </cell>
          <cell r="C9143" t="str">
            <v>42B3A1120711,18</v>
          </cell>
          <cell r="D9143">
            <v>261664000</v>
          </cell>
          <cell r="E9143" t="str">
            <v>Kárkifizetés és szolgáltatás bemutatása biztosítási ágazatonként a tárgyidőszak végén</v>
          </cell>
          <cell r="F9143" t="str">
            <v>Ebből: kötelező gépjármű felelősség</v>
          </cell>
          <cell r="G9143" t="str">
            <v>| Függőkár tartalék (tételes) összege | 5 éve bekövetkezett károkra</v>
          </cell>
        </row>
        <row r="9144">
          <cell r="A9144" t="str">
            <v>KÖZLEKEDÉSI</v>
          </cell>
          <cell r="B9144">
            <v>40633</v>
          </cell>
          <cell r="C9144" t="str">
            <v>42B3A1120711,19</v>
          </cell>
          <cell r="D9144">
            <v>463754000</v>
          </cell>
          <cell r="E9144" t="str">
            <v>Kárkifizetés és szolgáltatás bemutatása biztosítási ágazatonként a tárgyidőszak végén</v>
          </cell>
          <cell r="F9144" t="str">
            <v>Ebből: kötelező gépjármű felelősség</v>
          </cell>
          <cell r="G9144" t="str">
            <v>| Függőkár tartalék (tételes) összege | 4 éve bekövetkezett károkra</v>
          </cell>
        </row>
        <row r="9145">
          <cell r="A9145" t="str">
            <v>KÖZLEKEDÉSI</v>
          </cell>
          <cell r="B9145">
            <v>40633</v>
          </cell>
          <cell r="C9145" t="str">
            <v>42B3A1120711,2</v>
          </cell>
          <cell r="D9145">
            <v>0</v>
          </cell>
          <cell r="E9145" t="str">
            <v>Kárkifizetés és szolgáltatás bemutatása biztosítási ágazatonként a tárgyidőszak végén</v>
          </cell>
          <cell r="F9145" t="str">
            <v>Ebből: kötelező gépjármű felelősség</v>
          </cell>
          <cell r="G9145" t="str">
            <v>| Tárgyidőszaki kárkifizetés összege | 9 éve bekövetkezett károkra</v>
          </cell>
        </row>
        <row r="9146">
          <cell r="A9146" t="str">
            <v>KÖZLEKEDÉSI</v>
          </cell>
          <cell r="B9146">
            <v>40633</v>
          </cell>
          <cell r="C9146" t="str">
            <v>42B3A1120711,20</v>
          </cell>
          <cell r="D9146">
            <v>759527000</v>
          </cell>
          <cell r="E9146" t="str">
            <v>Kárkifizetés és szolgáltatás bemutatása biztosítási ágazatonként a tárgyidőszak végén</v>
          </cell>
          <cell r="F9146" t="str">
            <v>Ebből: kötelező gépjármű felelősség</v>
          </cell>
          <cell r="G9146" t="str">
            <v>| Függőkár tartalék (tételes) összege | 3 éve bekövetkezett károkra</v>
          </cell>
        </row>
        <row r="9147">
          <cell r="A9147" t="str">
            <v>KÖZLEKEDÉSI</v>
          </cell>
          <cell r="B9147">
            <v>40633</v>
          </cell>
          <cell r="C9147" t="str">
            <v>42B3A1120711,21</v>
          </cell>
          <cell r="D9147">
            <v>865439000</v>
          </cell>
          <cell r="E9147" t="str">
            <v>Kárkifizetés és szolgáltatás bemutatása biztosítási ágazatonként a tárgyidőszak végén</v>
          </cell>
          <cell r="F9147" t="str">
            <v>Ebből: kötelező gépjármű felelősség</v>
          </cell>
          <cell r="G9147" t="str">
            <v>| Függőkár tartalék (tételes) összege | 2 éve bekövetkezett károkra</v>
          </cell>
        </row>
        <row r="9148">
          <cell r="A9148" t="str">
            <v>KÖZLEKEDÉSI</v>
          </cell>
          <cell r="B9148">
            <v>40633</v>
          </cell>
          <cell r="C9148" t="str">
            <v>42B3A1120711,22</v>
          </cell>
          <cell r="D9148">
            <v>1340629000</v>
          </cell>
          <cell r="E9148" t="str">
            <v>Kárkifizetés és szolgáltatás bemutatása biztosítási ágazatonként a tárgyidőszak végén</v>
          </cell>
          <cell r="F9148" t="str">
            <v>Ebből: kötelező gépjármű felelősség</v>
          </cell>
          <cell r="G9148" t="str">
            <v>| Függőkár tartalék (tételes) összege | Előző évben bekövetkezett károkra</v>
          </cell>
        </row>
        <row r="9149">
          <cell r="A9149" t="str">
            <v>KÖZLEKEDÉSI</v>
          </cell>
          <cell r="B9149">
            <v>40633</v>
          </cell>
          <cell r="C9149" t="str">
            <v>42B3A1120711,23</v>
          </cell>
          <cell r="D9149">
            <v>618114000</v>
          </cell>
          <cell r="E9149" t="str">
            <v>Kárkifizetés és szolgáltatás bemutatása biztosítási ágazatonként a tárgyidőszak végén</v>
          </cell>
          <cell r="F9149" t="str">
            <v>Ebből: kötelező gépjármű felelősség</v>
          </cell>
          <cell r="G9149" t="str">
            <v>| Függőkár tartalék (tételes) összege | Tárgyidőszakban bekövetkezett károkra</v>
          </cell>
        </row>
        <row r="9150">
          <cell r="A9150" t="str">
            <v>KÖZLEKEDÉSI</v>
          </cell>
          <cell r="B9150">
            <v>40633</v>
          </cell>
          <cell r="C9150" t="str">
            <v>42B3A1120711,24</v>
          </cell>
          <cell r="D9150">
            <v>4907185000</v>
          </cell>
          <cell r="E9150" t="str">
            <v>Kárkifizetés és szolgáltatás bemutatása biztosítási ágazatonként a tárgyidőszak végén</v>
          </cell>
          <cell r="F9150" t="str">
            <v>Ebből: kötelező gépjármű felelősség</v>
          </cell>
          <cell r="G9150" t="str">
            <v>| Függőkár tartalék (tételes) összege | Összesen</v>
          </cell>
        </row>
        <row r="9151">
          <cell r="A9151" t="str">
            <v>KÖZLEKEDÉSI</v>
          </cell>
          <cell r="B9151">
            <v>40633</v>
          </cell>
          <cell r="C9151" t="str">
            <v>42B3A1120711,25</v>
          </cell>
          <cell r="D9151">
            <v>7333000</v>
          </cell>
          <cell r="E9151" t="str">
            <v>Kárkifizetés és szolgáltatás bemutatása biztosítási ágazatonként a tárgyidőszak végén</v>
          </cell>
          <cell r="F9151" t="str">
            <v>Ebből: kötelező gépjármű felelősség</v>
          </cell>
          <cell r="G9151" t="str">
            <v>| IBNR tartalék összege | Több, mint 9 éve bekövetkezett károkra</v>
          </cell>
        </row>
        <row r="9152">
          <cell r="A9152" t="str">
            <v>KÖZLEKEDÉSI</v>
          </cell>
          <cell r="B9152">
            <v>40633</v>
          </cell>
          <cell r="C9152" t="str">
            <v>42B3A1120711,26</v>
          </cell>
          <cell r="D9152">
            <v>9336000</v>
          </cell>
          <cell r="E9152" t="str">
            <v>Kárkifizetés és szolgáltatás bemutatása biztosítási ágazatonként a tárgyidőszak végén</v>
          </cell>
          <cell r="F9152" t="str">
            <v>Ebből: kötelező gépjármű felelősség</v>
          </cell>
          <cell r="G9152" t="str">
            <v>| IBNR tartalék összege | 9 éve bekövetkezett károkra</v>
          </cell>
        </row>
        <row r="9153">
          <cell r="A9153" t="str">
            <v>KÖZLEKEDÉSI</v>
          </cell>
          <cell r="B9153">
            <v>40633</v>
          </cell>
          <cell r="C9153" t="str">
            <v>42B3A1120711,27</v>
          </cell>
          <cell r="D9153">
            <v>13315000</v>
          </cell>
          <cell r="E9153" t="str">
            <v>Kárkifizetés és szolgáltatás bemutatása biztosítási ágazatonként a tárgyidőszak végén</v>
          </cell>
          <cell r="F9153" t="str">
            <v>Ebből: kötelező gépjármű felelősség</v>
          </cell>
          <cell r="G9153" t="str">
            <v>| IBNR tartalék összege | 8 éve bekövetkezett károkra</v>
          </cell>
        </row>
        <row r="9154">
          <cell r="A9154" t="str">
            <v>KÖZLEKEDÉSI</v>
          </cell>
          <cell r="B9154">
            <v>40633</v>
          </cell>
          <cell r="C9154" t="str">
            <v>42B3A1120711,28</v>
          </cell>
          <cell r="D9154">
            <v>14837000</v>
          </cell>
          <cell r="E9154" t="str">
            <v>Kárkifizetés és szolgáltatás bemutatása biztosítási ágazatonként a tárgyidőszak végén</v>
          </cell>
          <cell r="F9154" t="str">
            <v>Ebből: kötelező gépjármű felelősség</v>
          </cell>
          <cell r="G9154" t="str">
            <v>| IBNR tartalék összege | 7 éve bekövetkezett károkra</v>
          </cell>
        </row>
        <row r="9155">
          <cell r="A9155" t="str">
            <v>KÖZLEKEDÉSI</v>
          </cell>
          <cell r="B9155">
            <v>40633</v>
          </cell>
          <cell r="C9155" t="str">
            <v>42B3A1120711,29</v>
          </cell>
          <cell r="D9155">
            <v>13682000</v>
          </cell>
          <cell r="E9155" t="str">
            <v>Kárkifizetés és szolgáltatás bemutatása biztosítási ágazatonként a tárgyidőszak végén</v>
          </cell>
          <cell r="F9155" t="str">
            <v>Ebből: kötelező gépjármű felelősség</v>
          </cell>
          <cell r="G9155" t="str">
            <v>| IBNR tartalék összege | 6 éve bekövetkezett károkra</v>
          </cell>
        </row>
        <row r="9156">
          <cell r="A9156" t="str">
            <v>KÖZLEKEDÉSI</v>
          </cell>
          <cell r="B9156">
            <v>40633</v>
          </cell>
          <cell r="C9156" t="str">
            <v>42B3A1120711,3</v>
          </cell>
          <cell r="D9156">
            <v>4587000</v>
          </cell>
          <cell r="E9156" t="str">
            <v>Kárkifizetés és szolgáltatás bemutatása biztosítási ágazatonként a tárgyidőszak végén</v>
          </cell>
          <cell r="F9156" t="str">
            <v>Ebből: kötelező gépjármű felelősség</v>
          </cell>
          <cell r="G9156" t="str">
            <v>| Tárgyidőszaki kárkifizetés összege | 8 éve bekövetkezett károkra</v>
          </cell>
        </row>
        <row r="9157">
          <cell r="A9157" t="str">
            <v>KÖZLEKEDÉSI</v>
          </cell>
          <cell r="B9157">
            <v>40633</v>
          </cell>
          <cell r="C9157" t="str">
            <v>42B3A1120711,30</v>
          </cell>
          <cell r="D9157">
            <v>15851000</v>
          </cell>
          <cell r="E9157" t="str">
            <v>Kárkifizetés és szolgáltatás bemutatása biztosítási ágazatonként a tárgyidőszak végén</v>
          </cell>
          <cell r="F9157" t="str">
            <v>Ebből: kötelező gépjármű felelősség</v>
          </cell>
          <cell r="G9157" t="str">
            <v>| IBNR tartalék összege | 5 éve bekövetkezett károkra</v>
          </cell>
        </row>
        <row r="9158">
          <cell r="A9158" t="str">
            <v>KÖZLEKEDÉSI</v>
          </cell>
          <cell r="B9158">
            <v>40633</v>
          </cell>
          <cell r="C9158" t="str">
            <v>42B3A1120711,31</v>
          </cell>
          <cell r="D9158">
            <v>20411000</v>
          </cell>
          <cell r="E9158" t="str">
            <v>Kárkifizetés és szolgáltatás bemutatása biztosítási ágazatonként a tárgyidőszak végén</v>
          </cell>
          <cell r="F9158" t="str">
            <v>Ebből: kötelező gépjármű felelősség</v>
          </cell>
          <cell r="G9158" t="str">
            <v>| IBNR tartalék összege | 4 éve bekövetkezett károkra</v>
          </cell>
        </row>
        <row r="9159">
          <cell r="A9159" t="str">
            <v>KÖZLEKEDÉSI</v>
          </cell>
          <cell r="B9159">
            <v>40633</v>
          </cell>
          <cell r="C9159" t="str">
            <v>42B3A1120711,32</v>
          </cell>
          <cell r="D9159">
            <v>36180000</v>
          </cell>
          <cell r="E9159" t="str">
            <v>Kárkifizetés és szolgáltatás bemutatása biztosítási ágazatonként a tárgyidőszak végén</v>
          </cell>
          <cell r="F9159" t="str">
            <v>Ebből: kötelező gépjármű felelősség</v>
          </cell>
          <cell r="G9159" t="str">
            <v>| IBNR tartalék összege | 3 éve bekövetkezett károkra</v>
          </cell>
        </row>
        <row r="9160">
          <cell r="A9160" t="str">
            <v>KÖZLEKEDÉSI</v>
          </cell>
          <cell r="B9160">
            <v>40633</v>
          </cell>
          <cell r="C9160" t="str">
            <v>42B3A1120711,33</v>
          </cell>
          <cell r="D9160">
            <v>145896000</v>
          </cell>
          <cell r="E9160" t="str">
            <v>Kárkifizetés és szolgáltatás bemutatása biztosítási ágazatonként a tárgyidőszak végén</v>
          </cell>
          <cell r="F9160" t="str">
            <v>Ebből: kötelező gépjármű felelősség</v>
          </cell>
          <cell r="G9160" t="str">
            <v>| IBNR tartalék összege | 2 éve bekövetkezett károkra</v>
          </cell>
        </row>
        <row r="9161">
          <cell r="A9161" t="str">
            <v>KÖZLEKEDÉSI</v>
          </cell>
          <cell r="B9161">
            <v>40633</v>
          </cell>
          <cell r="C9161" t="str">
            <v>42B3A1120711,34</v>
          </cell>
          <cell r="D9161">
            <v>435439000</v>
          </cell>
          <cell r="E9161" t="str">
            <v>Kárkifizetés és szolgáltatás bemutatása biztosítási ágazatonként a tárgyidőszak végén</v>
          </cell>
          <cell r="F9161" t="str">
            <v>Ebből: kötelező gépjármű felelősség</v>
          </cell>
          <cell r="G9161" t="str">
            <v>| IBNR tartalék összege | Előző évben bekövetkezett károkra</v>
          </cell>
        </row>
        <row r="9162">
          <cell r="A9162" t="str">
            <v>KÖZLEKEDÉSI</v>
          </cell>
          <cell r="B9162">
            <v>40633</v>
          </cell>
          <cell r="C9162" t="str">
            <v>42B3A1120711,35</v>
          </cell>
          <cell r="D9162">
            <v>442949000</v>
          </cell>
          <cell r="E9162" t="str">
            <v>Kárkifizetés és szolgáltatás bemutatása biztosítási ágazatonként a tárgyidőszak végén</v>
          </cell>
          <cell r="F9162" t="str">
            <v>Ebből: kötelező gépjármű felelősség</v>
          </cell>
          <cell r="G9162" t="str">
            <v>| IBNR tartalék összege | Tárgyidőszakban bekövetkezett károkra</v>
          </cell>
        </row>
        <row r="9163">
          <cell r="A9163" t="str">
            <v>KÖZLEKEDÉSI</v>
          </cell>
          <cell r="B9163">
            <v>40633</v>
          </cell>
          <cell r="C9163" t="str">
            <v>42B3A1120711,36</v>
          </cell>
          <cell r="D9163">
            <v>1155229000</v>
          </cell>
          <cell r="E9163" t="str">
            <v>Kárkifizetés és szolgáltatás bemutatása biztosítási ágazatonként a tárgyidőszak végén</v>
          </cell>
          <cell r="F9163" t="str">
            <v>Ebből: kötelező gépjármű felelősség</v>
          </cell>
          <cell r="G9163" t="str">
            <v>| IBNR tartalék összege | Összesen</v>
          </cell>
        </row>
        <row r="9164">
          <cell r="A9164" t="str">
            <v>KÖZLEKEDÉSI</v>
          </cell>
          <cell r="B9164">
            <v>40633</v>
          </cell>
          <cell r="C9164" t="str">
            <v>42B3A1120711,37</v>
          </cell>
          <cell r="D9164">
            <v>674536000</v>
          </cell>
          <cell r="E9164" t="str">
            <v>Kárkifizetés és szolgáltatás bemutatása biztosítási ágazatonként a tárgyidőszak végén</v>
          </cell>
          <cell r="F9164" t="str">
            <v>Ebből: kötelező gépjármű felelősség</v>
          </cell>
          <cell r="G9164" t="str">
            <v>| Matematikai tartalék összege | Tárgyidőszakot megelőzően bekövetkezett károkra</v>
          </cell>
        </row>
        <row r="9165">
          <cell r="A9165" t="str">
            <v>KÖZLEKEDÉSI</v>
          </cell>
          <cell r="B9165">
            <v>40633</v>
          </cell>
          <cell r="C9165" t="str">
            <v>42B3A1120711,38</v>
          </cell>
          <cell r="D9165">
            <v>0</v>
          </cell>
          <cell r="E9165" t="str">
            <v>Kárkifizetés és szolgáltatás bemutatása biztosítási ágazatonként a tárgyidőszak végén</v>
          </cell>
          <cell r="F9165" t="str">
            <v>Ebből: kötelező gépjármű felelősség</v>
          </cell>
          <cell r="G9165" t="str">
            <v>| Matematikai tartalék összege | Tárgyidőszakban bekövetkezett károkra</v>
          </cell>
        </row>
        <row r="9166">
          <cell r="A9166" t="str">
            <v>KÖZLEKEDÉSI</v>
          </cell>
          <cell r="B9166">
            <v>40633</v>
          </cell>
          <cell r="C9166" t="str">
            <v>42B3A1120711,39</v>
          </cell>
          <cell r="D9166">
            <v>674536000</v>
          </cell>
          <cell r="E9166" t="str">
            <v>Kárkifizetés és szolgáltatás bemutatása biztosítási ágazatonként a tárgyidőszak végén</v>
          </cell>
          <cell r="F9166" t="str">
            <v>Ebből: kötelező gépjármű felelősség</v>
          </cell>
          <cell r="G9166" t="str">
            <v>| Matematikai tartalék összege | Összesen</v>
          </cell>
        </row>
        <row r="9167">
          <cell r="A9167" t="str">
            <v>KÖZLEKEDÉSI</v>
          </cell>
          <cell r="B9167">
            <v>40633</v>
          </cell>
          <cell r="C9167" t="str">
            <v>42B3A1120711,4</v>
          </cell>
          <cell r="D9167">
            <v>362000</v>
          </cell>
          <cell r="E9167" t="str">
            <v>Kárkifizetés és szolgáltatás bemutatása biztosítási ágazatonként a tárgyidőszak végén</v>
          </cell>
          <cell r="F9167" t="str">
            <v>Ebből: kötelező gépjármű felelősség</v>
          </cell>
          <cell r="G9167" t="str">
            <v>| Tárgyidőszaki kárkifizetés összege | 7 éve bekövetkezett károkra</v>
          </cell>
        </row>
        <row r="9168">
          <cell r="A9168" t="str">
            <v>KÖZLEKEDÉSI</v>
          </cell>
          <cell r="B9168">
            <v>40633</v>
          </cell>
          <cell r="C9168" t="str">
            <v>42B3A1120711,40</v>
          </cell>
          <cell r="D9168" t="str">
            <v>M</v>
          </cell>
          <cell r="E9168" t="str">
            <v>Kárkifizetés és szolgáltatás bemutatása biztosítási ágazatonként a tárgyidőszak végén</v>
          </cell>
          <cell r="F9168" t="str">
            <v>Ebből: kötelező gépjármű felelősség</v>
          </cell>
        </row>
        <row r="9169">
          <cell r="A9169" t="str">
            <v>KÖZLEKEDÉSI</v>
          </cell>
          <cell r="B9169">
            <v>40633</v>
          </cell>
          <cell r="C9169" t="str">
            <v>42B3A1120711,5</v>
          </cell>
          <cell r="D9169">
            <v>7573000</v>
          </cell>
          <cell r="E9169" t="str">
            <v>Kárkifizetés és szolgáltatás bemutatása biztosítási ágazatonként a tárgyidőszak végén</v>
          </cell>
          <cell r="F9169" t="str">
            <v>Ebből: kötelező gépjármű felelősség</v>
          </cell>
          <cell r="G9169" t="str">
            <v>| Tárgyidőszaki kárkifizetés összege | 6 éve bekövetkezett károkra</v>
          </cell>
        </row>
        <row r="9170">
          <cell r="A9170" t="str">
            <v>KÖZLEKEDÉSI</v>
          </cell>
          <cell r="B9170">
            <v>40633</v>
          </cell>
          <cell r="C9170" t="str">
            <v>42B3A1120711,6</v>
          </cell>
          <cell r="D9170">
            <v>18883000</v>
          </cell>
          <cell r="E9170" t="str">
            <v>Kárkifizetés és szolgáltatás bemutatása biztosítási ágazatonként a tárgyidőszak végén</v>
          </cell>
          <cell r="F9170" t="str">
            <v>Ebből: kötelező gépjármű felelősség</v>
          </cell>
          <cell r="G9170" t="str">
            <v>| Tárgyidőszaki kárkifizetés összege | 5 éve bekövetkezett károkra</v>
          </cell>
        </row>
        <row r="9171">
          <cell r="A9171" t="str">
            <v>KÖZLEKEDÉSI</v>
          </cell>
          <cell r="B9171">
            <v>40633</v>
          </cell>
          <cell r="C9171" t="str">
            <v>42B3A1120711,7</v>
          </cell>
          <cell r="D9171">
            <v>38932000</v>
          </cell>
          <cell r="E9171" t="str">
            <v>Kárkifizetés és szolgáltatás bemutatása biztosítási ágazatonként a tárgyidőszak végén</v>
          </cell>
          <cell r="F9171" t="str">
            <v>Ebből: kötelező gépjármű felelősség</v>
          </cell>
          <cell r="G9171" t="str">
            <v>| Tárgyidőszaki kárkifizetés összege | 4 éve bekövetkezett károkra</v>
          </cell>
        </row>
        <row r="9172">
          <cell r="A9172" t="str">
            <v>KÖZLEKEDÉSI</v>
          </cell>
          <cell r="B9172">
            <v>40633</v>
          </cell>
          <cell r="C9172" t="str">
            <v>42B3A1120711,8</v>
          </cell>
          <cell r="D9172">
            <v>71773000</v>
          </cell>
          <cell r="E9172" t="str">
            <v>Kárkifizetés és szolgáltatás bemutatása biztosítási ágazatonként a tárgyidőszak végén</v>
          </cell>
          <cell r="F9172" t="str">
            <v>Ebből: kötelező gépjármű felelősség</v>
          </cell>
          <cell r="G9172" t="str">
            <v>| Tárgyidőszaki kárkifizetés összege | 3 éve bekövetkezett károkra</v>
          </cell>
        </row>
        <row r="9173">
          <cell r="A9173" t="str">
            <v>KÖZLEKEDÉSI</v>
          </cell>
          <cell r="B9173">
            <v>40633</v>
          </cell>
          <cell r="C9173" t="str">
            <v>42B3A1120711,9</v>
          </cell>
          <cell r="D9173">
            <v>93823000</v>
          </cell>
          <cell r="E9173" t="str">
            <v>Kárkifizetés és szolgáltatás bemutatása biztosítási ágazatonként a tárgyidőszak végén</v>
          </cell>
          <cell r="F9173" t="str">
            <v>Ebből: kötelező gépjármű felelősség</v>
          </cell>
          <cell r="G9173" t="str">
            <v>| Tárgyidőszaki kárkifizetés összege | 2 éve bekövetkezett károkra</v>
          </cell>
        </row>
        <row r="9174">
          <cell r="A9174" t="str">
            <v>KÖZLEKEDÉSI</v>
          </cell>
          <cell r="B9174">
            <v>40633</v>
          </cell>
          <cell r="C9174" t="str">
            <v>42B3A2120711,1</v>
          </cell>
          <cell r="D9174">
            <v>7</v>
          </cell>
          <cell r="E9174" t="str">
            <v>Kárkifizetés és szolgáltatás bemutatása biztosítási ágazatonként a tárgyidőszak végén (darab)</v>
          </cell>
          <cell r="F9174" t="str">
            <v>Ebből: kötelező gépjármű felelősség</v>
          </cell>
          <cell r="G9174" t="str">
            <v>| Tárgyidőszakban kifizetett károk darabszáma | Több, mint 9 éve bekövetkezett károkra</v>
          </cell>
        </row>
        <row r="9175">
          <cell r="A9175" t="str">
            <v>KÖZLEKEDÉSI</v>
          </cell>
          <cell r="B9175">
            <v>40633</v>
          </cell>
          <cell r="C9175" t="str">
            <v>42B3A2120711,10</v>
          </cell>
          <cell r="D9175">
            <v>1308</v>
          </cell>
          <cell r="E9175" t="str">
            <v>Kárkifizetés és szolgáltatás bemutatása biztosítási ágazatonként a tárgyidőszak végén (darab)</v>
          </cell>
          <cell r="F9175" t="str">
            <v>Ebből: kötelező gépjármű felelősség</v>
          </cell>
          <cell r="G9175" t="str">
            <v>| Tárgyidőszakban kifizetett károk darabszáma | Előző évben bekövetkezett károk</v>
          </cell>
        </row>
        <row r="9176">
          <cell r="A9176" t="str">
            <v>KÖZLEKEDÉSI</v>
          </cell>
          <cell r="B9176">
            <v>40633</v>
          </cell>
          <cell r="C9176" t="str">
            <v>42B3A2120711,11</v>
          </cell>
          <cell r="D9176">
            <v>689</v>
          </cell>
          <cell r="E9176" t="str">
            <v>Kárkifizetés és szolgáltatás bemutatása biztosítási ágazatonként a tárgyidőszak végén (darab)</v>
          </cell>
          <cell r="F9176" t="str">
            <v>Ebből: kötelező gépjármű felelősség</v>
          </cell>
          <cell r="G9176" t="str">
            <v>| Tárgyidőszakban kifizetett károk darabszáma | Tárgyidőszakban bekövetkezett károk</v>
          </cell>
        </row>
        <row r="9177">
          <cell r="A9177" t="str">
            <v>KÖZLEKEDÉSI</v>
          </cell>
          <cell r="B9177">
            <v>40633</v>
          </cell>
          <cell r="C9177" t="str">
            <v>42B3A2120711,12</v>
          </cell>
          <cell r="D9177">
            <v>2293</v>
          </cell>
          <cell r="E9177" t="str">
            <v>Kárkifizetés és szolgáltatás bemutatása biztosítási ágazatonként a tárgyidőszak végén (darab)</v>
          </cell>
          <cell r="F9177" t="str">
            <v>Ebből: kötelező gépjármű felelősség</v>
          </cell>
          <cell r="G9177" t="str">
            <v>| Tárgyidőszakban kifizetett károk darabszáma | Összesen</v>
          </cell>
        </row>
        <row r="9178">
          <cell r="A9178" t="str">
            <v>KÖZLEKEDÉSI</v>
          </cell>
          <cell r="B9178">
            <v>40633</v>
          </cell>
          <cell r="C9178" t="str">
            <v>42B3A2120711,13</v>
          </cell>
          <cell r="D9178">
            <v>5</v>
          </cell>
          <cell r="E9178" t="str">
            <v>Kárkifizetés és szolgáltatás bemutatása biztosítási ágazatonként a tárgyidőszak végén (darab)</v>
          </cell>
          <cell r="F9178" t="str">
            <v>Ebből: kötelező gépjármű felelősség</v>
          </cell>
          <cell r="G9178" t="str">
            <v>| Tárgyidőszakot követően várható kifizetésre kerülő károk darabszáma | Több, mint 9 éve bekövetkezett károkra</v>
          </cell>
        </row>
        <row r="9179">
          <cell r="A9179" t="str">
            <v>KÖZLEKEDÉSI</v>
          </cell>
          <cell r="B9179">
            <v>40633</v>
          </cell>
          <cell r="C9179" t="str">
            <v>42B3A2120711,14</v>
          </cell>
          <cell r="D9179">
            <v>4</v>
          </cell>
          <cell r="E9179" t="str">
            <v>Kárkifizetés és szolgáltatás bemutatása biztosítási ágazatonként a tárgyidőszak végén (darab)</v>
          </cell>
          <cell r="F9179" t="str">
            <v>Ebből: kötelező gépjármű felelősség</v>
          </cell>
          <cell r="G9179" t="str">
            <v>| Tárgyidőszakot követően várható kifizetésre kerülő károk darabszáma | 9 éve bekövetkezett károkra</v>
          </cell>
        </row>
        <row r="9180">
          <cell r="A9180" t="str">
            <v>KÖZLEKEDÉSI</v>
          </cell>
          <cell r="B9180">
            <v>40633</v>
          </cell>
          <cell r="C9180" t="str">
            <v>42B3A2120711,15</v>
          </cell>
          <cell r="D9180">
            <v>6</v>
          </cell>
          <cell r="E9180" t="str">
            <v>Kárkifizetés és szolgáltatás bemutatása biztosítási ágazatonként a tárgyidőszak végén (darab)</v>
          </cell>
          <cell r="F9180" t="str">
            <v>Ebből: kötelező gépjármű felelősség</v>
          </cell>
          <cell r="G9180" t="str">
            <v>| Tárgyidőszakot követően várható kifizetésre kerülő károk darabszáma | 8 éve bekövetkezett károkra</v>
          </cell>
        </row>
        <row r="9181">
          <cell r="A9181" t="str">
            <v>KÖZLEKEDÉSI</v>
          </cell>
          <cell r="B9181">
            <v>40633</v>
          </cell>
          <cell r="C9181" t="str">
            <v>42B3A2120711,16</v>
          </cell>
          <cell r="D9181">
            <v>26</v>
          </cell>
          <cell r="E9181" t="str">
            <v>Kárkifizetés és szolgáltatás bemutatása biztosítási ágazatonként a tárgyidőszak végén (darab)</v>
          </cell>
          <cell r="F9181" t="str">
            <v>Ebből: kötelező gépjármű felelősség</v>
          </cell>
          <cell r="G9181" t="str">
            <v>| Tárgyidőszakot követően várható kifizetésre kerülő károk darabszáma | 7 éve bekövetkezett károkra</v>
          </cell>
        </row>
        <row r="9182">
          <cell r="A9182" t="str">
            <v>KÖZLEKEDÉSI</v>
          </cell>
          <cell r="B9182">
            <v>40633</v>
          </cell>
          <cell r="C9182" t="str">
            <v>42B3A2120711,17</v>
          </cell>
          <cell r="D9182">
            <v>21</v>
          </cell>
          <cell r="E9182" t="str">
            <v>Kárkifizetés és szolgáltatás bemutatása biztosítási ágazatonként a tárgyidőszak végén (darab)</v>
          </cell>
          <cell r="F9182" t="str">
            <v>Ebből: kötelező gépjármű felelősség</v>
          </cell>
          <cell r="G9182" t="str">
            <v>| Tárgyidőszakot követően várható kifizetésre kerülő károk darabszáma | 6 éve bekövetkezett károkra</v>
          </cell>
        </row>
        <row r="9183">
          <cell r="A9183" t="str">
            <v>KÖZLEKEDÉSI</v>
          </cell>
          <cell r="B9183">
            <v>40633</v>
          </cell>
          <cell r="C9183" t="str">
            <v>42B3A2120711,18</v>
          </cell>
          <cell r="D9183">
            <v>66</v>
          </cell>
          <cell r="E9183" t="str">
            <v>Kárkifizetés és szolgáltatás bemutatása biztosítási ágazatonként a tárgyidőszak végén (darab)</v>
          </cell>
          <cell r="F9183" t="str">
            <v>Ebből: kötelező gépjármű felelősség</v>
          </cell>
          <cell r="G9183" t="str">
            <v>| Tárgyidőszakot követően várható kifizetésre kerülő károk darabszáma | 5 éve bekövetkezett károkra</v>
          </cell>
        </row>
        <row r="9184">
          <cell r="A9184" t="str">
            <v>KÖZLEKEDÉSI</v>
          </cell>
          <cell r="B9184">
            <v>40633</v>
          </cell>
          <cell r="C9184" t="str">
            <v>42B3A2120711,19</v>
          </cell>
          <cell r="D9184">
            <v>132</v>
          </cell>
          <cell r="E9184" t="str">
            <v>Kárkifizetés és szolgáltatás bemutatása biztosítási ágazatonként a tárgyidőszak végén (darab)</v>
          </cell>
          <cell r="F9184" t="str">
            <v>Ebből: kötelező gépjármű felelősség</v>
          </cell>
          <cell r="G9184" t="str">
            <v>| Tárgyidőszakot követően várható kifizetésre kerülő károk darabszáma | 4 éve bekövetkezett károkra</v>
          </cell>
        </row>
        <row r="9185">
          <cell r="A9185" t="str">
            <v>KÖZLEKEDÉSI</v>
          </cell>
          <cell r="B9185">
            <v>40633</v>
          </cell>
          <cell r="C9185" t="str">
            <v>42B3A2120711,2</v>
          </cell>
          <cell r="D9185">
            <v>0</v>
          </cell>
          <cell r="E9185" t="str">
            <v>Kárkifizetés és szolgáltatás bemutatása biztosítási ágazatonként a tárgyidőszak végén (darab)</v>
          </cell>
          <cell r="F9185" t="str">
            <v>Ebből: kötelező gépjármű felelősség</v>
          </cell>
          <cell r="G9185" t="str">
            <v>| Tárgyidőszakban kifizetett károk darabszáma | 9 éve bekövetkezett károkra</v>
          </cell>
        </row>
        <row r="9186">
          <cell r="A9186" t="str">
            <v>KÖZLEKEDÉSI</v>
          </cell>
          <cell r="B9186">
            <v>40633</v>
          </cell>
          <cell r="C9186" t="str">
            <v>42B3A2120711,20</v>
          </cell>
          <cell r="D9186">
            <v>181</v>
          </cell>
          <cell r="E9186" t="str">
            <v>Kárkifizetés és szolgáltatás bemutatása biztosítási ágazatonként a tárgyidőszak végén (darab)</v>
          </cell>
          <cell r="F9186" t="str">
            <v>Ebből: kötelező gépjármű felelősség</v>
          </cell>
          <cell r="G9186" t="str">
            <v>| Tárgyidőszakot követően várható kifizetésre kerülő károk darabszáma | 3 éve bekövetkezett károkra</v>
          </cell>
        </row>
        <row r="9187">
          <cell r="A9187" t="str">
            <v>KÖZLEKEDÉSI</v>
          </cell>
          <cell r="B9187">
            <v>40633</v>
          </cell>
          <cell r="C9187" t="str">
            <v>42B3A2120711,21</v>
          </cell>
          <cell r="D9187">
            <v>375</v>
          </cell>
          <cell r="E9187" t="str">
            <v>Kárkifizetés és szolgáltatás bemutatása biztosítási ágazatonként a tárgyidőszak végén (darab)</v>
          </cell>
          <cell r="F9187" t="str">
            <v>Ebből: kötelező gépjármű felelősség</v>
          </cell>
          <cell r="G9187" t="str">
            <v>| Tárgyidőszakot követően várható kifizetésre kerülő károk darabszáma | 2 éve bekövetkezett károkra</v>
          </cell>
        </row>
        <row r="9188">
          <cell r="A9188" t="str">
            <v>KÖZLEKEDÉSI</v>
          </cell>
          <cell r="B9188">
            <v>40633</v>
          </cell>
          <cell r="C9188" t="str">
            <v>42B3A2120711,22</v>
          </cell>
          <cell r="D9188">
            <v>1432</v>
          </cell>
          <cell r="E9188" t="str">
            <v>Kárkifizetés és szolgáltatás bemutatása biztosítási ágazatonként a tárgyidőszak végén (darab)</v>
          </cell>
          <cell r="F9188" t="str">
            <v>Ebből: kötelező gépjármű felelősség</v>
          </cell>
          <cell r="G9188" t="str">
            <v>| Tárgyidőszakot követően várható kifizetésre kerülő károk darabszáma | Előző évben bekövetkezett károk</v>
          </cell>
        </row>
        <row r="9189">
          <cell r="A9189" t="str">
            <v>KÖZLEKEDÉSI</v>
          </cell>
          <cell r="B9189">
            <v>40633</v>
          </cell>
          <cell r="C9189" t="str">
            <v>42B3A2120711,23</v>
          </cell>
          <cell r="D9189">
            <v>1156</v>
          </cell>
          <cell r="E9189" t="str">
            <v>Kárkifizetés és szolgáltatás bemutatása biztosítási ágazatonként a tárgyidőszak végén (darab)</v>
          </cell>
          <cell r="F9189" t="str">
            <v>Ebből: kötelező gépjármű felelősség</v>
          </cell>
          <cell r="G9189" t="str">
            <v>| Tárgyidőszakot követően várható kifizetésre kerülő károk darabszáma | Tárgyidőszakban bekövetkezett károk</v>
          </cell>
        </row>
        <row r="9190">
          <cell r="A9190" t="str">
            <v>KÖZLEKEDÉSI</v>
          </cell>
          <cell r="B9190">
            <v>40633</v>
          </cell>
          <cell r="C9190" t="str">
            <v>42B3A2120711,24</v>
          </cell>
          <cell r="D9190">
            <v>3404</v>
          </cell>
          <cell r="E9190" t="str">
            <v>Kárkifizetés és szolgáltatás bemutatása biztosítási ágazatonként a tárgyidőszak végén (darab)</v>
          </cell>
          <cell r="F9190" t="str">
            <v>Ebből: kötelező gépjármű felelősség</v>
          </cell>
          <cell r="G9190" t="str">
            <v>| Tárgyidőszakot követően várható kifizetésre kerülő károk darabszáma | Összesen</v>
          </cell>
        </row>
        <row r="9191">
          <cell r="A9191" t="str">
            <v>KÖZLEKEDÉSI</v>
          </cell>
          <cell r="B9191">
            <v>40633</v>
          </cell>
          <cell r="C9191" t="str">
            <v>42B3A2120711,25</v>
          </cell>
          <cell r="D9191" t="str">
            <v>E</v>
          </cell>
          <cell r="E9191" t="str">
            <v>Kárkifizetés és szolgáltatás bemutatása biztosítási ágazatonként a tárgyidőszak végén (darab)</v>
          </cell>
          <cell r="F9191" t="str">
            <v>Ebből: kötelező gépjármű felelősség</v>
          </cell>
        </row>
        <row r="9192">
          <cell r="A9192" t="str">
            <v>KÖZLEKEDÉSI</v>
          </cell>
          <cell r="B9192">
            <v>40633</v>
          </cell>
          <cell r="C9192" t="str">
            <v>42B3A2120711,3</v>
          </cell>
          <cell r="D9192">
            <v>5</v>
          </cell>
          <cell r="E9192" t="str">
            <v>Kárkifizetés és szolgáltatás bemutatása biztosítási ágazatonként a tárgyidőszak végén (darab)</v>
          </cell>
          <cell r="F9192" t="str">
            <v>Ebből: kötelező gépjármű felelősség</v>
          </cell>
          <cell r="G9192" t="str">
            <v>| Tárgyidőszakban kifizetett károk darabszáma | 8 éve bekövetkezett károkra</v>
          </cell>
        </row>
        <row r="9193">
          <cell r="A9193" t="str">
            <v>KÖZLEKEDÉSI</v>
          </cell>
          <cell r="B9193">
            <v>40633</v>
          </cell>
          <cell r="C9193" t="str">
            <v>42B3A2120711,4</v>
          </cell>
          <cell r="D9193">
            <v>3</v>
          </cell>
          <cell r="E9193" t="str">
            <v>Kárkifizetés és szolgáltatás bemutatása biztosítási ágazatonként a tárgyidőszak végén (darab)</v>
          </cell>
          <cell r="F9193" t="str">
            <v>Ebből: kötelező gépjármű felelősség</v>
          </cell>
          <cell r="G9193" t="str">
            <v>| Tárgyidőszakban kifizetett károk darabszáma | 7 éve bekövetkezett károkra</v>
          </cell>
        </row>
        <row r="9194">
          <cell r="A9194" t="str">
            <v>KÖZLEKEDÉSI</v>
          </cell>
          <cell r="B9194">
            <v>40633</v>
          </cell>
          <cell r="C9194" t="str">
            <v>42B3A2120711,5</v>
          </cell>
          <cell r="D9194">
            <v>6</v>
          </cell>
          <cell r="E9194" t="str">
            <v>Kárkifizetés és szolgáltatás bemutatása biztosítási ágazatonként a tárgyidőszak végén (darab)</v>
          </cell>
          <cell r="F9194" t="str">
            <v>Ebből: kötelező gépjármű felelősség</v>
          </cell>
          <cell r="G9194" t="str">
            <v>| Tárgyidőszakban kifizetett károk darabszáma | 6 éve bekövetkezett károkra</v>
          </cell>
        </row>
        <row r="9195">
          <cell r="A9195" t="str">
            <v>KÖZLEKEDÉSI</v>
          </cell>
          <cell r="B9195">
            <v>40633</v>
          </cell>
          <cell r="C9195" t="str">
            <v>42B3A2120711,6</v>
          </cell>
          <cell r="D9195">
            <v>29</v>
          </cell>
          <cell r="E9195" t="str">
            <v>Kárkifizetés és szolgáltatás bemutatása biztosítási ágazatonként a tárgyidőszak végén (darab)</v>
          </cell>
          <cell r="F9195" t="str">
            <v>Ebből: kötelező gépjármű felelősség</v>
          </cell>
          <cell r="G9195" t="str">
            <v>| Tárgyidőszakban kifizetett károk darabszáma | 5 éve bekövetkezett károkra</v>
          </cell>
        </row>
        <row r="9196">
          <cell r="A9196" t="str">
            <v>KÖZLEKEDÉSI</v>
          </cell>
          <cell r="B9196">
            <v>40633</v>
          </cell>
          <cell r="C9196" t="str">
            <v>42B3A2120711,7</v>
          </cell>
          <cell r="D9196">
            <v>44</v>
          </cell>
          <cell r="E9196" t="str">
            <v>Kárkifizetés és szolgáltatás bemutatása biztosítási ágazatonként a tárgyidőszak végén (darab)</v>
          </cell>
          <cell r="F9196" t="str">
            <v>Ebből: kötelező gépjármű felelősség</v>
          </cell>
          <cell r="G9196" t="str">
            <v>| Tárgyidőszakban kifizetett károk darabszáma | 4 éve bekövetkezett károkra</v>
          </cell>
        </row>
        <row r="9197">
          <cell r="A9197" t="str">
            <v>KÖZLEKEDÉSI</v>
          </cell>
          <cell r="B9197">
            <v>40633</v>
          </cell>
          <cell r="C9197" t="str">
            <v>42B3A2120711,8</v>
          </cell>
          <cell r="D9197">
            <v>68</v>
          </cell>
          <cell r="E9197" t="str">
            <v>Kárkifizetés és szolgáltatás bemutatása biztosítási ágazatonként a tárgyidőszak végén (darab)</v>
          </cell>
          <cell r="F9197" t="str">
            <v>Ebből: kötelező gépjármű felelősség</v>
          </cell>
          <cell r="G9197" t="str">
            <v>| Tárgyidőszakban kifizetett károk darabszáma | 3 éve bekövetkezett károkra</v>
          </cell>
        </row>
        <row r="9198">
          <cell r="A9198" t="str">
            <v>KÖZLEKEDÉSI</v>
          </cell>
          <cell r="B9198">
            <v>40633</v>
          </cell>
          <cell r="C9198" t="str">
            <v>42B3A2120711,9</v>
          </cell>
          <cell r="D9198">
            <v>134</v>
          </cell>
          <cell r="E9198" t="str">
            <v>Kárkifizetés és szolgáltatás bemutatása biztosítási ágazatonként a tárgyidőszak végén (darab)</v>
          </cell>
          <cell r="F9198" t="str">
            <v>Ebből: kötelező gépjármű felelősség</v>
          </cell>
          <cell r="G9198" t="str">
            <v>| Tárgyidőszakban kifizetett károk darabszáma | 2 éve bekövetkezett károkra</v>
          </cell>
        </row>
        <row r="9199">
          <cell r="A9199" t="str">
            <v>KÖZLEKEDÉSI</v>
          </cell>
          <cell r="B9199">
            <v>40724</v>
          </cell>
          <cell r="C9199" t="str">
            <v>42B3A1120711,1</v>
          </cell>
          <cell r="D9199">
            <v>15758000</v>
          </cell>
          <cell r="E9199" t="str">
            <v>Kárkifizetés és szolgáltatás bemutatása biztosítási ágazatonként a tárgyidőszak végén</v>
          </cell>
          <cell r="F9199" t="str">
            <v>Ebből: kötelező gépjármű felelősség</v>
          </cell>
          <cell r="G9199" t="str">
            <v>| | Több, mint 9 éve bekövetkezett károkra</v>
          </cell>
        </row>
        <row r="9200">
          <cell r="A9200" t="str">
            <v>KÖZLEKEDÉSI</v>
          </cell>
          <cell r="B9200">
            <v>40724</v>
          </cell>
          <cell r="C9200" t="str">
            <v>42B3A1120711,10</v>
          </cell>
          <cell r="D9200">
            <v>679294000</v>
          </cell>
          <cell r="E9200" t="str">
            <v>Kárkifizetés és szolgáltatás bemutatása biztosítási ágazatonként a tárgyidőszak végén</v>
          </cell>
          <cell r="F9200" t="str">
            <v>Ebből: kötelező gépjármű felelősség</v>
          </cell>
          <cell r="G9200" t="str">
            <v>| Tárgyidőszaki kárkifizetés összege | Előző évben bekövetkezett károkra</v>
          </cell>
        </row>
        <row r="9201">
          <cell r="A9201" t="str">
            <v>KÖZLEKEDÉSI</v>
          </cell>
          <cell r="B9201">
            <v>40724</v>
          </cell>
          <cell r="C9201" t="str">
            <v>42B3A1120711,11</v>
          </cell>
          <cell r="D9201">
            <v>567703000</v>
          </cell>
          <cell r="E9201" t="str">
            <v>Kárkifizetés és szolgáltatás bemutatása biztosítási ágazatonként a tárgyidőszak végén</v>
          </cell>
          <cell r="F9201" t="str">
            <v>Ebből: kötelező gépjármű felelősség</v>
          </cell>
          <cell r="G9201" t="str">
            <v>| Tárgyidőszaki kárkifizetés összege | Tárgyidőszakban bekövetkezett károkra</v>
          </cell>
        </row>
        <row r="9202">
          <cell r="A9202" t="str">
            <v>KÖZLEKEDÉSI</v>
          </cell>
          <cell r="B9202">
            <v>40724</v>
          </cell>
          <cell r="C9202" t="str">
            <v>42B3A1120711,12</v>
          </cell>
          <cell r="D9202">
            <v>1807941000</v>
          </cell>
          <cell r="E9202" t="str">
            <v>Kárkifizetés és szolgáltatás bemutatása biztosítási ágazatonként a tárgyidőszak végén</v>
          </cell>
          <cell r="F9202" t="str">
            <v>Ebből: kötelező gépjármű felelősség</v>
          </cell>
          <cell r="G9202" t="str">
            <v>| Tárgyidőszaki kárkifizetés összege | Összesen</v>
          </cell>
        </row>
        <row r="9203">
          <cell r="A9203" t="str">
            <v>KÖZLEKEDÉSI</v>
          </cell>
          <cell r="B9203">
            <v>40724</v>
          </cell>
          <cell r="C9203" t="str">
            <v>42B3A1120711,13</v>
          </cell>
          <cell r="D9203">
            <v>66926000</v>
          </cell>
          <cell r="E9203" t="str">
            <v>Kárkifizetés és szolgáltatás bemutatása biztosítási ágazatonként a tárgyidőszak végén</v>
          </cell>
          <cell r="F9203" t="str">
            <v>Ebből: kötelező gépjármű felelősség</v>
          </cell>
          <cell r="G9203" t="str">
            <v>| Függőkár tartalék (tételes) összege | Több, mint 9 éve bekövetkezett károkra</v>
          </cell>
        </row>
        <row r="9204">
          <cell r="A9204" t="str">
            <v>KÖZLEKEDÉSI</v>
          </cell>
          <cell r="B9204">
            <v>40724</v>
          </cell>
          <cell r="C9204" t="str">
            <v>42B3A1120711,14</v>
          </cell>
          <cell r="D9204">
            <v>26863000</v>
          </cell>
          <cell r="E9204" t="str">
            <v>Kárkifizetés és szolgáltatás bemutatása biztosítási ágazatonként a tárgyidőszak végén</v>
          </cell>
          <cell r="F9204" t="str">
            <v>Ebből: kötelező gépjármű felelősség</v>
          </cell>
          <cell r="G9204" t="str">
            <v>| Függőkár tartalék (tételes) összege | 9 éve bekövetkezett károkra</v>
          </cell>
        </row>
        <row r="9205">
          <cell r="A9205" t="str">
            <v>KÖZLEKEDÉSI</v>
          </cell>
          <cell r="B9205">
            <v>40724</v>
          </cell>
          <cell r="C9205" t="str">
            <v>42B3A1120711,15</v>
          </cell>
          <cell r="D9205">
            <v>28988000</v>
          </cell>
          <cell r="E9205" t="str">
            <v>Kárkifizetés és szolgáltatás bemutatása biztosítási ágazatonként a tárgyidőszak végén</v>
          </cell>
          <cell r="F9205" t="str">
            <v>Ebből: kötelező gépjármű felelősség</v>
          </cell>
          <cell r="G9205" t="str">
            <v>| Függőkár tartalék (tételes) összege | 8 éve bekövetkezett károkra</v>
          </cell>
        </row>
        <row r="9206">
          <cell r="A9206" t="str">
            <v>KÖZLEKEDÉSI</v>
          </cell>
          <cell r="B9206">
            <v>40724</v>
          </cell>
          <cell r="C9206" t="str">
            <v>42B3A1120711,16</v>
          </cell>
          <cell r="D9206">
            <v>71051000</v>
          </cell>
          <cell r="E9206" t="str">
            <v>Kárkifizetés és szolgáltatás bemutatása biztosítási ágazatonként a tárgyidőszak végén</v>
          </cell>
          <cell r="F9206" t="str">
            <v>Ebből: kötelező gépjármű felelősség</v>
          </cell>
          <cell r="G9206" t="str">
            <v>| Függőkár tartalék (tételes) összege | 7 éve bekövetkezett károkra</v>
          </cell>
        </row>
        <row r="9207">
          <cell r="A9207" t="str">
            <v>KÖZLEKEDÉSI</v>
          </cell>
          <cell r="B9207">
            <v>40724</v>
          </cell>
          <cell r="C9207" t="str">
            <v>42B3A1120711,17</v>
          </cell>
          <cell r="D9207">
            <v>101312000</v>
          </cell>
          <cell r="E9207" t="str">
            <v>Kárkifizetés és szolgáltatás bemutatása biztosítási ágazatonként a tárgyidőszak végén</v>
          </cell>
          <cell r="F9207" t="str">
            <v>Ebből: kötelező gépjármű felelősség</v>
          </cell>
          <cell r="G9207" t="str">
            <v>| Függőkár tartalék (tételes) összege | 6 éve bekövetkezett károkra</v>
          </cell>
        </row>
        <row r="9208">
          <cell r="A9208" t="str">
            <v>KÖZLEKEDÉSI</v>
          </cell>
          <cell r="B9208">
            <v>40724</v>
          </cell>
          <cell r="C9208" t="str">
            <v>42B3A1120711,18</v>
          </cell>
          <cell r="D9208">
            <v>243760000</v>
          </cell>
          <cell r="E9208" t="str">
            <v>Kárkifizetés és szolgáltatás bemutatása biztosítási ágazatonként a tárgyidőszak végén</v>
          </cell>
          <cell r="F9208" t="str">
            <v>Ebből: kötelező gépjármű felelősség</v>
          </cell>
          <cell r="G9208" t="str">
            <v>| Függőkár tartalék (tételes) összege | 5 éve bekövetkezett károkra</v>
          </cell>
        </row>
        <row r="9209">
          <cell r="A9209" t="str">
            <v>KÖZLEKEDÉSI</v>
          </cell>
          <cell r="B9209">
            <v>40724</v>
          </cell>
          <cell r="C9209" t="str">
            <v>42B3A1120711,19</v>
          </cell>
          <cell r="D9209">
            <v>360568000</v>
          </cell>
          <cell r="E9209" t="str">
            <v>Kárkifizetés és szolgáltatás bemutatása biztosítási ágazatonként a tárgyidőszak végén</v>
          </cell>
          <cell r="F9209" t="str">
            <v>Ebből: kötelező gépjármű felelősség</v>
          </cell>
          <cell r="G9209" t="str">
            <v>| Függőkár tartalék (tételes) összege | 4 éve bekövetkezett károkra</v>
          </cell>
        </row>
        <row r="9210">
          <cell r="A9210" t="str">
            <v>KÖZLEKEDÉSI</v>
          </cell>
          <cell r="B9210">
            <v>40724</v>
          </cell>
          <cell r="C9210" t="str">
            <v>42B3A1120711,2</v>
          </cell>
          <cell r="D9210">
            <v>0</v>
          </cell>
          <cell r="E9210" t="str">
            <v>Kárkifizetés és szolgáltatás bemutatása biztosítási ágazatonként a tárgyidőszak végén</v>
          </cell>
          <cell r="F9210" t="str">
            <v>Ebből: kötelező gépjármű felelősség</v>
          </cell>
          <cell r="G9210" t="str">
            <v>| Tárgyidőszaki kárkifizetés összege | 9 éve bekövetkezett károkra</v>
          </cell>
        </row>
        <row r="9211">
          <cell r="A9211" t="str">
            <v>KÖZLEKEDÉSI</v>
          </cell>
          <cell r="B9211">
            <v>40724</v>
          </cell>
          <cell r="C9211" t="str">
            <v>42B3A1120711,20</v>
          </cell>
          <cell r="D9211">
            <v>607580000</v>
          </cell>
          <cell r="E9211" t="str">
            <v>Kárkifizetés és szolgáltatás bemutatása biztosítási ágazatonként a tárgyidőszak végén</v>
          </cell>
          <cell r="F9211" t="str">
            <v>Ebből: kötelező gépjármű felelősség</v>
          </cell>
          <cell r="G9211" t="str">
            <v>| Függőkár tartalék (tételes) összege | 3 éve bekövetkezett károkra</v>
          </cell>
        </row>
        <row r="9212">
          <cell r="A9212" t="str">
            <v>KÖZLEKEDÉSI</v>
          </cell>
          <cell r="B9212">
            <v>40724</v>
          </cell>
          <cell r="C9212" t="str">
            <v>42B3A1120711,21</v>
          </cell>
          <cell r="D9212">
            <v>681651000</v>
          </cell>
          <cell r="E9212" t="str">
            <v>Kárkifizetés és szolgáltatás bemutatása biztosítási ágazatonként a tárgyidőszak végén</v>
          </cell>
          <cell r="F9212" t="str">
            <v>Ebből: kötelező gépjármű felelősség</v>
          </cell>
          <cell r="G9212" t="str">
            <v>| Függőkár tartalék (tételes) összege | 2 éve bekövetkezett károkra</v>
          </cell>
        </row>
        <row r="9213">
          <cell r="A9213" t="str">
            <v>KÖZLEKEDÉSI</v>
          </cell>
          <cell r="B9213">
            <v>40724</v>
          </cell>
          <cell r="C9213" t="str">
            <v>42B3A1120711,22</v>
          </cell>
          <cell r="D9213">
            <v>1064330000</v>
          </cell>
          <cell r="E9213" t="str">
            <v>Kárkifizetés és szolgáltatás bemutatása biztosítási ágazatonként a tárgyidőszak végén</v>
          </cell>
          <cell r="F9213" t="str">
            <v>Ebből: kötelező gépjármű felelősség</v>
          </cell>
          <cell r="G9213" t="str">
            <v>| Függőkár tartalék (tételes) összege | Előző évben bekövetkezett károkra</v>
          </cell>
        </row>
        <row r="9214">
          <cell r="A9214" t="str">
            <v>KÖZLEKEDÉSI</v>
          </cell>
          <cell r="B9214">
            <v>40724</v>
          </cell>
          <cell r="C9214" t="str">
            <v>42B3A1120711,23</v>
          </cell>
          <cell r="D9214">
            <v>1213230000</v>
          </cell>
          <cell r="E9214" t="str">
            <v>Kárkifizetés és szolgáltatás bemutatása biztosítási ágazatonként a tárgyidőszak végén</v>
          </cell>
          <cell r="F9214" t="str">
            <v>Ebből: kötelező gépjármű felelősség</v>
          </cell>
          <cell r="G9214" t="str">
            <v>| Függőkár tartalék (tételes) összege | Tárgyidőszakban bekövetkezett károkra</v>
          </cell>
        </row>
        <row r="9215">
          <cell r="A9215" t="str">
            <v>KÖZLEKEDÉSI</v>
          </cell>
          <cell r="B9215">
            <v>40724</v>
          </cell>
          <cell r="C9215" t="str">
            <v>42B3A1120711,24</v>
          </cell>
          <cell r="D9215">
            <v>4466259000</v>
          </cell>
          <cell r="E9215" t="str">
            <v>Kárkifizetés és szolgáltatás bemutatása biztosítási ágazatonként a tárgyidőszak végén</v>
          </cell>
          <cell r="F9215" t="str">
            <v>Ebből: kötelező gépjármű felelősség</v>
          </cell>
          <cell r="G9215" t="str">
            <v>| Függőkár tartalék (tételes) összege | Összesen</v>
          </cell>
        </row>
        <row r="9216">
          <cell r="A9216" t="str">
            <v>KÖZLEKEDÉSI</v>
          </cell>
          <cell r="B9216">
            <v>40724</v>
          </cell>
          <cell r="C9216" t="str">
            <v>42B3A1120711,25</v>
          </cell>
          <cell r="D9216">
            <v>7092000</v>
          </cell>
          <cell r="E9216" t="str">
            <v>Kárkifizetés és szolgáltatás bemutatása biztosítási ágazatonként a tárgyidőszak végén</v>
          </cell>
          <cell r="F9216" t="str">
            <v>Ebből: kötelező gépjármű felelősség</v>
          </cell>
          <cell r="G9216" t="str">
            <v>| IBNR tartalék összege | Több, mint 9 éve bekövetkezett károkra</v>
          </cell>
        </row>
        <row r="9217">
          <cell r="A9217" t="str">
            <v>KÖZLEKEDÉSI</v>
          </cell>
          <cell r="B9217">
            <v>40724</v>
          </cell>
          <cell r="C9217" t="str">
            <v>42B3A1120711,26</v>
          </cell>
          <cell r="D9217">
            <v>8991000</v>
          </cell>
          <cell r="E9217" t="str">
            <v>Kárkifizetés és szolgáltatás bemutatása biztosítási ágazatonként a tárgyidőszak végén</v>
          </cell>
          <cell r="F9217" t="str">
            <v>Ebből: kötelező gépjármű felelősség</v>
          </cell>
          <cell r="G9217" t="str">
            <v>| IBNR tartalék összege | 9 éve bekövetkezett károkra</v>
          </cell>
        </row>
        <row r="9218">
          <cell r="A9218" t="str">
            <v>KÖZLEKEDÉSI</v>
          </cell>
          <cell r="B9218">
            <v>40724</v>
          </cell>
          <cell r="C9218" t="str">
            <v>42B3A1120711,27</v>
          </cell>
          <cell r="D9218">
            <v>12707000</v>
          </cell>
          <cell r="E9218" t="str">
            <v>Kárkifizetés és szolgáltatás bemutatása biztosítási ágazatonként a tárgyidőszak végén</v>
          </cell>
          <cell r="F9218" t="str">
            <v>Ebből: kötelező gépjármű felelősség</v>
          </cell>
          <cell r="G9218" t="str">
            <v>| IBNR tartalék összege | 8 éve bekövetkezett károkra</v>
          </cell>
        </row>
        <row r="9219">
          <cell r="A9219" t="str">
            <v>KÖZLEKEDÉSI</v>
          </cell>
          <cell r="B9219">
            <v>40724</v>
          </cell>
          <cell r="C9219" t="str">
            <v>42B3A1120711,28</v>
          </cell>
          <cell r="D9219">
            <v>14079000</v>
          </cell>
          <cell r="E9219" t="str">
            <v>Kárkifizetés és szolgáltatás bemutatása biztosítási ágazatonként a tárgyidőszak végén</v>
          </cell>
          <cell r="F9219" t="str">
            <v>Ebből: kötelező gépjármű felelősség</v>
          </cell>
          <cell r="G9219" t="str">
            <v>| IBNR tartalék összege | 7 éve bekövetkezett károkra</v>
          </cell>
        </row>
        <row r="9220">
          <cell r="A9220" t="str">
            <v>KÖZLEKEDÉSI</v>
          </cell>
          <cell r="B9220">
            <v>40724</v>
          </cell>
          <cell r="C9220" t="str">
            <v>42B3A1120711,29</v>
          </cell>
          <cell r="D9220">
            <v>12978000</v>
          </cell>
          <cell r="E9220" t="str">
            <v>Kárkifizetés és szolgáltatás bemutatása biztosítási ágazatonként a tárgyidőszak végén</v>
          </cell>
          <cell r="F9220" t="str">
            <v>Ebből: kötelező gépjármű felelősség</v>
          </cell>
          <cell r="G9220" t="str">
            <v>| IBNR tartalék összege | 6 éve bekövetkezett károkra</v>
          </cell>
        </row>
        <row r="9221">
          <cell r="A9221" t="str">
            <v>KÖZLEKEDÉSI</v>
          </cell>
          <cell r="B9221">
            <v>40724</v>
          </cell>
          <cell r="C9221" t="str">
            <v>42B3A1120711,3</v>
          </cell>
          <cell r="D9221">
            <v>10268000</v>
          </cell>
          <cell r="E9221" t="str">
            <v>Kárkifizetés és szolgáltatás bemutatása biztosítási ágazatonként a tárgyidőszak végén</v>
          </cell>
          <cell r="F9221" t="str">
            <v>Ebből: kötelező gépjármű felelősség</v>
          </cell>
          <cell r="G9221" t="str">
            <v>| Tárgyidőszaki kárkifizetés összege | 8 éve bekövetkezett károkra</v>
          </cell>
        </row>
        <row r="9222">
          <cell r="A9222" t="str">
            <v>KÖZLEKEDÉSI</v>
          </cell>
          <cell r="B9222">
            <v>40724</v>
          </cell>
          <cell r="C9222" t="str">
            <v>42B3A1120711,30</v>
          </cell>
          <cell r="D9222">
            <v>14955000</v>
          </cell>
          <cell r="E9222" t="str">
            <v>Kárkifizetés és szolgáltatás bemutatása biztosítási ágazatonként a tárgyidőszak végén</v>
          </cell>
          <cell r="F9222" t="str">
            <v>Ebből: kötelező gépjármű felelősség</v>
          </cell>
          <cell r="G9222" t="str">
            <v>| IBNR tartalék összege | 5 éve bekövetkezett károkra</v>
          </cell>
        </row>
        <row r="9223">
          <cell r="A9223" t="str">
            <v>KÖZLEKEDÉSI</v>
          </cell>
          <cell r="B9223">
            <v>40724</v>
          </cell>
          <cell r="C9223" t="str">
            <v>42B3A1120711,31</v>
          </cell>
          <cell r="D9223">
            <v>18959000</v>
          </cell>
          <cell r="E9223" t="str">
            <v>Kárkifizetés és szolgáltatás bemutatása biztosítási ágazatonként a tárgyidőszak végén</v>
          </cell>
          <cell r="F9223" t="str">
            <v>Ebből: kötelező gépjármű felelősség</v>
          </cell>
          <cell r="G9223" t="str">
            <v>| IBNR tartalék összege | 4 éve bekövetkezett károkra</v>
          </cell>
        </row>
        <row r="9224">
          <cell r="A9224" t="str">
            <v>KÖZLEKEDÉSI</v>
          </cell>
          <cell r="B9224">
            <v>40724</v>
          </cell>
          <cell r="C9224" t="str">
            <v>42B3A1120711,32</v>
          </cell>
          <cell r="D9224">
            <v>24608000</v>
          </cell>
          <cell r="E9224" t="str">
            <v>Kárkifizetés és szolgáltatás bemutatása biztosítási ágazatonként a tárgyidőszak végén</v>
          </cell>
          <cell r="F9224" t="str">
            <v>Ebből: kötelező gépjármű felelősség</v>
          </cell>
          <cell r="G9224" t="str">
            <v>| IBNR tartalék összege | 3 éve bekövetkezett károkra</v>
          </cell>
        </row>
        <row r="9225">
          <cell r="A9225" t="str">
            <v>KÖZLEKEDÉSI</v>
          </cell>
          <cell r="B9225">
            <v>40724</v>
          </cell>
          <cell r="C9225" t="str">
            <v>42B3A1120711,33</v>
          </cell>
          <cell r="D9225">
            <v>100109000</v>
          </cell>
          <cell r="E9225" t="str">
            <v>Kárkifizetés és szolgáltatás bemutatása biztosítási ágazatonként a tárgyidőszak végén</v>
          </cell>
          <cell r="F9225" t="str">
            <v>Ebből: kötelező gépjármű felelősség</v>
          </cell>
          <cell r="G9225" t="str">
            <v>| IBNR tartalék összege | 2 éve bekövetkezett károkra</v>
          </cell>
        </row>
        <row r="9226">
          <cell r="A9226" t="str">
            <v>KÖZLEKEDÉSI</v>
          </cell>
          <cell r="B9226">
            <v>40724</v>
          </cell>
          <cell r="C9226" t="str">
            <v>42B3A1120711,34</v>
          </cell>
          <cell r="D9226">
            <v>281760000</v>
          </cell>
          <cell r="E9226" t="str">
            <v>Kárkifizetés és szolgáltatás bemutatása biztosítási ágazatonként a tárgyidőszak végén</v>
          </cell>
          <cell r="F9226" t="str">
            <v>Ebből: kötelező gépjármű felelősség</v>
          </cell>
          <cell r="G9226" t="str">
            <v>| IBNR tartalék összege | Előző évben bekövetkezett károkra</v>
          </cell>
        </row>
        <row r="9227">
          <cell r="A9227" t="str">
            <v>KÖZLEKEDÉSI</v>
          </cell>
          <cell r="B9227">
            <v>40724</v>
          </cell>
          <cell r="C9227" t="str">
            <v>42B3A1120711,35</v>
          </cell>
          <cell r="D9227">
            <v>574597000</v>
          </cell>
          <cell r="E9227" t="str">
            <v>Kárkifizetés és szolgáltatás bemutatása biztosítási ágazatonként a tárgyidőszak végén</v>
          </cell>
          <cell r="F9227" t="str">
            <v>Ebből: kötelező gépjármű felelősség</v>
          </cell>
          <cell r="G9227" t="str">
            <v>| IBNR tartalék összege | Tárgyidőszakban bekövetkezett károkra</v>
          </cell>
        </row>
        <row r="9228">
          <cell r="A9228" t="str">
            <v>KÖZLEKEDÉSI</v>
          </cell>
          <cell r="B9228">
            <v>40724</v>
          </cell>
          <cell r="C9228" t="str">
            <v>42B3A1120711,36</v>
          </cell>
          <cell r="D9228">
            <v>1070835000</v>
          </cell>
          <cell r="E9228" t="str">
            <v>Kárkifizetés és szolgáltatás bemutatása biztosítási ágazatonként a tárgyidőszak végén</v>
          </cell>
          <cell r="F9228" t="str">
            <v>Ebből: kötelező gépjármű felelősség</v>
          </cell>
          <cell r="G9228" t="str">
            <v>| IBNR tartalék összege | Összesen</v>
          </cell>
        </row>
        <row r="9229">
          <cell r="A9229" t="str">
            <v>KÖZLEKEDÉSI</v>
          </cell>
          <cell r="B9229">
            <v>40724</v>
          </cell>
          <cell r="C9229" t="str">
            <v>42B3A1120711,37</v>
          </cell>
          <cell r="D9229">
            <v>696639000</v>
          </cell>
          <cell r="E9229" t="str">
            <v>Kárkifizetés és szolgáltatás bemutatása biztosítási ágazatonként a tárgyidőszak végén</v>
          </cell>
          <cell r="F9229" t="str">
            <v>Ebből: kötelező gépjármű felelősség</v>
          </cell>
          <cell r="G9229" t="str">
            <v>| Matematikai tartalék összege | Tárgyidőszakot megelőzően bekövetkezett károkra</v>
          </cell>
        </row>
        <row r="9230">
          <cell r="A9230" t="str">
            <v>KÖZLEKEDÉSI</v>
          </cell>
          <cell r="B9230">
            <v>40724</v>
          </cell>
          <cell r="C9230" t="str">
            <v>42B3A1120711,38</v>
          </cell>
          <cell r="D9230">
            <v>0</v>
          </cell>
          <cell r="E9230" t="str">
            <v>Kárkifizetés és szolgáltatás bemutatása biztosítási ágazatonként a tárgyidőszak végén</v>
          </cell>
          <cell r="F9230" t="str">
            <v>Ebből: kötelező gépjármű felelősség</v>
          </cell>
          <cell r="G9230" t="str">
            <v>| Matematikai tartalék összege | Tárgyidőszakban bekövetkezett károkra</v>
          </cell>
        </row>
        <row r="9231">
          <cell r="A9231" t="str">
            <v>KÖZLEKEDÉSI</v>
          </cell>
          <cell r="B9231">
            <v>40724</v>
          </cell>
          <cell r="C9231" t="str">
            <v>42B3A1120711,39</v>
          </cell>
          <cell r="D9231">
            <v>696639000</v>
          </cell>
          <cell r="E9231" t="str">
            <v>Kárkifizetés és szolgáltatás bemutatása biztosítási ágazatonként a tárgyidőszak végén</v>
          </cell>
          <cell r="F9231" t="str">
            <v>Ebből: kötelező gépjármű felelősség</v>
          </cell>
          <cell r="G9231" t="str">
            <v>| Matematikai tartalék összege | Összesen</v>
          </cell>
        </row>
        <row r="9232">
          <cell r="A9232" t="str">
            <v>KÖZLEKEDÉSI</v>
          </cell>
          <cell r="B9232">
            <v>40724</v>
          </cell>
          <cell r="C9232" t="str">
            <v>42B3A1120711,4</v>
          </cell>
          <cell r="D9232">
            <v>20794000</v>
          </cell>
          <cell r="E9232" t="str">
            <v>Kárkifizetés és szolgáltatás bemutatása biztosítási ágazatonként a tárgyidőszak végén</v>
          </cell>
          <cell r="F9232" t="str">
            <v>Ebből: kötelező gépjármű felelősség</v>
          </cell>
          <cell r="G9232" t="str">
            <v>| Tárgyidőszaki kárkifizetés összege | 7 éve bekövetkezett károkra</v>
          </cell>
        </row>
        <row r="9233">
          <cell r="A9233" t="str">
            <v>KÖZLEKEDÉSI</v>
          </cell>
          <cell r="B9233">
            <v>40724</v>
          </cell>
          <cell r="C9233" t="str">
            <v>42B3A1120711,40</v>
          </cell>
          <cell r="D9233" t="str">
            <v>E</v>
          </cell>
          <cell r="E9233" t="str">
            <v>Kárkifizetés és szolgáltatás bemutatása biztosítási ágazatonként a tárgyidőszak végén</v>
          </cell>
          <cell r="F9233" t="str">
            <v>Ebből: kötelező gépjármű felelősség</v>
          </cell>
        </row>
        <row r="9234">
          <cell r="A9234" t="str">
            <v>KÖZLEKEDÉSI</v>
          </cell>
          <cell r="B9234">
            <v>40724</v>
          </cell>
          <cell r="C9234" t="str">
            <v>42B3A1120711,5</v>
          </cell>
          <cell r="D9234">
            <v>14508000</v>
          </cell>
          <cell r="E9234" t="str">
            <v>Kárkifizetés és szolgáltatás bemutatása biztosítási ágazatonként a tárgyidőszak végén</v>
          </cell>
          <cell r="F9234" t="str">
            <v>Ebből: kötelező gépjármű felelősség</v>
          </cell>
          <cell r="G9234" t="str">
            <v>| Tárgyidőszaki kárkifizetés összege | 6 éve bekövetkezett károkra</v>
          </cell>
        </row>
        <row r="9235">
          <cell r="A9235" t="str">
            <v>KÖZLEKEDÉSI</v>
          </cell>
          <cell r="B9235">
            <v>40724</v>
          </cell>
          <cell r="C9235" t="str">
            <v>42B3A1120711,6</v>
          </cell>
          <cell r="D9235">
            <v>35945000</v>
          </cell>
          <cell r="E9235" t="str">
            <v>Kárkifizetés és szolgáltatás bemutatása biztosítási ágazatonként a tárgyidőszak végén</v>
          </cell>
          <cell r="F9235" t="str">
            <v>Ebből: kötelező gépjármű felelősség</v>
          </cell>
          <cell r="G9235" t="str">
            <v>| Tárgyidőszaki kárkifizetés összege | 5 éve bekövetkezett károkra</v>
          </cell>
        </row>
        <row r="9236">
          <cell r="A9236" t="str">
            <v>KÖZLEKEDÉSI</v>
          </cell>
          <cell r="B9236">
            <v>40724</v>
          </cell>
          <cell r="C9236" t="str">
            <v>42B3A1120711,7</v>
          </cell>
          <cell r="D9236">
            <v>113506000</v>
          </cell>
          <cell r="E9236" t="str">
            <v>Kárkifizetés és szolgáltatás bemutatása biztosítási ágazatonként a tárgyidőszak végén</v>
          </cell>
          <cell r="F9236" t="str">
            <v>Ebből: kötelező gépjármű felelősség</v>
          </cell>
          <cell r="G9236" t="str">
            <v>| Tárgyidőszaki kárkifizetés összege | 4 éve bekövetkezett károkra</v>
          </cell>
        </row>
        <row r="9237">
          <cell r="A9237" t="str">
            <v>KÖZLEKEDÉSI</v>
          </cell>
          <cell r="B9237">
            <v>40724</v>
          </cell>
          <cell r="C9237" t="str">
            <v>42B3A1120711,8</v>
          </cell>
          <cell r="D9237">
            <v>149470000</v>
          </cell>
          <cell r="E9237" t="str">
            <v>Kárkifizetés és szolgáltatás bemutatása biztosítási ágazatonként a tárgyidőszak végén</v>
          </cell>
          <cell r="F9237" t="str">
            <v>Ebből: kötelező gépjármű felelősség</v>
          </cell>
          <cell r="G9237" t="str">
            <v>| Tárgyidőszaki kárkifizetés összege | 3 éve bekövetkezett károkra</v>
          </cell>
        </row>
        <row r="9238">
          <cell r="A9238" t="str">
            <v>KÖZLEKEDÉSI</v>
          </cell>
          <cell r="B9238">
            <v>40724</v>
          </cell>
          <cell r="C9238" t="str">
            <v>42B3A1120711,9</v>
          </cell>
          <cell r="D9238">
            <v>200695000</v>
          </cell>
          <cell r="E9238" t="str">
            <v>Kárkifizetés és szolgáltatás bemutatása biztosítási ágazatonként a tárgyidőszak végén</v>
          </cell>
          <cell r="F9238" t="str">
            <v>Ebből: kötelező gépjármű felelősség</v>
          </cell>
          <cell r="G9238" t="str">
            <v>| Tárgyidőszaki kárkifizetés összege | 2 éve bekövetkezett károkra</v>
          </cell>
        </row>
        <row r="9239">
          <cell r="A9239" t="str">
            <v>KÖZLEKEDÉSI</v>
          </cell>
          <cell r="B9239">
            <v>40724</v>
          </cell>
          <cell r="C9239" t="str">
            <v>42B3A2120711,1</v>
          </cell>
          <cell r="D9239">
            <v>7</v>
          </cell>
          <cell r="E9239" t="str">
            <v>Kárkifizetés és szolgáltatás bemutatása biztosítási ágazatonként a tárgyidőszak végén (darab)</v>
          </cell>
          <cell r="F9239" t="str">
            <v>Ebből: kötelező gépjármű felelősség</v>
          </cell>
          <cell r="G9239" t="str">
            <v>| Tárgyidőszakban kifizetett károk darabszáma | Több, mint 9 éve bekövetkezett károkra</v>
          </cell>
        </row>
        <row r="9240">
          <cell r="A9240" t="str">
            <v>KÖZLEKEDÉSI</v>
          </cell>
          <cell r="B9240">
            <v>40724</v>
          </cell>
          <cell r="C9240" t="str">
            <v>42B3A2120711,10</v>
          </cell>
          <cell r="D9240">
            <v>1782</v>
          </cell>
          <cell r="E9240" t="str">
            <v>Kárkifizetés és szolgáltatás bemutatása biztosítási ágazatonként a tárgyidőszak végén (darab)</v>
          </cell>
          <cell r="F9240" t="str">
            <v>Ebből: kötelező gépjármű felelősség</v>
          </cell>
          <cell r="G9240" t="str">
            <v>| Tárgyidőszakban kifizetett károk darabszáma | Előző évben bekövetkezett károk</v>
          </cell>
        </row>
        <row r="9241">
          <cell r="A9241" t="str">
            <v>KÖZLEKEDÉSI</v>
          </cell>
          <cell r="B9241">
            <v>40724</v>
          </cell>
          <cell r="C9241" t="str">
            <v>42B3A2120711,11</v>
          </cell>
          <cell r="D9241">
            <v>2220</v>
          </cell>
          <cell r="E9241" t="str">
            <v>Kárkifizetés és szolgáltatás bemutatása biztosítási ágazatonként a tárgyidőszak végén (darab)</v>
          </cell>
          <cell r="F9241" t="str">
            <v>Ebből: kötelező gépjármű felelősség</v>
          </cell>
          <cell r="G9241" t="str">
            <v>| Tárgyidőszakban kifizetett károk darabszáma | Tárgyidőszakban bekövetkezett károk</v>
          </cell>
        </row>
        <row r="9242">
          <cell r="A9242" t="str">
            <v>KÖZLEKEDÉSI</v>
          </cell>
          <cell r="B9242">
            <v>40724</v>
          </cell>
          <cell r="C9242" t="str">
            <v>42B3A2120711,12</v>
          </cell>
          <cell r="D9242">
            <v>4493</v>
          </cell>
          <cell r="E9242" t="str">
            <v>Kárkifizetés és szolgáltatás bemutatása biztosítási ágazatonként a tárgyidőszak végén (darab)</v>
          </cell>
          <cell r="F9242" t="str">
            <v>Ebből: kötelező gépjármű felelősség</v>
          </cell>
          <cell r="G9242" t="str">
            <v>| Tárgyidőszakban kifizetett károk darabszáma | Összesen</v>
          </cell>
        </row>
        <row r="9243">
          <cell r="A9243" t="str">
            <v>KÖZLEKEDÉSI</v>
          </cell>
          <cell r="B9243">
            <v>40724</v>
          </cell>
          <cell r="C9243" t="str">
            <v>42B3A2120711,13</v>
          </cell>
          <cell r="D9243">
            <v>5</v>
          </cell>
          <cell r="E9243" t="str">
            <v>Kárkifizetés és szolgáltatás bemutatása biztosítási ágazatonként a tárgyidőszak végén (darab)</v>
          </cell>
          <cell r="F9243" t="str">
            <v>Ebből: kötelező gépjármű felelősség</v>
          </cell>
          <cell r="G9243" t="str">
            <v>| Tárgyidőszakot követően várható kifizetésre kerülő károk darabszáma | Több, mint 9 éve bekövetkezett károkra</v>
          </cell>
        </row>
        <row r="9244">
          <cell r="A9244" t="str">
            <v>KÖZLEKEDÉSI</v>
          </cell>
          <cell r="B9244">
            <v>40724</v>
          </cell>
          <cell r="C9244" t="str">
            <v>42B3A2120711,14</v>
          </cell>
          <cell r="D9244">
            <v>5</v>
          </cell>
          <cell r="E9244" t="str">
            <v>Kárkifizetés és szolgáltatás bemutatása biztosítási ágazatonként a tárgyidőszak végén (darab)</v>
          </cell>
          <cell r="F9244" t="str">
            <v>Ebből: kötelező gépjármű felelősség</v>
          </cell>
          <cell r="G9244" t="str">
            <v>| Tárgyidőszakot követően várható kifizetésre kerülő károk darabszáma | 9 éve bekövetkezett károkra</v>
          </cell>
        </row>
        <row r="9245">
          <cell r="A9245" t="str">
            <v>KÖZLEKEDÉSI</v>
          </cell>
          <cell r="B9245">
            <v>40724</v>
          </cell>
          <cell r="C9245" t="str">
            <v>42B3A2120711,15</v>
          </cell>
          <cell r="D9245">
            <v>6</v>
          </cell>
          <cell r="E9245" t="str">
            <v>Kárkifizetés és szolgáltatás bemutatása biztosítási ágazatonként a tárgyidőszak végén (darab)</v>
          </cell>
          <cell r="F9245" t="str">
            <v>Ebből: kötelező gépjármű felelősség</v>
          </cell>
          <cell r="G9245" t="str">
            <v>| Tárgyidőszakot követően várható kifizetésre kerülő károk darabszáma | 8 éve bekövetkezett károkra</v>
          </cell>
        </row>
        <row r="9246">
          <cell r="A9246" t="str">
            <v>KÖZLEKEDÉSI</v>
          </cell>
          <cell r="B9246">
            <v>40724</v>
          </cell>
          <cell r="C9246" t="str">
            <v>42B3A2120711,16</v>
          </cell>
          <cell r="D9246">
            <v>21</v>
          </cell>
          <cell r="E9246" t="str">
            <v>Kárkifizetés és szolgáltatás bemutatása biztosítási ágazatonként a tárgyidőszak végén (darab)</v>
          </cell>
          <cell r="F9246" t="str">
            <v>Ebből: kötelező gépjármű felelősség</v>
          </cell>
          <cell r="G9246" t="str">
            <v>| Tárgyidőszakot követően várható kifizetésre kerülő károk darabszáma | 7 éve bekövetkezett károkra</v>
          </cell>
        </row>
        <row r="9247">
          <cell r="A9247" t="str">
            <v>KÖZLEKEDÉSI</v>
          </cell>
          <cell r="B9247">
            <v>40724</v>
          </cell>
          <cell r="C9247" t="str">
            <v>42B3A2120711,17</v>
          </cell>
          <cell r="D9247">
            <v>15</v>
          </cell>
          <cell r="E9247" t="str">
            <v>Kárkifizetés és szolgáltatás bemutatása biztosítási ágazatonként a tárgyidőszak végén (darab)</v>
          </cell>
          <cell r="F9247" t="str">
            <v>Ebből: kötelező gépjármű felelősség</v>
          </cell>
          <cell r="G9247" t="str">
            <v>| Tárgyidőszakot követően várható kifizetésre kerülő károk darabszáma | 6 éve bekövetkezett károkra</v>
          </cell>
        </row>
        <row r="9248">
          <cell r="A9248" t="str">
            <v>KÖZLEKEDÉSI</v>
          </cell>
          <cell r="B9248">
            <v>40724</v>
          </cell>
          <cell r="C9248" t="str">
            <v>42B3A2120711,18</v>
          </cell>
          <cell r="D9248">
            <v>55</v>
          </cell>
          <cell r="E9248" t="str">
            <v>Kárkifizetés és szolgáltatás bemutatása biztosítási ágazatonként a tárgyidőszak végén (darab)</v>
          </cell>
          <cell r="F9248" t="str">
            <v>Ebből: kötelező gépjármű felelősség</v>
          </cell>
          <cell r="G9248" t="str">
            <v>| Tárgyidőszakot követően várható kifizetésre kerülő károk darabszáma | 5 éve bekövetkezett károkra</v>
          </cell>
        </row>
        <row r="9249">
          <cell r="A9249" t="str">
            <v>KÖZLEKEDÉSI</v>
          </cell>
          <cell r="B9249">
            <v>40724</v>
          </cell>
          <cell r="C9249" t="str">
            <v>42B3A2120711,19</v>
          </cell>
          <cell r="D9249">
            <v>100</v>
          </cell>
          <cell r="E9249" t="str">
            <v>Kárkifizetés és szolgáltatás bemutatása biztosítási ágazatonként a tárgyidőszak végén (darab)</v>
          </cell>
          <cell r="F9249" t="str">
            <v>Ebből: kötelező gépjármű felelősség</v>
          </cell>
          <cell r="G9249" t="str">
            <v>| Tárgyidőszakot követően várható kifizetésre kerülő károk darabszáma | 4 éve bekövetkezett károkra</v>
          </cell>
        </row>
        <row r="9250">
          <cell r="A9250" t="str">
            <v>KÖZLEKEDÉSI</v>
          </cell>
          <cell r="B9250">
            <v>40724</v>
          </cell>
          <cell r="C9250" t="str">
            <v>42B3A2120711,2</v>
          </cell>
          <cell r="D9250">
            <v>0</v>
          </cell>
          <cell r="E9250" t="str">
            <v>Kárkifizetés és szolgáltatás bemutatása biztosítási ágazatonként a tárgyidőszak végén (darab)</v>
          </cell>
          <cell r="F9250" t="str">
            <v>Ebből: kötelező gépjármű felelősség</v>
          </cell>
          <cell r="G9250" t="str">
            <v>| Tárgyidőszakban kifizetett károk darabszáma | 9 éve bekövetkezett károkra</v>
          </cell>
        </row>
        <row r="9251">
          <cell r="A9251" t="str">
            <v>KÖZLEKEDÉSI</v>
          </cell>
          <cell r="B9251">
            <v>40724</v>
          </cell>
          <cell r="C9251" t="str">
            <v>42B3A2120711,20</v>
          </cell>
          <cell r="D9251">
            <v>144</v>
          </cell>
          <cell r="E9251" t="str">
            <v>Kárkifizetés és szolgáltatás bemutatása biztosítási ágazatonként a tárgyidőszak végén (darab)</v>
          </cell>
          <cell r="F9251" t="str">
            <v>Ebből: kötelező gépjármű felelősség</v>
          </cell>
          <cell r="G9251" t="str">
            <v>| Tárgyidőszakot követően várható kifizetésre kerülő károk darabszáma | 3 éve bekövetkezett károkra</v>
          </cell>
        </row>
        <row r="9252">
          <cell r="A9252" t="str">
            <v>KÖZLEKEDÉSI</v>
          </cell>
          <cell r="B9252">
            <v>40724</v>
          </cell>
          <cell r="C9252" t="str">
            <v>42B3A2120711,21</v>
          </cell>
          <cell r="D9252">
            <v>293</v>
          </cell>
          <cell r="E9252" t="str">
            <v>Kárkifizetés és szolgáltatás bemutatása biztosítási ágazatonként a tárgyidőszak végén (darab)</v>
          </cell>
          <cell r="F9252" t="str">
            <v>Ebből: kötelező gépjármű felelősség</v>
          </cell>
          <cell r="G9252" t="str">
            <v>| Tárgyidőszakot követően várható kifizetésre kerülő károk darabszáma | 2 éve bekövetkezett károkra</v>
          </cell>
        </row>
        <row r="9253">
          <cell r="A9253" t="str">
            <v>KÖZLEKEDÉSI</v>
          </cell>
          <cell r="B9253">
            <v>40724</v>
          </cell>
          <cell r="C9253" t="str">
            <v>42B3A2120711,22</v>
          </cell>
          <cell r="D9253">
            <v>981</v>
          </cell>
          <cell r="E9253" t="str">
            <v>Kárkifizetés és szolgáltatás bemutatása biztosítási ágazatonként a tárgyidőszak végén (darab)</v>
          </cell>
          <cell r="F9253" t="str">
            <v>Ebből: kötelező gépjármű felelősség</v>
          </cell>
          <cell r="G9253" t="str">
            <v>| Tárgyidőszakot követően várható kifizetésre kerülő károk darabszáma | Előző évben bekövetkezett károk</v>
          </cell>
        </row>
        <row r="9254">
          <cell r="A9254" t="str">
            <v>KÖZLEKEDÉSI</v>
          </cell>
          <cell r="B9254">
            <v>40724</v>
          </cell>
          <cell r="C9254" t="str">
            <v>42B3A2120711,23</v>
          </cell>
          <cell r="D9254">
            <v>2006</v>
          </cell>
          <cell r="E9254" t="str">
            <v>Kárkifizetés és szolgáltatás bemutatása biztosítási ágazatonként a tárgyidőszak végén (darab)</v>
          </cell>
          <cell r="F9254" t="str">
            <v>Ebből: kötelező gépjármű felelősség</v>
          </cell>
          <cell r="G9254" t="str">
            <v>| Tárgyidőszakot követően várható kifizetésre kerülő károk darabszáma | Tárgyidőszakban bekövetkezett károk</v>
          </cell>
        </row>
        <row r="9255">
          <cell r="A9255" t="str">
            <v>KÖZLEKEDÉSI</v>
          </cell>
          <cell r="B9255">
            <v>40724</v>
          </cell>
          <cell r="C9255" t="str">
            <v>42B3A2120711,24</v>
          </cell>
          <cell r="D9255">
            <v>3631</v>
          </cell>
          <cell r="E9255" t="str">
            <v>Kárkifizetés és szolgáltatás bemutatása biztosítási ágazatonként a tárgyidőszak végén (darab)</v>
          </cell>
          <cell r="F9255" t="str">
            <v>Ebből: kötelező gépjármű felelősség</v>
          </cell>
          <cell r="G9255" t="str">
            <v>| Tárgyidőszakot követően várható kifizetésre kerülő károk darabszáma | Összesen</v>
          </cell>
        </row>
        <row r="9256">
          <cell r="A9256" t="str">
            <v>KÖZLEKEDÉSI</v>
          </cell>
          <cell r="B9256">
            <v>40724</v>
          </cell>
          <cell r="C9256" t="str">
            <v>42B3A2120711,25</v>
          </cell>
          <cell r="D9256" t="str">
            <v>E</v>
          </cell>
          <cell r="E9256" t="str">
            <v>Kárkifizetés és szolgáltatás bemutatása biztosítási ágazatonként a tárgyidőszak végén (darab)</v>
          </cell>
          <cell r="F9256" t="str">
            <v>Ebből: kötelező gépjármű felelősség</v>
          </cell>
        </row>
        <row r="9257">
          <cell r="A9257" t="str">
            <v>KÖZLEKEDÉSI</v>
          </cell>
          <cell r="B9257">
            <v>40724</v>
          </cell>
          <cell r="C9257" t="str">
            <v>42B3A2120711,3</v>
          </cell>
          <cell r="D9257">
            <v>6</v>
          </cell>
          <cell r="E9257" t="str">
            <v>Kárkifizetés és szolgáltatás bemutatása biztosítási ágazatonként a tárgyidőszak végén (darab)</v>
          </cell>
          <cell r="F9257" t="str">
            <v>Ebből: kötelező gépjármű felelősség</v>
          </cell>
          <cell r="G9257" t="str">
            <v>| Tárgyidőszakban kifizetett károk darabszáma | 8 éve bekövetkezett károkra</v>
          </cell>
        </row>
        <row r="9258">
          <cell r="A9258" t="str">
            <v>KÖZLEKEDÉSI</v>
          </cell>
          <cell r="B9258">
            <v>40724</v>
          </cell>
          <cell r="C9258" t="str">
            <v>42B3A2120711,4</v>
          </cell>
          <cell r="D9258">
            <v>12</v>
          </cell>
          <cell r="E9258" t="str">
            <v>Kárkifizetés és szolgáltatás bemutatása biztosítási ágazatonként a tárgyidőszak végén (darab)</v>
          </cell>
          <cell r="F9258" t="str">
            <v>Ebből: kötelező gépjármű felelősség</v>
          </cell>
          <cell r="G9258" t="str">
            <v>| Tárgyidőszakban kifizetett károk darabszáma | 7 éve bekövetkezett károkra</v>
          </cell>
        </row>
        <row r="9259">
          <cell r="A9259" t="str">
            <v>KÖZLEKEDÉSI</v>
          </cell>
          <cell r="B9259">
            <v>40724</v>
          </cell>
          <cell r="C9259" t="str">
            <v>42B3A2120711,5</v>
          </cell>
          <cell r="D9259">
            <v>12</v>
          </cell>
          <cell r="E9259" t="str">
            <v>Kárkifizetés és szolgáltatás bemutatása biztosítási ágazatonként a tárgyidőszak végén (darab)</v>
          </cell>
          <cell r="F9259" t="str">
            <v>Ebből: kötelező gépjármű felelősség</v>
          </cell>
          <cell r="G9259" t="str">
            <v>| Tárgyidőszakban kifizetett károk darabszáma | 6 éve bekövetkezett károkra</v>
          </cell>
        </row>
        <row r="9260">
          <cell r="A9260" t="str">
            <v>KÖZLEKEDÉSI</v>
          </cell>
          <cell r="B9260">
            <v>40724</v>
          </cell>
          <cell r="C9260" t="str">
            <v>42B3A2120711,6</v>
          </cell>
          <cell r="D9260">
            <v>42</v>
          </cell>
          <cell r="E9260" t="str">
            <v>Kárkifizetés és szolgáltatás bemutatása biztosítási ágazatonként a tárgyidőszak végén (darab)</v>
          </cell>
          <cell r="F9260" t="str">
            <v>Ebből: kötelező gépjármű felelősség</v>
          </cell>
          <cell r="G9260" t="str">
            <v>| Tárgyidőszakban kifizetett károk darabszáma | 5 éve bekövetkezett károkra</v>
          </cell>
        </row>
        <row r="9261">
          <cell r="A9261" t="str">
            <v>KÖZLEKEDÉSI</v>
          </cell>
          <cell r="B9261">
            <v>40724</v>
          </cell>
          <cell r="C9261" t="str">
            <v>42B3A2120711,7</v>
          </cell>
          <cell r="D9261">
            <v>81</v>
          </cell>
          <cell r="E9261" t="str">
            <v>Kárkifizetés és szolgáltatás bemutatása biztosítási ágazatonként a tárgyidőszak végén (darab)</v>
          </cell>
          <cell r="F9261" t="str">
            <v>Ebből: kötelező gépjármű felelősség</v>
          </cell>
          <cell r="G9261" t="str">
            <v>| Tárgyidőszakban kifizetett károk darabszáma | 4 éve bekövetkezett károkra</v>
          </cell>
        </row>
        <row r="9262">
          <cell r="A9262" t="str">
            <v>KÖZLEKEDÉSI</v>
          </cell>
          <cell r="B9262">
            <v>40724</v>
          </cell>
          <cell r="C9262" t="str">
            <v>42B3A2120711,8</v>
          </cell>
          <cell r="D9262">
            <v>118</v>
          </cell>
          <cell r="E9262" t="str">
            <v>Kárkifizetés és szolgáltatás bemutatása biztosítási ágazatonként a tárgyidőszak végén (darab)</v>
          </cell>
          <cell r="F9262" t="str">
            <v>Ebből: kötelező gépjármű felelősség</v>
          </cell>
          <cell r="G9262" t="str">
            <v>| Tárgyidőszakban kifizetett károk darabszáma | 3 éve bekövetkezett károkra</v>
          </cell>
        </row>
        <row r="9263">
          <cell r="A9263" t="str">
            <v>KÖZLEKEDÉSI</v>
          </cell>
          <cell r="B9263">
            <v>40724</v>
          </cell>
          <cell r="C9263" t="str">
            <v>42B3A2120711,9</v>
          </cell>
          <cell r="D9263">
            <v>213</v>
          </cell>
          <cell r="E9263" t="str">
            <v>Kárkifizetés és szolgáltatás bemutatása biztosítási ágazatonként a tárgyidőszak végén (darab)</v>
          </cell>
          <cell r="F9263" t="str">
            <v>Ebből: kötelező gépjármű felelősség</v>
          </cell>
          <cell r="G9263" t="str">
            <v>| Tárgyidőszakban kifizetett károk darabszáma | 2 éve bekövetkezett károkra</v>
          </cell>
        </row>
        <row r="9264">
          <cell r="A9264" t="str">
            <v>KÖZLEKEDÉSI</v>
          </cell>
          <cell r="B9264">
            <v>40816</v>
          </cell>
          <cell r="C9264" t="str">
            <v>42B3A1120711,1</v>
          </cell>
          <cell r="D9264">
            <v>15879000</v>
          </cell>
          <cell r="E9264" t="str">
            <v>Kárkifizetés és szolgáltatás bemutatása biztosítási ágazatonként a tárgyidőszak végén</v>
          </cell>
          <cell r="F9264" t="str">
            <v>Ebből: kötelező gépjármű felelősség</v>
          </cell>
          <cell r="G9264" t="str">
            <v>| | Több, mint 9 éve bekövetkezett károkra</v>
          </cell>
        </row>
        <row r="9265">
          <cell r="A9265" t="str">
            <v>KÖZLEKEDÉSI</v>
          </cell>
          <cell r="B9265">
            <v>40816</v>
          </cell>
          <cell r="C9265" t="str">
            <v>42B3A1120711,10</v>
          </cell>
          <cell r="D9265">
            <v>812362000</v>
          </cell>
          <cell r="E9265" t="str">
            <v>Kárkifizetés és szolgáltatás bemutatása biztosítási ágazatonként a tárgyidőszak végén</v>
          </cell>
          <cell r="F9265" t="str">
            <v>Ebből: kötelező gépjármű felelősség</v>
          </cell>
          <cell r="G9265" t="str">
            <v>| Tárgyidőszaki kárkifizetés összege | Előző évben bekövetkezett károkra</v>
          </cell>
        </row>
        <row r="9266">
          <cell r="A9266" t="str">
            <v>KÖZLEKEDÉSI</v>
          </cell>
          <cell r="B9266">
            <v>40816</v>
          </cell>
          <cell r="C9266" t="str">
            <v>42B3A1120711,11</v>
          </cell>
          <cell r="D9266">
            <v>1122682000</v>
          </cell>
          <cell r="E9266" t="str">
            <v>Kárkifizetés és szolgáltatás bemutatása biztosítási ágazatonként a tárgyidőszak végén</v>
          </cell>
          <cell r="F9266" t="str">
            <v>Ebből: kötelező gépjármű felelősség</v>
          </cell>
          <cell r="G9266" t="str">
            <v>| Tárgyidőszaki kárkifizetés összege | Tárgyidőszakban bekövetkezett károkra</v>
          </cell>
        </row>
        <row r="9267">
          <cell r="A9267" t="str">
            <v>KÖZLEKEDÉSI</v>
          </cell>
          <cell r="B9267">
            <v>40816</v>
          </cell>
          <cell r="C9267" t="str">
            <v>42B3A1120711,12</v>
          </cell>
          <cell r="D9267">
            <v>2644515000</v>
          </cell>
          <cell r="E9267" t="str">
            <v>Kárkifizetés és szolgáltatás bemutatása biztosítási ágazatonként a tárgyidőszak végén</v>
          </cell>
          <cell r="F9267" t="str">
            <v>Ebből: kötelező gépjármű felelősség</v>
          </cell>
          <cell r="G9267" t="str">
            <v>| Tárgyidőszaki kárkifizetés összege | Összesen</v>
          </cell>
        </row>
        <row r="9268">
          <cell r="A9268" t="str">
            <v>KÖZLEKEDÉSI</v>
          </cell>
          <cell r="B9268">
            <v>40816</v>
          </cell>
          <cell r="C9268" t="str">
            <v>42B3A1120711,13</v>
          </cell>
          <cell r="D9268">
            <v>67207000</v>
          </cell>
          <cell r="E9268" t="str">
            <v>Kárkifizetés és szolgáltatás bemutatása biztosítási ágazatonként a tárgyidőszak végén</v>
          </cell>
          <cell r="F9268" t="str">
            <v>Ebből: kötelező gépjármű felelősség</v>
          </cell>
          <cell r="G9268" t="str">
            <v>| Függőkár tartalék (tételes) összege | Több, mint 9 éve bekövetkezett károkra</v>
          </cell>
        </row>
        <row r="9269">
          <cell r="A9269" t="str">
            <v>KÖZLEKEDÉSI</v>
          </cell>
          <cell r="B9269">
            <v>40816</v>
          </cell>
          <cell r="C9269" t="str">
            <v>42B3A1120711,14</v>
          </cell>
          <cell r="D9269">
            <v>21635000</v>
          </cell>
          <cell r="E9269" t="str">
            <v>Kárkifizetés és szolgáltatás bemutatása biztosítási ágazatonként a tárgyidőszak végén</v>
          </cell>
          <cell r="F9269" t="str">
            <v>Ebből: kötelező gépjármű felelősség</v>
          </cell>
          <cell r="G9269" t="str">
            <v>| Függőkár tartalék (tételes) összege | 9 éve bekövetkezett károkra</v>
          </cell>
        </row>
        <row r="9270">
          <cell r="A9270" t="str">
            <v>KÖZLEKEDÉSI</v>
          </cell>
          <cell r="B9270">
            <v>40816</v>
          </cell>
          <cell r="C9270" t="str">
            <v>42B3A1120711,15</v>
          </cell>
          <cell r="D9270">
            <v>28692000</v>
          </cell>
          <cell r="E9270" t="str">
            <v>Kárkifizetés és szolgáltatás bemutatása biztosítási ágazatonként a tárgyidőszak végén</v>
          </cell>
          <cell r="F9270" t="str">
            <v>Ebből: kötelező gépjármű felelősség</v>
          </cell>
          <cell r="G9270" t="str">
            <v>| Függőkár tartalék (tételes) összege | 8 éve bekövetkezett károkra</v>
          </cell>
        </row>
        <row r="9271">
          <cell r="A9271" t="str">
            <v>KÖZLEKEDÉSI</v>
          </cell>
          <cell r="B9271">
            <v>40816</v>
          </cell>
          <cell r="C9271" t="str">
            <v>42B3A1120711,16</v>
          </cell>
          <cell r="D9271">
            <v>94335000</v>
          </cell>
          <cell r="E9271" t="str">
            <v>Kárkifizetés és szolgáltatás bemutatása biztosítási ágazatonként a tárgyidőszak végén</v>
          </cell>
          <cell r="F9271" t="str">
            <v>Ebből: kötelező gépjármű felelősség</v>
          </cell>
          <cell r="G9271" t="str">
            <v>| Függőkár tartalék (tételes) összege | 7 éve bekövetkezett károkra</v>
          </cell>
        </row>
        <row r="9272">
          <cell r="A9272" t="str">
            <v>KÖZLEKEDÉSI</v>
          </cell>
          <cell r="B9272">
            <v>40816</v>
          </cell>
          <cell r="C9272" t="str">
            <v>42B3A1120711,17</v>
          </cell>
          <cell r="D9272">
            <v>89500000</v>
          </cell>
          <cell r="E9272" t="str">
            <v>Kárkifizetés és szolgáltatás bemutatása biztosítási ágazatonként a tárgyidőszak végén</v>
          </cell>
          <cell r="F9272" t="str">
            <v>Ebből: kötelező gépjármű felelősség</v>
          </cell>
          <cell r="G9272" t="str">
            <v>| Függőkár tartalék (tételes) összege | 6 éve bekövetkezett károkra</v>
          </cell>
        </row>
        <row r="9273">
          <cell r="A9273" t="str">
            <v>KÖZLEKEDÉSI</v>
          </cell>
          <cell r="B9273">
            <v>40816</v>
          </cell>
          <cell r="C9273" t="str">
            <v>42B3A1120711,18</v>
          </cell>
          <cell r="D9273">
            <v>212238000</v>
          </cell>
          <cell r="E9273" t="str">
            <v>Kárkifizetés és szolgáltatás bemutatása biztosítási ágazatonként a tárgyidőszak végén</v>
          </cell>
          <cell r="F9273" t="str">
            <v>Ebből: kötelező gépjármű felelősség</v>
          </cell>
          <cell r="G9273" t="str">
            <v>| Függőkár tartalék (tételes) összege | 5 éve bekövetkezett károkra</v>
          </cell>
        </row>
        <row r="9274">
          <cell r="A9274" t="str">
            <v>KÖZLEKEDÉSI</v>
          </cell>
          <cell r="B9274">
            <v>40816</v>
          </cell>
          <cell r="C9274" t="str">
            <v>42B3A1120711,19</v>
          </cell>
          <cell r="D9274">
            <v>377065000</v>
          </cell>
          <cell r="E9274" t="str">
            <v>Kárkifizetés és szolgáltatás bemutatása biztosítási ágazatonként a tárgyidőszak végén</v>
          </cell>
          <cell r="F9274" t="str">
            <v>Ebből: kötelező gépjármű felelősség</v>
          </cell>
          <cell r="G9274" t="str">
            <v>| Függőkár tartalék (tételes) összege | 4 éve bekövetkezett károkra</v>
          </cell>
        </row>
        <row r="9275">
          <cell r="A9275" t="str">
            <v>KÖZLEKEDÉSI</v>
          </cell>
          <cell r="B9275">
            <v>40816</v>
          </cell>
          <cell r="C9275" t="str">
            <v>42B3A1120711,2</v>
          </cell>
          <cell r="D9275">
            <v>5552000</v>
          </cell>
          <cell r="E9275" t="str">
            <v>Kárkifizetés és szolgáltatás bemutatása biztosítási ágazatonként a tárgyidőszak végén</v>
          </cell>
          <cell r="F9275" t="str">
            <v>Ebből: kötelező gépjármű felelősség</v>
          </cell>
          <cell r="G9275" t="str">
            <v>| Tárgyidőszaki kárkifizetés összege | 9 éve bekövetkezett károkra</v>
          </cell>
        </row>
        <row r="9276">
          <cell r="A9276" t="str">
            <v>KÖZLEKEDÉSI</v>
          </cell>
          <cell r="B9276">
            <v>40816</v>
          </cell>
          <cell r="C9276" t="str">
            <v>42B3A1120711,20</v>
          </cell>
          <cell r="D9276">
            <v>578025000</v>
          </cell>
          <cell r="E9276" t="str">
            <v>Kárkifizetés és szolgáltatás bemutatása biztosítási ágazatonként a tárgyidőszak végén</v>
          </cell>
          <cell r="F9276" t="str">
            <v>Ebből: kötelező gépjármű felelősség</v>
          </cell>
          <cell r="G9276" t="str">
            <v>| Függőkár tartalék (tételes) összege | 3 éve bekövetkezett károkra</v>
          </cell>
        </row>
        <row r="9277">
          <cell r="A9277" t="str">
            <v>KÖZLEKEDÉSI</v>
          </cell>
          <cell r="B9277">
            <v>40816</v>
          </cell>
          <cell r="C9277" t="str">
            <v>42B3A1120711,21</v>
          </cell>
          <cell r="D9277">
            <v>669947000</v>
          </cell>
          <cell r="E9277" t="str">
            <v>Kárkifizetés és szolgáltatás bemutatása biztosítási ágazatonként a tárgyidőszak végén</v>
          </cell>
          <cell r="F9277" t="str">
            <v>Ebből: kötelező gépjármű felelősség</v>
          </cell>
          <cell r="G9277" t="str">
            <v>| Függőkár tartalék (tételes) összege | 2 éve bekövetkezett károkra</v>
          </cell>
        </row>
        <row r="9278">
          <cell r="A9278" t="str">
            <v>KÖZLEKEDÉSI</v>
          </cell>
          <cell r="B9278">
            <v>40816</v>
          </cell>
          <cell r="C9278" t="str">
            <v>42B3A1120711,22</v>
          </cell>
          <cell r="D9278">
            <v>884139000</v>
          </cell>
          <cell r="E9278" t="str">
            <v>Kárkifizetés és szolgáltatás bemutatása biztosítási ágazatonként a tárgyidőszak végén</v>
          </cell>
          <cell r="F9278" t="str">
            <v>Ebből: kötelező gépjármű felelősség</v>
          </cell>
          <cell r="G9278" t="str">
            <v>| Függőkár tartalék (tételes) összege | Előző évben bekövetkezett károkra</v>
          </cell>
        </row>
        <row r="9279">
          <cell r="A9279" t="str">
            <v>KÖZLEKEDÉSI</v>
          </cell>
          <cell r="B9279">
            <v>40816</v>
          </cell>
          <cell r="C9279" t="str">
            <v>42B3A1120711,23</v>
          </cell>
          <cell r="D9279">
            <v>1980012000</v>
          </cell>
          <cell r="E9279" t="str">
            <v>Kárkifizetés és szolgáltatás bemutatása biztosítási ágazatonként a tárgyidőszak végén</v>
          </cell>
          <cell r="F9279" t="str">
            <v>Ebből: kötelező gépjármű felelősség</v>
          </cell>
          <cell r="G9279" t="str">
            <v>| Függőkár tartalék (tételes) összege | Tárgyidőszakban bekövetkezett károkra</v>
          </cell>
        </row>
        <row r="9280">
          <cell r="A9280" t="str">
            <v>KÖZLEKEDÉSI</v>
          </cell>
          <cell r="B9280">
            <v>40816</v>
          </cell>
          <cell r="C9280" t="str">
            <v>42B3A1120711,24</v>
          </cell>
          <cell r="D9280">
            <v>5002795000</v>
          </cell>
          <cell r="E9280" t="str">
            <v>Kárkifizetés és szolgáltatás bemutatása biztosítási ágazatonként a tárgyidőszak végén</v>
          </cell>
          <cell r="F9280" t="str">
            <v>Ebből: kötelező gépjármű felelősség</v>
          </cell>
          <cell r="G9280" t="str">
            <v>| Függőkár tartalék (tételes) összege | Összesen</v>
          </cell>
        </row>
        <row r="9281">
          <cell r="A9281" t="str">
            <v>KÖZLEKEDÉSI</v>
          </cell>
          <cell r="B9281">
            <v>40816</v>
          </cell>
          <cell r="C9281" t="str">
            <v>42B3A1120711,25</v>
          </cell>
          <cell r="D9281">
            <v>7133000</v>
          </cell>
          <cell r="E9281" t="str">
            <v>Kárkifizetés és szolgáltatás bemutatása biztosítási ágazatonként a tárgyidőszak végén</v>
          </cell>
          <cell r="F9281" t="str">
            <v>Ebből: kötelező gépjármű felelősség</v>
          </cell>
          <cell r="G9281" t="str">
            <v>| IBNR tartalék összege | Több, mint 9 éve bekövetkezett károkra</v>
          </cell>
        </row>
        <row r="9282">
          <cell r="A9282" t="str">
            <v>KÖZLEKEDÉSI</v>
          </cell>
          <cell r="B9282">
            <v>40816</v>
          </cell>
          <cell r="C9282" t="str">
            <v>42B3A1120711,26</v>
          </cell>
          <cell r="D9282">
            <v>9033000</v>
          </cell>
          <cell r="E9282" t="str">
            <v>Kárkifizetés és szolgáltatás bemutatása biztosítási ágazatonként a tárgyidőszak végén</v>
          </cell>
          <cell r="F9282" t="str">
            <v>Ebből: kötelező gépjármű felelősség</v>
          </cell>
          <cell r="G9282" t="str">
            <v>| IBNR tartalék összege | 9 éve bekövetkezett károkra</v>
          </cell>
        </row>
        <row r="9283">
          <cell r="A9283" t="str">
            <v>KÖZLEKEDÉSI</v>
          </cell>
          <cell r="B9283">
            <v>40816</v>
          </cell>
          <cell r="C9283" t="str">
            <v>42B3A1120711,27</v>
          </cell>
          <cell r="D9283">
            <v>12732000</v>
          </cell>
          <cell r="E9283" t="str">
            <v>Kárkifizetés és szolgáltatás bemutatása biztosítási ágazatonként a tárgyidőszak végén</v>
          </cell>
          <cell r="F9283" t="str">
            <v>Ebből: kötelező gépjármű felelősség</v>
          </cell>
          <cell r="G9283" t="str">
            <v>| IBNR tartalék összege | 8 éve bekövetkezett károkra</v>
          </cell>
        </row>
        <row r="9284">
          <cell r="A9284" t="str">
            <v>KÖZLEKEDÉSI</v>
          </cell>
          <cell r="B9284">
            <v>40816</v>
          </cell>
          <cell r="C9284" t="str">
            <v>42B3A1120711,28</v>
          </cell>
          <cell r="D9284">
            <v>14084000</v>
          </cell>
          <cell r="E9284" t="str">
            <v>Kárkifizetés és szolgáltatás bemutatása biztosítási ágazatonként a tárgyidőszak végén</v>
          </cell>
          <cell r="F9284" t="str">
            <v>Ebből: kötelező gépjármű felelősség</v>
          </cell>
          <cell r="G9284" t="str">
            <v>| IBNR tartalék összege | 7 éve bekövetkezett károkra</v>
          </cell>
        </row>
        <row r="9285">
          <cell r="A9285" t="str">
            <v>KÖZLEKEDÉSI</v>
          </cell>
          <cell r="B9285">
            <v>40816</v>
          </cell>
          <cell r="C9285" t="str">
            <v>42B3A1120711,29</v>
          </cell>
          <cell r="D9285">
            <v>12981000</v>
          </cell>
          <cell r="E9285" t="str">
            <v>Kárkifizetés és szolgáltatás bemutatása biztosítási ágazatonként a tárgyidőszak végén</v>
          </cell>
          <cell r="F9285" t="str">
            <v>Ebből: kötelező gépjármű felelősség</v>
          </cell>
          <cell r="G9285" t="str">
            <v>| IBNR tartalék összege | 6 éve bekövetkezett károkra</v>
          </cell>
        </row>
        <row r="9286">
          <cell r="A9286" t="str">
            <v>KÖZLEKEDÉSI</v>
          </cell>
          <cell r="B9286">
            <v>40816</v>
          </cell>
          <cell r="C9286" t="str">
            <v>42B3A1120711,3</v>
          </cell>
          <cell r="D9286">
            <v>10806000</v>
          </cell>
          <cell r="E9286" t="str">
            <v>Kárkifizetés és szolgáltatás bemutatása biztosítási ágazatonként a tárgyidőszak végén</v>
          </cell>
          <cell r="F9286" t="str">
            <v>Ebből: kötelező gépjármű felelősség</v>
          </cell>
          <cell r="G9286" t="str">
            <v>| Tárgyidőszaki kárkifizetés összege | 8 éve bekövetkezett károkra</v>
          </cell>
        </row>
        <row r="9287">
          <cell r="A9287" t="str">
            <v>KÖZLEKEDÉSI</v>
          </cell>
          <cell r="B9287">
            <v>40816</v>
          </cell>
          <cell r="C9287" t="str">
            <v>42B3A1120711,30</v>
          </cell>
          <cell r="D9287">
            <v>14935000</v>
          </cell>
          <cell r="E9287" t="str">
            <v>Kárkifizetés és szolgáltatás bemutatása biztosítási ágazatonként a tárgyidőszak végén</v>
          </cell>
          <cell r="F9287" t="str">
            <v>Ebből: kötelező gépjármű felelősség</v>
          </cell>
          <cell r="G9287" t="str">
            <v>| IBNR tartalék összege | 5 éve bekövetkezett károkra</v>
          </cell>
        </row>
        <row r="9288">
          <cell r="A9288" t="str">
            <v>KÖZLEKEDÉSI</v>
          </cell>
          <cell r="B9288">
            <v>40816</v>
          </cell>
          <cell r="C9288" t="str">
            <v>42B3A1120711,31</v>
          </cell>
          <cell r="D9288">
            <v>18746000</v>
          </cell>
          <cell r="E9288" t="str">
            <v>Kárkifizetés és szolgáltatás bemutatása biztosítási ágazatonként a tárgyidőszak végén</v>
          </cell>
          <cell r="F9288" t="str">
            <v>Ebből: kötelező gépjármű felelősség</v>
          </cell>
          <cell r="G9288" t="str">
            <v>| IBNR tartalék összege | 4 éve bekövetkezett károkra</v>
          </cell>
        </row>
        <row r="9289">
          <cell r="A9289" t="str">
            <v>KÖZLEKEDÉSI</v>
          </cell>
          <cell r="B9289">
            <v>40816</v>
          </cell>
          <cell r="C9289" t="str">
            <v>42B3A1120711,32</v>
          </cell>
          <cell r="D9289">
            <v>19251000</v>
          </cell>
          <cell r="E9289" t="str">
            <v>Kárkifizetés és szolgáltatás bemutatása biztosítási ágazatonként a tárgyidőszak végén</v>
          </cell>
          <cell r="F9289" t="str">
            <v>Ebből: kötelező gépjármű felelősség</v>
          </cell>
          <cell r="G9289" t="str">
            <v>| IBNR tartalék összege | 3 éve bekövetkezett károkra</v>
          </cell>
        </row>
        <row r="9290">
          <cell r="A9290" t="str">
            <v>KÖZLEKEDÉSI</v>
          </cell>
          <cell r="B9290">
            <v>40816</v>
          </cell>
          <cell r="C9290" t="str">
            <v>42B3A1120711,33</v>
          </cell>
          <cell r="D9290">
            <v>72840000</v>
          </cell>
          <cell r="E9290" t="str">
            <v>Kárkifizetés és szolgáltatás bemutatása biztosítási ágazatonként a tárgyidőszak végén</v>
          </cell>
          <cell r="F9290" t="str">
            <v>Ebből: kötelező gépjármű felelősség</v>
          </cell>
          <cell r="G9290" t="str">
            <v>| IBNR tartalék összege | 2 éve bekövetkezett károkra</v>
          </cell>
        </row>
        <row r="9291">
          <cell r="A9291" t="str">
            <v>KÖZLEKEDÉSI</v>
          </cell>
          <cell r="B9291">
            <v>40816</v>
          </cell>
          <cell r="C9291" t="str">
            <v>42B3A1120711,34</v>
          </cell>
          <cell r="D9291">
            <v>200419000</v>
          </cell>
          <cell r="E9291" t="str">
            <v>Kárkifizetés és szolgáltatás bemutatása biztosítási ágazatonként a tárgyidőszak végén</v>
          </cell>
          <cell r="F9291" t="str">
            <v>Ebből: kötelező gépjármű felelősség</v>
          </cell>
          <cell r="G9291" t="str">
            <v>| IBNR tartalék összege | Előző évben bekövetkezett károkra</v>
          </cell>
        </row>
        <row r="9292">
          <cell r="A9292" t="str">
            <v>KÖZLEKEDÉSI</v>
          </cell>
          <cell r="B9292">
            <v>40816</v>
          </cell>
          <cell r="C9292" t="str">
            <v>42B3A1120711,35</v>
          </cell>
          <cell r="D9292">
            <v>676513000</v>
          </cell>
          <cell r="E9292" t="str">
            <v>Kárkifizetés és szolgáltatás bemutatása biztosítási ágazatonként a tárgyidőszak végén</v>
          </cell>
          <cell r="F9292" t="str">
            <v>Ebből: kötelező gépjármű felelősség</v>
          </cell>
          <cell r="G9292" t="str">
            <v>| IBNR tartalék összege | Tárgyidőszakban bekövetkezett károkra</v>
          </cell>
        </row>
        <row r="9293">
          <cell r="A9293" t="str">
            <v>KÖZLEKEDÉSI</v>
          </cell>
          <cell r="B9293">
            <v>40816</v>
          </cell>
          <cell r="C9293" t="str">
            <v>42B3A1120711,36</v>
          </cell>
          <cell r="D9293">
            <v>1058667000</v>
          </cell>
          <cell r="E9293" t="str">
            <v>Kárkifizetés és szolgáltatás bemutatása biztosítási ágazatonként a tárgyidőszak végén</v>
          </cell>
          <cell r="F9293" t="str">
            <v>Ebből: kötelező gépjármű felelősség</v>
          </cell>
          <cell r="G9293" t="str">
            <v>| IBNR tartalék összege | Összesen</v>
          </cell>
        </row>
        <row r="9294">
          <cell r="A9294" t="str">
            <v>KÖZLEKEDÉSI</v>
          </cell>
          <cell r="B9294">
            <v>40816</v>
          </cell>
          <cell r="C9294" t="str">
            <v>42B3A1120711,37</v>
          </cell>
          <cell r="D9294">
            <v>893780000</v>
          </cell>
          <cell r="E9294" t="str">
            <v>Kárkifizetés és szolgáltatás bemutatása biztosítási ágazatonként a tárgyidőszak végén</v>
          </cell>
          <cell r="F9294" t="str">
            <v>Ebből: kötelező gépjármű felelősség</v>
          </cell>
          <cell r="G9294" t="str">
            <v>| Matematikai tartalék összege | Tárgyidőszakot megelőzően bekövetkezett károkra</v>
          </cell>
        </row>
        <row r="9295">
          <cell r="A9295" t="str">
            <v>KÖZLEKEDÉSI</v>
          </cell>
          <cell r="B9295">
            <v>40816</v>
          </cell>
          <cell r="C9295" t="str">
            <v>42B3A1120711,38</v>
          </cell>
          <cell r="D9295">
            <v>0</v>
          </cell>
          <cell r="E9295" t="str">
            <v>Kárkifizetés és szolgáltatás bemutatása biztosítási ágazatonként a tárgyidőszak végén</v>
          </cell>
          <cell r="F9295" t="str">
            <v>Ebből: kötelező gépjármű felelősség</v>
          </cell>
          <cell r="G9295" t="str">
            <v>| Matematikai tartalék összege | Tárgyidőszakban bekövetkezett károkra</v>
          </cell>
        </row>
        <row r="9296">
          <cell r="A9296" t="str">
            <v>KÖZLEKEDÉSI</v>
          </cell>
          <cell r="B9296">
            <v>40816</v>
          </cell>
          <cell r="C9296" t="str">
            <v>42B3A1120711,39</v>
          </cell>
          <cell r="D9296">
            <v>893780000</v>
          </cell>
          <cell r="E9296" t="str">
            <v>Kárkifizetés és szolgáltatás bemutatása biztosítási ágazatonként a tárgyidőszak végén</v>
          </cell>
          <cell r="F9296" t="str">
            <v>Ebből: kötelező gépjármű felelősség</v>
          </cell>
          <cell r="G9296" t="str">
            <v>| Matematikai tartalék összege | Összesen</v>
          </cell>
        </row>
        <row r="9297">
          <cell r="A9297" t="str">
            <v>KÖZLEKEDÉSI</v>
          </cell>
          <cell r="B9297">
            <v>40816</v>
          </cell>
          <cell r="C9297" t="str">
            <v>42B3A1120711,4</v>
          </cell>
          <cell r="D9297">
            <v>24554000</v>
          </cell>
          <cell r="E9297" t="str">
            <v>Kárkifizetés és szolgáltatás bemutatása biztosítási ágazatonként a tárgyidőszak végén</v>
          </cell>
          <cell r="F9297" t="str">
            <v>Ebből: kötelező gépjármű felelősség</v>
          </cell>
          <cell r="G9297" t="str">
            <v>| Tárgyidőszaki kárkifizetés összege | 7 éve bekövetkezett károkra</v>
          </cell>
        </row>
        <row r="9298">
          <cell r="A9298" t="str">
            <v>KÖZLEKEDÉSI</v>
          </cell>
          <cell r="B9298">
            <v>40816</v>
          </cell>
          <cell r="C9298" t="str">
            <v>42B3A1120711,40</v>
          </cell>
          <cell r="D9298" t="str">
            <v>E</v>
          </cell>
          <cell r="E9298" t="str">
            <v>Kárkifizetés és szolgáltatás bemutatása biztosítási ágazatonként a tárgyidőszak végén</v>
          </cell>
          <cell r="F9298" t="str">
            <v>Ebből: kötelező gépjármű felelősség</v>
          </cell>
        </row>
        <row r="9299">
          <cell r="A9299" t="str">
            <v>KÖZLEKEDÉSI</v>
          </cell>
          <cell r="B9299">
            <v>40816</v>
          </cell>
          <cell r="C9299" t="str">
            <v>42B3A1120711,5</v>
          </cell>
          <cell r="D9299">
            <v>23602000</v>
          </cell>
          <cell r="E9299" t="str">
            <v>Kárkifizetés és szolgáltatás bemutatása biztosítási ágazatonként a tárgyidőszak végén</v>
          </cell>
          <cell r="F9299" t="str">
            <v>Ebből: kötelező gépjármű felelősség</v>
          </cell>
          <cell r="G9299" t="str">
            <v>| Tárgyidőszaki kárkifizetés összege | 6 éve bekövetkezett károkra</v>
          </cell>
        </row>
        <row r="9300">
          <cell r="A9300" t="str">
            <v>KÖZLEKEDÉSI</v>
          </cell>
          <cell r="B9300">
            <v>40816</v>
          </cell>
          <cell r="C9300" t="str">
            <v>42B3A1120711,6</v>
          </cell>
          <cell r="D9300">
            <v>61425000</v>
          </cell>
          <cell r="E9300" t="str">
            <v>Kárkifizetés és szolgáltatás bemutatása biztosítási ágazatonként a tárgyidőszak végén</v>
          </cell>
          <cell r="F9300" t="str">
            <v>Ebből: kötelező gépjármű felelősség</v>
          </cell>
          <cell r="G9300" t="str">
            <v>| Tárgyidőszaki kárkifizetés összege | 5 éve bekövetkezett károkra</v>
          </cell>
        </row>
        <row r="9301">
          <cell r="A9301" t="str">
            <v>KÖZLEKEDÉSI</v>
          </cell>
          <cell r="B9301">
            <v>40816</v>
          </cell>
          <cell r="C9301" t="str">
            <v>42B3A1120711,7</v>
          </cell>
          <cell r="D9301">
            <v>152396000</v>
          </cell>
          <cell r="E9301" t="str">
            <v>Kárkifizetés és szolgáltatás bemutatása biztosítási ágazatonként a tárgyidőszak végén</v>
          </cell>
          <cell r="F9301" t="str">
            <v>Ebből: kötelező gépjármű felelősség</v>
          </cell>
          <cell r="G9301" t="str">
            <v>| Tárgyidőszaki kárkifizetés összege | 4 éve bekövetkezett károkra</v>
          </cell>
        </row>
        <row r="9302">
          <cell r="A9302" t="str">
            <v>KÖZLEKEDÉSI</v>
          </cell>
          <cell r="B9302">
            <v>40816</v>
          </cell>
          <cell r="C9302" t="str">
            <v>42B3A1120711,8</v>
          </cell>
          <cell r="D9302">
            <v>175244000</v>
          </cell>
          <cell r="E9302" t="str">
            <v>Kárkifizetés és szolgáltatás bemutatása biztosítási ágazatonként a tárgyidőszak végén</v>
          </cell>
          <cell r="F9302" t="str">
            <v>Ebből: kötelező gépjármű felelősség</v>
          </cell>
          <cell r="G9302" t="str">
            <v>| Tárgyidőszaki kárkifizetés összege | 3 éve bekövetkezett károkra</v>
          </cell>
        </row>
        <row r="9303">
          <cell r="A9303" t="str">
            <v>KÖZLEKEDÉSI</v>
          </cell>
          <cell r="B9303">
            <v>40816</v>
          </cell>
          <cell r="C9303" t="str">
            <v>42B3A1120711,9</v>
          </cell>
          <cell r="D9303">
            <v>240013000</v>
          </cell>
          <cell r="E9303" t="str">
            <v>Kárkifizetés és szolgáltatás bemutatása biztosítási ágazatonként a tárgyidőszak végén</v>
          </cell>
          <cell r="F9303" t="str">
            <v>Ebből: kötelező gépjármű felelősség</v>
          </cell>
          <cell r="G9303" t="str">
            <v>| Tárgyidőszaki kárkifizetés összege | 2 éve bekövetkezett károkra</v>
          </cell>
        </row>
        <row r="9304">
          <cell r="A9304" t="str">
            <v>KÖZLEKEDÉSI</v>
          </cell>
          <cell r="B9304">
            <v>40816</v>
          </cell>
          <cell r="C9304" t="str">
            <v>42B3A2120711,1</v>
          </cell>
          <cell r="D9304">
            <v>7</v>
          </cell>
          <cell r="E9304" t="str">
            <v>Kárkifizetés és szolgáltatás bemutatása biztosítási ágazatonként a tárgyidőszak végén (darab)</v>
          </cell>
          <cell r="F9304" t="str">
            <v>Ebből: kötelező gépjármű felelősség</v>
          </cell>
          <cell r="G9304" t="str">
            <v>| Tárgyidőszakban kifizetett károk darabszáma | Több, mint 9 éve bekövetkezett károkra</v>
          </cell>
        </row>
        <row r="9305">
          <cell r="A9305" t="str">
            <v>KÖZLEKEDÉSI</v>
          </cell>
          <cell r="B9305">
            <v>40816</v>
          </cell>
          <cell r="C9305" t="str">
            <v>42B3A2120711,10</v>
          </cell>
          <cell r="D9305">
            <v>1978</v>
          </cell>
          <cell r="E9305" t="str">
            <v>Kárkifizetés és szolgáltatás bemutatása biztosítási ágazatonként a tárgyidőszak végén (darab)</v>
          </cell>
          <cell r="F9305" t="str">
            <v>Ebből: kötelező gépjármű felelősség</v>
          </cell>
          <cell r="G9305" t="str">
            <v>| Tárgyidőszakban kifizetett károk darabszáma | Előző évben bekövetkezett károk</v>
          </cell>
        </row>
        <row r="9306">
          <cell r="A9306" t="str">
            <v>KÖZLEKEDÉSI</v>
          </cell>
          <cell r="B9306">
            <v>40816</v>
          </cell>
          <cell r="C9306" t="str">
            <v>42B3A2120711,11</v>
          </cell>
          <cell r="D9306">
            <v>4086</v>
          </cell>
          <cell r="E9306" t="str">
            <v>Kárkifizetés és szolgáltatás bemutatása biztosítási ágazatonként a tárgyidőszak végén (darab)</v>
          </cell>
          <cell r="F9306" t="str">
            <v>Ebből: kötelező gépjármű felelősség</v>
          </cell>
          <cell r="G9306" t="str">
            <v>| Tárgyidőszakban kifizetett károk darabszáma | Tárgyidőszakban bekövetkezett károk</v>
          </cell>
        </row>
        <row r="9307">
          <cell r="A9307" t="str">
            <v>KÖZLEKEDÉSI</v>
          </cell>
          <cell r="B9307">
            <v>40816</v>
          </cell>
          <cell r="C9307" t="str">
            <v>42B3A2120711,12</v>
          </cell>
          <cell r="D9307">
            <v>6734</v>
          </cell>
          <cell r="E9307" t="str">
            <v>Kárkifizetés és szolgáltatás bemutatása biztosítási ágazatonként a tárgyidőszak végén (darab)</v>
          </cell>
          <cell r="F9307" t="str">
            <v>Ebből: kötelező gépjármű felelősség</v>
          </cell>
          <cell r="G9307" t="str">
            <v>| Tárgyidőszakban kifizetett károk darabszáma | Összesen</v>
          </cell>
        </row>
        <row r="9308">
          <cell r="A9308" t="str">
            <v>KÖZLEKEDÉSI</v>
          </cell>
          <cell r="B9308">
            <v>40816</v>
          </cell>
          <cell r="C9308" t="str">
            <v>42B3A2120711,13</v>
          </cell>
          <cell r="D9308">
            <v>5</v>
          </cell>
          <cell r="E9308" t="str">
            <v>Kárkifizetés és szolgáltatás bemutatása biztosítási ágazatonként a tárgyidőszak végén (darab)</v>
          </cell>
          <cell r="F9308" t="str">
            <v>Ebből: kötelező gépjármű felelősség</v>
          </cell>
          <cell r="G9308" t="str">
            <v>| Tárgyidőszakot követően várható kifizetésre kerülő károk darabszáma | Több, mint 9 éve bekövetkezett károkra</v>
          </cell>
        </row>
        <row r="9309">
          <cell r="A9309" t="str">
            <v>KÖZLEKEDÉSI</v>
          </cell>
          <cell r="B9309">
            <v>40816</v>
          </cell>
          <cell r="C9309" t="str">
            <v>42B3A2120711,14</v>
          </cell>
          <cell r="D9309">
            <v>4</v>
          </cell>
          <cell r="E9309" t="str">
            <v>Kárkifizetés és szolgáltatás bemutatása biztosítási ágazatonként a tárgyidőszak végén (darab)</v>
          </cell>
          <cell r="F9309" t="str">
            <v>Ebből: kötelező gépjármű felelősség</v>
          </cell>
          <cell r="G9309" t="str">
            <v>| Tárgyidőszakot követően várható kifizetésre kerülő károk darabszáma | 9 éve bekövetkezett károkra</v>
          </cell>
        </row>
        <row r="9310">
          <cell r="A9310" t="str">
            <v>KÖZLEKEDÉSI</v>
          </cell>
          <cell r="B9310">
            <v>40816</v>
          </cell>
          <cell r="C9310" t="str">
            <v>42B3A2120711,15</v>
          </cell>
          <cell r="D9310">
            <v>5</v>
          </cell>
          <cell r="E9310" t="str">
            <v>Kárkifizetés és szolgáltatás bemutatása biztosítási ágazatonként a tárgyidőszak végén (darab)</v>
          </cell>
          <cell r="F9310" t="str">
            <v>Ebből: kötelező gépjármű felelősség</v>
          </cell>
          <cell r="G9310" t="str">
            <v>| Tárgyidőszakot követően várható kifizetésre kerülő károk darabszáma | 8 éve bekövetkezett károkra</v>
          </cell>
        </row>
        <row r="9311">
          <cell r="A9311" t="str">
            <v>KÖZLEKEDÉSI</v>
          </cell>
          <cell r="B9311">
            <v>40816</v>
          </cell>
          <cell r="C9311" t="str">
            <v>42B3A2120711,16</v>
          </cell>
          <cell r="D9311">
            <v>19</v>
          </cell>
          <cell r="E9311" t="str">
            <v>Kárkifizetés és szolgáltatás bemutatása biztosítási ágazatonként a tárgyidőszak végén (darab)</v>
          </cell>
          <cell r="F9311" t="str">
            <v>Ebből: kötelező gépjármű felelősség</v>
          </cell>
          <cell r="G9311" t="str">
            <v>| Tárgyidőszakot követően várható kifizetésre kerülő károk darabszáma | 7 éve bekövetkezett károkra</v>
          </cell>
        </row>
        <row r="9312">
          <cell r="A9312" t="str">
            <v>KÖZLEKEDÉSI</v>
          </cell>
          <cell r="B9312">
            <v>40816</v>
          </cell>
          <cell r="C9312" t="str">
            <v>42B3A2120711,17</v>
          </cell>
          <cell r="D9312">
            <v>12</v>
          </cell>
          <cell r="E9312" t="str">
            <v>Kárkifizetés és szolgáltatás bemutatása biztosítási ágazatonként a tárgyidőszak végén (darab)</v>
          </cell>
          <cell r="F9312" t="str">
            <v>Ebből: kötelező gépjármű felelősség</v>
          </cell>
          <cell r="G9312" t="str">
            <v>| Tárgyidőszakot követően várható kifizetésre kerülő károk darabszáma | 6 éve bekövetkezett károkra</v>
          </cell>
        </row>
        <row r="9313">
          <cell r="A9313" t="str">
            <v>KÖZLEKEDÉSI</v>
          </cell>
          <cell r="B9313">
            <v>40816</v>
          </cell>
          <cell r="C9313" t="str">
            <v>42B3A2120711,18</v>
          </cell>
          <cell r="D9313">
            <v>49</v>
          </cell>
          <cell r="E9313" t="str">
            <v>Kárkifizetés és szolgáltatás bemutatása biztosítási ágazatonként a tárgyidőszak végén (darab)</v>
          </cell>
          <cell r="F9313" t="str">
            <v>Ebből: kötelező gépjármű felelősség</v>
          </cell>
          <cell r="G9313" t="str">
            <v>| Tárgyidőszakot követően várható kifizetésre kerülő károk darabszáma | 5 éve bekövetkezett károkra</v>
          </cell>
        </row>
        <row r="9314">
          <cell r="A9314" t="str">
            <v>KÖZLEKEDÉSI</v>
          </cell>
          <cell r="B9314">
            <v>40816</v>
          </cell>
          <cell r="C9314" t="str">
            <v>42B3A2120711,19</v>
          </cell>
          <cell r="D9314">
            <v>90</v>
          </cell>
          <cell r="E9314" t="str">
            <v>Kárkifizetés és szolgáltatás bemutatása biztosítási ágazatonként a tárgyidőszak végén (darab)</v>
          </cell>
          <cell r="F9314" t="str">
            <v>Ebből: kötelező gépjármű felelősség</v>
          </cell>
          <cell r="G9314" t="str">
            <v>| Tárgyidőszakot követően várható kifizetésre kerülő károk darabszáma | 4 éve bekövetkezett károkra</v>
          </cell>
        </row>
        <row r="9315">
          <cell r="A9315" t="str">
            <v>KÖZLEKEDÉSI</v>
          </cell>
          <cell r="B9315">
            <v>40816</v>
          </cell>
          <cell r="C9315" t="str">
            <v>42B3A2120711,2</v>
          </cell>
          <cell r="D9315">
            <v>1</v>
          </cell>
          <cell r="E9315" t="str">
            <v>Kárkifizetés és szolgáltatás bemutatása biztosítási ágazatonként a tárgyidőszak végén (darab)</v>
          </cell>
          <cell r="F9315" t="str">
            <v>Ebből: kötelező gépjármű felelősség</v>
          </cell>
          <cell r="G9315" t="str">
            <v>| Tárgyidőszakban kifizetett károk darabszáma | 9 éve bekövetkezett károkra</v>
          </cell>
        </row>
        <row r="9316">
          <cell r="A9316" t="str">
            <v>KÖZLEKEDÉSI</v>
          </cell>
          <cell r="B9316">
            <v>40816</v>
          </cell>
          <cell r="C9316" t="str">
            <v>42B3A2120711,20</v>
          </cell>
          <cell r="D9316">
            <v>121</v>
          </cell>
          <cell r="E9316" t="str">
            <v>Kárkifizetés és szolgáltatás bemutatása biztosítási ágazatonként a tárgyidőszak végén (darab)</v>
          </cell>
          <cell r="F9316" t="str">
            <v>Ebből: kötelező gépjármű felelősség</v>
          </cell>
          <cell r="G9316" t="str">
            <v>| Tárgyidőszakot követően várható kifizetésre kerülő károk darabszáma | 3 éve bekövetkezett károkra</v>
          </cell>
        </row>
        <row r="9317">
          <cell r="A9317" t="str">
            <v>KÖZLEKEDÉSI</v>
          </cell>
          <cell r="B9317">
            <v>40816</v>
          </cell>
          <cell r="C9317" t="str">
            <v>42B3A2120711,21</v>
          </cell>
          <cell r="D9317">
            <v>254</v>
          </cell>
          <cell r="E9317" t="str">
            <v>Kárkifizetés és szolgáltatás bemutatása biztosítási ágazatonként a tárgyidőszak végén (darab)</v>
          </cell>
          <cell r="F9317" t="str">
            <v>Ebből: kötelező gépjármű felelősség</v>
          </cell>
          <cell r="G9317" t="str">
            <v>| Tárgyidőszakot követően várható kifizetésre kerülő károk darabszáma | 2 éve bekövetkezett károkra</v>
          </cell>
        </row>
        <row r="9318">
          <cell r="A9318" t="str">
            <v>KÖZLEKEDÉSI</v>
          </cell>
          <cell r="B9318">
            <v>40816</v>
          </cell>
          <cell r="C9318" t="str">
            <v>42B3A2120711,22</v>
          </cell>
          <cell r="D9318">
            <v>659</v>
          </cell>
          <cell r="E9318" t="str">
            <v>Kárkifizetés és szolgáltatás bemutatása biztosítási ágazatonként a tárgyidőszak végén (darab)</v>
          </cell>
          <cell r="F9318" t="str">
            <v>Ebből: kötelező gépjármű felelősség</v>
          </cell>
          <cell r="G9318" t="str">
            <v>| Tárgyidőszakot követően várható kifizetésre kerülő károk darabszáma | Előző évben bekövetkezett károk</v>
          </cell>
        </row>
        <row r="9319">
          <cell r="A9319" t="str">
            <v>KÖZLEKEDÉSI</v>
          </cell>
          <cell r="B9319">
            <v>40816</v>
          </cell>
          <cell r="C9319" t="str">
            <v>42B3A2120711,23</v>
          </cell>
          <cell r="D9319">
            <v>2654</v>
          </cell>
          <cell r="E9319" t="str">
            <v>Kárkifizetés és szolgáltatás bemutatása biztosítási ágazatonként a tárgyidőszak végén (darab)</v>
          </cell>
          <cell r="F9319" t="str">
            <v>Ebből: kötelező gépjármű felelősség</v>
          </cell>
          <cell r="G9319" t="str">
            <v>| Tárgyidőszakot követően várható kifizetésre kerülő károk darabszáma | Tárgyidőszakban bekövetkezett károk</v>
          </cell>
        </row>
        <row r="9320">
          <cell r="A9320" t="str">
            <v>KÖZLEKEDÉSI</v>
          </cell>
          <cell r="B9320">
            <v>40816</v>
          </cell>
          <cell r="C9320" t="str">
            <v>42B3A2120711,24</v>
          </cell>
          <cell r="D9320">
            <v>3872</v>
          </cell>
          <cell r="E9320" t="str">
            <v>Kárkifizetés és szolgáltatás bemutatása biztosítási ágazatonként a tárgyidőszak végén (darab)</v>
          </cell>
          <cell r="F9320" t="str">
            <v>Ebből: kötelező gépjármű felelősség</v>
          </cell>
          <cell r="G9320" t="str">
            <v>| Tárgyidőszakot követően várható kifizetésre kerülő károk darabszáma | Összesen</v>
          </cell>
        </row>
        <row r="9321">
          <cell r="A9321" t="str">
            <v>KÖZLEKEDÉSI</v>
          </cell>
          <cell r="B9321">
            <v>40816</v>
          </cell>
          <cell r="C9321" t="str">
            <v>42B3A2120711,25</v>
          </cell>
          <cell r="D9321" t="str">
            <v>E</v>
          </cell>
          <cell r="E9321" t="str">
            <v>Kárkifizetés és szolgáltatás bemutatása biztosítási ágazatonként a tárgyidőszak végén (darab)</v>
          </cell>
          <cell r="F9321" t="str">
            <v>Ebből: kötelező gépjármű felelősség</v>
          </cell>
        </row>
        <row r="9322">
          <cell r="A9322" t="str">
            <v>KÖZLEKEDÉSI</v>
          </cell>
          <cell r="B9322">
            <v>40816</v>
          </cell>
          <cell r="C9322" t="str">
            <v>42B3A2120711,3</v>
          </cell>
          <cell r="D9322">
            <v>9</v>
          </cell>
          <cell r="E9322" t="str">
            <v>Kárkifizetés és szolgáltatás bemutatása biztosítási ágazatonként a tárgyidőszak végén (darab)</v>
          </cell>
          <cell r="F9322" t="str">
            <v>Ebből: kötelező gépjármű felelősség</v>
          </cell>
          <cell r="G9322" t="str">
            <v>| Tárgyidőszakban kifizetett károk darabszáma | 8 éve bekövetkezett károkra</v>
          </cell>
        </row>
        <row r="9323">
          <cell r="A9323" t="str">
            <v>KÖZLEKEDÉSI</v>
          </cell>
          <cell r="B9323">
            <v>40816</v>
          </cell>
          <cell r="C9323" t="str">
            <v>42B3A2120711,4</v>
          </cell>
          <cell r="D9323">
            <v>15</v>
          </cell>
          <cell r="E9323" t="str">
            <v>Kárkifizetés és szolgáltatás bemutatása biztosítási ágazatonként a tárgyidőszak végén (darab)</v>
          </cell>
          <cell r="F9323" t="str">
            <v>Ebből: kötelező gépjármű felelősség</v>
          </cell>
          <cell r="G9323" t="str">
            <v>| Tárgyidőszakban kifizetett károk darabszáma | 7 éve bekövetkezett károkra</v>
          </cell>
        </row>
        <row r="9324">
          <cell r="A9324" t="str">
            <v>KÖZLEKEDÉSI</v>
          </cell>
          <cell r="B9324">
            <v>40816</v>
          </cell>
          <cell r="C9324" t="str">
            <v>42B3A2120711,5</v>
          </cell>
          <cell r="D9324">
            <v>21</v>
          </cell>
          <cell r="E9324" t="str">
            <v>Kárkifizetés és szolgáltatás bemutatása biztosítási ágazatonként a tárgyidőszak végén (darab)</v>
          </cell>
          <cell r="F9324" t="str">
            <v>Ebből: kötelező gépjármű felelősség</v>
          </cell>
          <cell r="G9324" t="str">
            <v>| Tárgyidőszakban kifizetett károk darabszáma | 6 éve bekövetkezett károkra</v>
          </cell>
        </row>
        <row r="9325">
          <cell r="A9325" t="str">
            <v>KÖZLEKEDÉSI</v>
          </cell>
          <cell r="B9325">
            <v>40816</v>
          </cell>
          <cell r="C9325" t="str">
            <v>42B3A2120711,6</v>
          </cell>
          <cell r="D9325">
            <v>64</v>
          </cell>
          <cell r="E9325" t="str">
            <v>Kárkifizetés és szolgáltatás bemutatása biztosítási ágazatonként a tárgyidőszak végén (darab)</v>
          </cell>
          <cell r="F9325" t="str">
            <v>Ebből: kötelező gépjármű felelősség</v>
          </cell>
          <cell r="G9325" t="str">
            <v>| Tárgyidőszakban kifizetett károk darabszáma | 5 éve bekövetkezett károkra</v>
          </cell>
        </row>
        <row r="9326">
          <cell r="A9326" t="str">
            <v>KÖZLEKEDÉSI</v>
          </cell>
          <cell r="B9326">
            <v>40816</v>
          </cell>
          <cell r="C9326" t="str">
            <v>42B3A2120711,7</v>
          </cell>
          <cell r="D9326">
            <v>119</v>
          </cell>
          <cell r="E9326" t="str">
            <v>Kárkifizetés és szolgáltatás bemutatása biztosítási ágazatonként a tárgyidőszak végén (darab)</v>
          </cell>
          <cell r="F9326" t="str">
            <v>Ebből: kötelező gépjármű felelősség</v>
          </cell>
          <cell r="G9326" t="str">
            <v>| Tárgyidőszakban kifizetett károk darabszáma | 4 éve bekövetkezett károkra</v>
          </cell>
        </row>
        <row r="9327">
          <cell r="A9327" t="str">
            <v>KÖZLEKEDÉSI</v>
          </cell>
          <cell r="B9327">
            <v>40816</v>
          </cell>
          <cell r="C9327" t="str">
            <v>42B3A2120711,8</v>
          </cell>
          <cell r="D9327">
            <v>158</v>
          </cell>
          <cell r="E9327" t="str">
            <v>Kárkifizetés és szolgáltatás bemutatása biztosítási ágazatonként a tárgyidőszak végén (darab)</v>
          </cell>
          <cell r="F9327" t="str">
            <v>Ebből: kötelező gépjármű felelősség</v>
          </cell>
          <cell r="G9327" t="str">
            <v>| Tárgyidőszakban kifizetett károk darabszáma | 3 éve bekövetkezett károkra</v>
          </cell>
        </row>
        <row r="9328">
          <cell r="A9328" t="str">
            <v>KÖZLEKEDÉSI</v>
          </cell>
          <cell r="B9328">
            <v>40816</v>
          </cell>
          <cell r="C9328" t="str">
            <v>42B3A2120711,9</v>
          </cell>
          <cell r="D9328">
            <v>276</v>
          </cell>
          <cell r="E9328" t="str">
            <v>Kárkifizetés és szolgáltatás bemutatása biztosítási ágazatonként a tárgyidőszak végén (darab)</v>
          </cell>
          <cell r="F9328" t="str">
            <v>Ebből: kötelező gépjármű felelősség</v>
          </cell>
          <cell r="G9328" t="str">
            <v>| Tárgyidőszakban kifizetett károk darabszáma | 2 éve bekövetkezett károkra</v>
          </cell>
        </row>
        <row r="9329">
          <cell r="A9329" t="str">
            <v>MKB</v>
          </cell>
          <cell r="B9329">
            <v>39447</v>
          </cell>
          <cell r="C9329" t="str">
            <v>42B3A1120711,10</v>
          </cell>
          <cell r="D9329">
            <v>0</v>
          </cell>
          <cell r="E9329" t="str">
            <v>Kárkifizetés és szolgáltatás bemutatása biztosítási ágazatonként a tárgyidőszak végén</v>
          </cell>
          <cell r="F9329" t="str">
            <v>Ebből: kötelező gépjármű felelősség</v>
          </cell>
          <cell r="G9329" t="str">
            <v>| Függőkár tartalék (tételes) összege | Összesen</v>
          </cell>
        </row>
        <row r="9330">
          <cell r="A9330" t="str">
            <v>MKB</v>
          </cell>
          <cell r="B9330">
            <v>39447</v>
          </cell>
          <cell r="C9330" t="str">
            <v>42B3A1120711,12</v>
          </cell>
          <cell r="D9330" t="str">
            <v>E</v>
          </cell>
          <cell r="E9330" t="str">
            <v>Kárkifizetés és szolgáltatás bemutatása biztosítási ágazatonként a tárgyidőszak végén</v>
          </cell>
          <cell r="F9330" t="str">
            <v>Ebből: kötelező gépjármű felelősség</v>
          </cell>
        </row>
        <row r="9331">
          <cell r="A9331" t="str">
            <v>MKB</v>
          </cell>
          <cell r="B9331">
            <v>39447</v>
          </cell>
          <cell r="C9331" t="str">
            <v>42B3A1120711,5</v>
          </cell>
          <cell r="D9331">
            <v>0</v>
          </cell>
          <cell r="E9331" t="str">
            <v>Kárkifizetés és szolgáltatás bemutatása biztosítási ágazatonként a tárgyidőszak végén</v>
          </cell>
          <cell r="F9331" t="str">
            <v>Ebből: kötelező gépjármű felelősség</v>
          </cell>
          <cell r="G9331" t="str">
            <v>| Tárgyidőszaki kárkifizetések összege | Összesen</v>
          </cell>
        </row>
        <row r="9332">
          <cell r="A9332" t="str">
            <v>MKB</v>
          </cell>
          <cell r="B9332">
            <v>39447</v>
          </cell>
          <cell r="C9332" t="str">
            <v>42B3A2120711,10</v>
          </cell>
          <cell r="D9332">
            <v>0</v>
          </cell>
          <cell r="E9332" t="str">
            <v>Kárkifizetés és szolgáltatás bemutatása biztosítási ágazatonként a tárgyidőszak végén (darab)</v>
          </cell>
          <cell r="F9332" t="str">
            <v>Ebből: kötelező gépjármű felelősség</v>
          </cell>
          <cell r="G9332" t="str">
            <v>| Tárgyidőszakot követően várható kifizetésre kerülő károk darabszáma | Összesen</v>
          </cell>
        </row>
        <row r="9333">
          <cell r="A9333" t="str">
            <v>MKB</v>
          </cell>
          <cell r="B9333">
            <v>39447</v>
          </cell>
          <cell r="C9333" t="str">
            <v>42B3A2120711,11</v>
          </cell>
          <cell r="D9333" t="str">
            <v>E</v>
          </cell>
          <cell r="E9333" t="str">
            <v>Kárkifizetés és szolgáltatás bemutatása biztosítási ágazatonként a tárgyidőszak végén (darab)</v>
          </cell>
          <cell r="F9333" t="str">
            <v>Ebből: kötelező gépjármű felelősség</v>
          </cell>
        </row>
        <row r="9334">
          <cell r="A9334" t="str">
            <v>MKB</v>
          </cell>
          <cell r="B9334">
            <v>39447</v>
          </cell>
          <cell r="C9334" t="str">
            <v>42B3A2120711,5</v>
          </cell>
          <cell r="D9334">
            <v>0</v>
          </cell>
          <cell r="E9334" t="str">
            <v>Kárkifizetés és szolgáltatás bemutatása biztosítási ágazatonként a tárgyidőszak végén (darab)</v>
          </cell>
          <cell r="F9334" t="str">
            <v>Ebből: kötelező gépjármű felelősség</v>
          </cell>
          <cell r="G9334" t="str">
            <v>| Tárgyidőszakban kifizetett károk darabszáma | Összesen</v>
          </cell>
        </row>
        <row r="9335">
          <cell r="A9335" t="str">
            <v>MKB</v>
          </cell>
          <cell r="B9335">
            <v>39538</v>
          </cell>
          <cell r="C9335" t="str">
            <v>42B3A1120711,10</v>
          </cell>
          <cell r="D9335">
            <v>0</v>
          </cell>
          <cell r="E9335" t="str">
            <v>Kárkifizetés és szolgáltatás bemutatása biztosítási ágazatonként a tárgyidőszak végén</v>
          </cell>
          <cell r="F9335" t="str">
            <v>Ebből: kötelező gépjármű felelősség</v>
          </cell>
          <cell r="G9335" t="str">
            <v>| Függőkár tartalék (tételes) összege | Összesen</v>
          </cell>
        </row>
        <row r="9336">
          <cell r="A9336" t="str">
            <v>MKB</v>
          </cell>
          <cell r="B9336">
            <v>39538</v>
          </cell>
          <cell r="C9336" t="str">
            <v>42B3A1120711,15</v>
          </cell>
          <cell r="D9336">
            <v>0</v>
          </cell>
          <cell r="E9336" t="str">
            <v>Kárkifizetés és szolgáltatás bemutatása biztosítási ágazatonként a tárgyidőszak végén</v>
          </cell>
          <cell r="F9336" t="str">
            <v>Ebből: kötelező gépjármű felelősség</v>
          </cell>
          <cell r="G9336" t="str">
            <v>| IBNR tartalék összege | Összesen</v>
          </cell>
        </row>
        <row r="9337">
          <cell r="A9337" t="str">
            <v>MKB</v>
          </cell>
          <cell r="B9337">
            <v>39538</v>
          </cell>
          <cell r="C9337" t="str">
            <v>42B3A1120711,16</v>
          </cell>
          <cell r="D9337" t="str">
            <v>E</v>
          </cell>
          <cell r="E9337" t="str">
            <v>Kárkifizetés és szolgáltatás bemutatása biztosítási ágazatonként a tárgyidőszak végén</v>
          </cell>
          <cell r="F9337" t="str">
            <v>Ebből: kötelező gépjármű felelősség</v>
          </cell>
        </row>
        <row r="9338">
          <cell r="A9338" t="str">
            <v>MKB</v>
          </cell>
          <cell r="B9338">
            <v>39538</v>
          </cell>
          <cell r="C9338" t="str">
            <v>42B3A1120711,5</v>
          </cell>
          <cell r="D9338">
            <v>0</v>
          </cell>
          <cell r="E9338" t="str">
            <v>Kárkifizetés és szolgáltatás bemutatása biztosítási ágazatonként a tárgyidőszak végén</v>
          </cell>
          <cell r="F9338" t="str">
            <v>Ebből: kötelező gépjármű felelősség</v>
          </cell>
          <cell r="G9338" t="str">
            <v>| Tárgyidőszaki kárkifizetések összege | Összesen</v>
          </cell>
        </row>
        <row r="9339">
          <cell r="A9339" t="str">
            <v>MKB</v>
          </cell>
          <cell r="B9339">
            <v>39538</v>
          </cell>
          <cell r="C9339" t="str">
            <v>42B3A2120711,10</v>
          </cell>
          <cell r="D9339">
            <v>0</v>
          </cell>
          <cell r="E9339" t="str">
            <v>Kárkifizetés és szolgáltatás bemutatása biztosítási ágazatonként a tárgyidőszak végén (darab)</v>
          </cell>
          <cell r="F9339" t="str">
            <v>Ebből: kötelező gépjármű felelősség</v>
          </cell>
          <cell r="G9339" t="str">
            <v>| Tárgyidőszakot követően várható kifizetésre kerülő károk darabszáma | Összesen</v>
          </cell>
        </row>
        <row r="9340">
          <cell r="A9340" t="str">
            <v>MKB</v>
          </cell>
          <cell r="B9340">
            <v>39538</v>
          </cell>
          <cell r="C9340" t="str">
            <v>42B3A2120711,11</v>
          </cell>
          <cell r="D9340" t="str">
            <v>E</v>
          </cell>
          <cell r="E9340" t="str">
            <v>Kárkifizetés és szolgáltatás bemutatása biztosítási ágazatonként a tárgyidőszak végén (darab)</v>
          </cell>
          <cell r="F9340" t="str">
            <v>Ebből: kötelező gépjármű felelősség</v>
          </cell>
        </row>
        <row r="9341">
          <cell r="A9341" t="str">
            <v>MKB</v>
          </cell>
          <cell r="B9341">
            <v>39538</v>
          </cell>
          <cell r="C9341" t="str">
            <v>42B3A2120711,5</v>
          </cell>
          <cell r="D9341">
            <v>0</v>
          </cell>
          <cell r="E9341" t="str">
            <v>Kárkifizetés és szolgáltatás bemutatása biztosítási ágazatonként a tárgyidőszak végén (darab)</v>
          </cell>
          <cell r="F9341" t="str">
            <v>Ebből: kötelező gépjármű felelősség</v>
          </cell>
          <cell r="G9341" t="str">
            <v>| Tárgyidőszakban kifizetett károk darabszáma | Összesen</v>
          </cell>
        </row>
        <row r="9342">
          <cell r="A9342" t="str">
            <v>MKB</v>
          </cell>
          <cell r="B9342">
            <v>39629</v>
          </cell>
          <cell r="C9342" t="str">
            <v>42B3A1120711,10</v>
          </cell>
          <cell r="D9342">
            <v>0</v>
          </cell>
          <cell r="E9342" t="str">
            <v>Kárkifizetés és szolgáltatás bemutatása biztosítási ágazatonként a tárgyidőszak végén</v>
          </cell>
          <cell r="F9342" t="str">
            <v>Ebből: kötelező gépjármű felelősség</v>
          </cell>
          <cell r="G9342" t="str">
            <v>| Függőkár tartalék (tételes) összege | Összesen</v>
          </cell>
        </row>
        <row r="9343">
          <cell r="A9343" t="str">
            <v>MKB</v>
          </cell>
          <cell r="B9343">
            <v>39629</v>
          </cell>
          <cell r="C9343" t="str">
            <v>42B3A1120711,15</v>
          </cell>
          <cell r="D9343">
            <v>0</v>
          </cell>
          <cell r="E9343" t="str">
            <v>Kárkifizetés és szolgáltatás bemutatása biztosítási ágazatonként a tárgyidőszak végén</v>
          </cell>
          <cell r="F9343" t="str">
            <v>Ebből: kötelező gépjármű felelősség</v>
          </cell>
          <cell r="G9343" t="str">
            <v>| IBNR tartalék összege | Összesen</v>
          </cell>
        </row>
        <row r="9344">
          <cell r="A9344" t="str">
            <v>MKB</v>
          </cell>
          <cell r="B9344">
            <v>39629</v>
          </cell>
          <cell r="C9344" t="str">
            <v>42B3A1120711,16</v>
          </cell>
          <cell r="D9344" t="str">
            <v>E</v>
          </cell>
          <cell r="E9344" t="str">
            <v>Kárkifizetés és szolgáltatás bemutatása biztosítási ágazatonként a tárgyidőszak végén</v>
          </cell>
          <cell r="F9344" t="str">
            <v>Ebből: kötelező gépjármű felelősség</v>
          </cell>
        </row>
        <row r="9345">
          <cell r="A9345" t="str">
            <v>MKB</v>
          </cell>
          <cell r="B9345">
            <v>39629</v>
          </cell>
          <cell r="C9345" t="str">
            <v>42B3A1120711,5</v>
          </cell>
          <cell r="D9345">
            <v>0</v>
          </cell>
          <cell r="E9345" t="str">
            <v>Kárkifizetés és szolgáltatás bemutatása biztosítási ágazatonként a tárgyidőszak végén</v>
          </cell>
          <cell r="F9345" t="str">
            <v>Ebből: kötelező gépjármű felelősség</v>
          </cell>
          <cell r="G9345" t="str">
            <v>| Tárgyidőszaki kárkifizetések összege | Összesen</v>
          </cell>
        </row>
        <row r="9346">
          <cell r="A9346" t="str">
            <v>MKB</v>
          </cell>
          <cell r="B9346">
            <v>39629</v>
          </cell>
          <cell r="C9346" t="str">
            <v>42B3A2120711,10</v>
          </cell>
          <cell r="D9346">
            <v>0</v>
          </cell>
          <cell r="E9346" t="str">
            <v>Kárkifizetés és szolgáltatás bemutatása biztosítási ágazatonként a tárgyidőszak végén (darab)</v>
          </cell>
          <cell r="F9346" t="str">
            <v>Ebből: kötelező gépjármű felelősség</v>
          </cell>
          <cell r="G9346" t="str">
            <v>| Tárgyidőszakot követően várható kifizetésre kerülő károk darabszáma | Összesen</v>
          </cell>
        </row>
        <row r="9347">
          <cell r="A9347" t="str">
            <v>MKB</v>
          </cell>
          <cell r="B9347">
            <v>39629</v>
          </cell>
          <cell r="C9347" t="str">
            <v>42B3A2120711,11</v>
          </cell>
          <cell r="D9347" t="str">
            <v>E</v>
          </cell>
          <cell r="E9347" t="str">
            <v>Kárkifizetés és szolgáltatás bemutatása biztosítási ágazatonként a tárgyidőszak végén (darab)</v>
          </cell>
          <cell r="F9347" t="str">
            <v>Ebből: kötelező gépjármű felelősség</v>
          </cell>
        </row>
        <row r="9348">
          <cell r="A9348" t="str">
            <v>MKB</v>
          </cell>
          <cell r="B9348">
            <v>39629</v>
          </cell>
          <cell r="C9348" t="str">
            <v>42B3A2120711,5</v>
          </cell>
          <cell r="D9348">
            <v>0</v>
          </cell>
          <cell r="E9348" t="str">
            <v>Kárkifizetés és szolgáltatás bemutatása biztosítási ágazatonként a tárgyidőszak végén (darab)</v>
          </cell>
          <cell r="F9348" t="str">
            <v>Ebből: kötelező gépjármű felelősség</v>
          </cell>
          <cell r="G9348" t="str">
            <v>| Tárgyidőszakban kifizetett károk darabszáma | Összesen</v>
          </cell>
        </row>
        <row r="9349">
          <cell r="A9349" t="str">
            <v>MKB</v>
          </cell>
          <cell r="B9349">
            <v>39721</v>
          </cell>
          <cell r="C9349" t="str">
            <v>42B3A1120711,10</v>
          </cell>
          <cell r="D9349">
            <v>2794000</v>
          </cell>
          <cell r="E9349" t="str">
            <v>Kárkifizetés és szolgáltatás bemutatása biztosítási ágazatonként a tárgyidőszak végén</v>
          </cell>
          <cell r="F9349" t="str">
            <v>Ebből: kötelező gépjármű felelősség</v>
          </cell>
          <cell r="G9349" t="str">
            <v>| Függőkár tartalék (tételes) összege | Összesen</v>
          </cell>
        </row>
        <row r="9350">
          <cell r="A9350" t="str">
            <v>MKB</v>
          </cell>
          <cell r="B9350">
            <v>39721</v>
          </cell>
          <cell r="C9350" t="str">
            <v>42B3A1120711,14</v>
          </cell>
          <cell r="D9350">
            <v>469000</v>
          </cell>
          <cell r="E9350" t="str">
            <v>Kárkifizetés és szolgáltatás bemutatása biztosítási ágazatonként a tárgyidőszak végén</v>
          </cell>
          <cell r="F9350" t="str">
            <v>Ebből: kötelező gépjármű felelősség</v>
          </cell>
          <cell r="G9350" t="str">
            <v>| IBNR tartalék összege | Tárgyidőszakban bekövetkezett károkra</v>
          </cell>
        </row>
        <row r="9351">
          <cell r="A9351" t="str">
            <v>MKB</v>
          </cell>
          <cell r="B9351">
            <v>39721</v>
          </cell>
          <cell r="C9351" t="str">
            <v>42B3A1120711,15</v>
          </cell>
          <cell r="D9351">
            <v>469000</v>
          </cell>
          <cell r="E9351" t="str">
            <v>Kárkifizetés és szolgáltatás bemutatása biztosítási ágazatonként a tárgyidőszak végén</v>
          </cell>
          <cell r="F9351" t="str">
            <v>Ebből: kötelező gépjármű felelősség</v>
          </cell>
          <cell r="G9351" t="str">
            <v>| IBNR tartalék összege | Összesen</v>
          </cell>
        </row>
        <row r="9352">
          <cell r="A9352" t="str">
            <v>MKB</v>
          </cell>
          <cell r="B9352">
            <v>39721</v>
          </cell>
          <cell r="C9352" t="str">
            <v>42B3A1120711,16</v>
          </cell>
          <cell r="D9352" t="str">
            <v>E</v>
          </cell>
          <cell r="E9352" t="str">
            <v>Kárkifizetés és szolgáltatás bemutatása biztosítási ágazatonként a tárgyidőszak végén</v>
          </cell>
          <cell r="F9352" t="str">
            <v>Ebből: kötelező gépjármű felelősség</v>
          </cell>
        </row>
        <row r="9353">
          <cell r="A9353" t="str">
            <v>MKB</v>
          </cell>
          <cell r="B9353">
            <v>39721</v>
          </cell>
          <cell r="C9353" t="str">
            <v>42B3A1120711,4</v>
          </cell>
          <cell r="D9353">
            <v>180000</v>
          </cell>
          <cell r="E9353" t="str">
            <v>Kárkifizetés és szolgáltatás bemutatása biztosítási ágazatonként a tárgyidőszak végén</v>
          </cell>
          <cell r="F9353" t="str">
            <v>Ebből: kötelező gépjármű felelősség</v>
          </cell>
          <cell r="G9353" t="str">
            <v>| Tárgyidőszaki kárkifizetések összege | Tárgyidőszakban bekövetkezett károkra</v>
          </cell>
        </row>
        <row r="9354">
          <cell r="A9354" t="str">
            <v>MKB</v>
          </cell>
          <cell r="B9354">
            <v>39721</v>
          </cell>
          <cell r="C9354" t="str">
            <v>42B3A1120711,5</v>
          </cell>
          <cell r="D9354">
            <v>180000</v>
          </cell>
          <cell r="E9354" t="str">
            <v>Kárkifizetés és szolgáltatás bemutatása biztosítási ágazatonként a tárgyidőszak végén</v>
          </cell>
          <cell r="F9354" t="str">
            <v>Ebből: kötelező gépjármű felelősség</v>
          </cell>
          <cell r="G9354" t="str">
            <v>| Tárgyidőszaki kárkifizetések összege | Összesen</v>
          </cell>
        </row>
        <row r="9355">
          <cell r="A9355" t="str">
            <v>MKB</v>
          </cell>
          <cell r="B9355">
            <v>39721</v>
          </cell>
          <cell r="C9355" t="str">
            <v>42B3A1120711,9</v>
          </cell>
          <cell r="D9355">
            <v>2794000</v>
          </cell>
          <cell r="E9355" t="str">
            <v>Kárkifizetés és szolgáltatás bemutatása biztosítási ágazatonként a tárgyidőszak végén</v>
          </cell>
          <cell r="F9355" t="str">
            <v>Ebből: kötelező gépjármű felelősség</v>
          </cell>
          <cell r="G9355" t="str">
            <v>| Függőkár tartalék (tételes) összege | Tárgyidőszakban bekövetkezett károkra</v>
          </cell>
        </row>
        <row r="9356">
          <cell r="A9356" t="str">
            <v>MKB</v>
          </cell>
          <cell r="B9356">
            <v>39721</v>
          </cell>
          <cell r="C9356" t="str">
            <v>42B3A2120711,10</v>
          </cell>
          <cell r="D9356">
            <v>4</v>
          </cell>
          <cell r="E9356" t="str">
            <v>Kárkifizetés és szolgáltatás bemutatása biztosítási ágazatonként a tárgyidőszak végén (darab)</v>
          </cell>
          <cell r="F9356" t="str">
            <v>Ebből: kötelező gépjármű felelősség</v>
          </cell>
          <cell r="G9356" t="str">
            <v>| Tárgyidőszakot követően várható kifizetésre kerülő károk darabszáma | Összesen</v>
          </cell>
        </row>
        <row r="9357">
          <cell r="A9357" t="str">
            <v>MKB</v>
          </cell>
          <cell r="B9357">
            <v>39721</v>
          </cell>
          <cell r="C9357" t="str">
            <v>42B3A2120711,11</v>
          </cell>
          <cell r="D9357" t="str">
            <v>E</v>
          </cell>
          <cell r="E9357" t="str">
            <v>Kárkifizetés és szolgáltatás bemutatása biztosítási ágazatonként a tárgyidőszak végén (darab)</v>
          </cell>
          <cell r="F9357" t="str">
            <v>Ebből: kötelező gépjármű felelősség</v>
          </cell>
        </row>
        <row r="9358">
          <cell r="A9358" t="str">
            <v>MKB</v>
          </cell>
          <cell r="B9358">
            <v>39721</v>
          </cell>
          <cell r="C9358" t="str">
            <v>42B3A2120711,4</v>
          </cell>
          <cell r="D9358">
            <v>1</v>
          </cell>
          <cell r="E9358" t="str">
            <v>Kárkifizetés és szolgáltatás bemutatása biztosítási ágazatonként a tárgyidőszak végén (darab)</v>
          </cell>
          <cell r="F9358" t="str">
            <v>Ebből: kötelező gépjármű felelősség</v>
          </cell>
          <cell r="G9358" t="str">
            <v>| Tárgyidőszakban kifizetett károk darabszáma | Tárgyidőszakban bekövetkezett károk</v>
          </cell>
        </row>
        <row r="9359">
          <cell r="A9359" t="str">
            <v>MKB</v>
          </cell>
          <cell r="B9359">
            <v>39721</v>
          </cell>
          <cell r="C9359" t="str">
            <v>42B3A2120711,5</v>
          </cell>
          <cell r="D9359">
            <v>1</v>
          </cell>
          <cell r="E9359" t="str">
            <v>Kárkifizetés és szolgáltatás bemutatása biztosítási ágazatonként a tárgyidőszak végén (darab)</v>
          </cell>
          <cell r="F9359" t="str">
            <v>Ebből: kötelező gépjármű felelősség</v>
          </cell>
          <cell r="G9359" t="str">
            <v>| Tárgyidőszakban kifizetett károk darabszáma | Összesen</v>
          </cell>
        </row>
        <row r="9360">
          <cell r="A9360" t="str">
            <v>MKB</v>
          </cell>
          <cell r="B9360">
            <v>39721</v>
          </cell>
          <cell r="C9360" t="str">
            <v>42B3A2120711,9</v>
          </cell>
          <cell r="D9360">
            <v>4</v>
          </cell>
          <cell r="E9360" t="str">
            <v>Kárkifizetés és szolgáltatás bemutatása biztosítási ágazatonként a tárgyidőszak végén (darab)</v>
          </cell>
          <cell r="F9360" t="str">
            <v>Ebből: kötelező gépjármű felelősség</v>
          </cell>
          <cell r="G9360" t="str">
            <v>| Tárgyidőszakot követően várható kifizetésre kerülő károk darabszáma | Tárgyidőszakban bekövetkezett károk</v>
          </cell>
        </row>
        <row r="9361">
          <cell r="A9361" t="str">
            <v>MKB</v>
          </cell>
          <cell r="B9361">
            <v>39813</v>
          </cell>
          <cell r="C9361" t="str">
            <v>42B3A1120711,10</v>
          </cell>
          <cell r="D9361">
            <v>23646000</v>
          </cell>
          <cell r="E9361" t="str">
            <v>Kárkifizetés és szolgáltatás bemutatása biztosítási ágazatonként a tárgyidőszak végén</v>
          </cell>
          <cell r="F9361" t="str">
            <v>Ebből: kötelező gépjármű felelősség</v>
          </cell>
          <cell r="G9361" t="str">
            <v>| Függőkár tartalék (tételes) összege | Összesen</v>
          </cell>
        </row>
        <row r="9362">
          <cell r="A9362" t="str">
            <v>MKB</v>
          </cell>
          <cell r="B9362">
            <v>39813</v>
          </cell>
          <cell r="C9362" t="str">
            <v>42B3A1120711,14</v>
          </cell>
          <cell r="D9362">
            <v>1468000</v>
          </cell>
          <cell r="E9362" t="str">
            <v>Kárkifizetés és szolgáltatás bemutatása biztosítási ágazatonként a tárgyidőszak végén</v>
          </cell>
          <cell r="F9362" t="str">
            <v>Ebből: kötelező gépjármű felelősség</v>
          </cell>
          <cell r="G9362" t="str">
            <v>| IBNR tartalék összege | Tárgyidőszakban bekövetkezett károkra</v>
          </cell>
        </row>
        <row r="9363">
          <cell r="A9363" t="str">
            <v>MKB</v>
          </cell>
          <cell r="B9363">
            <v>39813</v>
          </cell>
          <cell r="C9363" t="str">
            <v>42B3A1120711,15</v>
          </cell>
          <cell r="D9363">
            <v>1468000</v>
          </cell>
          <cell r="E9363" t="str">
            <v>Kárkifizetés és szolgáltatás bemutatása biztosítási ágazatonként a tárgyidőszak végén</v>
          </cell>
          <cell r="F9363" t="str">
            <v>Ebből: kötelező gépjármű felelősség</v>
          </cell>
          <cell r="G9363" t="str">
            <v>| IBNR tartalék összege | Összesen</v>
          </cell>
        </row>
        <row r="9364">
          <cell r="A9364" t="str">
            <v>MKB</v>
          </cell>
          <cell r="B9364">
            <v>39813</v>
          </cell>
          <cell r="C9364" t="str">
            <v>42B3A1120711,16</v>
          </cell>
          <cell r="D9364" t="str">
            <v>E</v>
          </cell>
          <cell r="E9364" t="str">
            <v>Kárkifizetés és szolgáltatás bemutatása biztosítási ágazatonként a tárgyidőszak végén</v>
          </cell>
          <cell r="F9364" t="str">
            <v>Ebből: kötelező gépjármű felelősség</v>
          </cell>
        </row>
        <row r="9365">
          <cell r="A9365" t="str">
            <v>MKB</v>
          </cell>
          <cell r="B9365">
            <v>39813</v>
          </cell>
          <cell r="C9365" t="str">
            <v>42B3A1120711,4</v>
          </cell>
          <cell r="D9365">
            <v>3643000</v>
          </cell>
          <cell r="E9365" t="str">
            <v>Kárkifizetés és szolgáltatás bemutatása biztosítási ágazatonként a tárgyidőszak végén</v>
          </cell>
          <cell r="F9365" t="str">
            <v>Ebből: kötelező gépjármű felelősség</v>
          </cell>
          <cell r="G9365" t="str">
            <v>| Tárgyidőszaki kárkifizetések összege | Tárgyidőszakban bekövetkezett károkra</v>
          </cell>
        </row>
        <row r="9366">
          <cell r="A9366" t="str">
            <v>MKB</v>
          </cell>
          <cell r="B9366">
            <v>39813</v>
          </cell>
          <cell r="C9366" t="str">
            <v>42B3A1120711,5</v>
          </cell>
          <cell r="D9366">
            <v>3643000</v>
          </cell>
          <cell r="E9366" t="str">
            <v>Kárkifizetés és szolgáltatás bemutatása biztosítási ágazatonként a tárgyidőszak végén</v>
          </cell>
          <cell r="F9366" t="str">
            <v>Ebből: kötelező gépjármű felelősség</v>
          </cell>
          <cell r="G9366" t="str">
            <v>| Tárgyidőszaki kárkifizetések összege | Összesen</v>
          </cell>
        </row>
        <row r="9367">
          <cell r="A9367" t="str">
            <v>MKB</v>
          </cell>
          <cell r="B9367">
            <v>39813</v>
          </cell>
          <cell r="C9367" t="str">
            <v>42B3A1120711,9</v>
          </cell>
          <cell r="D9367">
            <v>23646000</v>
          </cell>
          <cell r="E9367" t="str">
            <v>Kárkifizetés és szolgáltatás bemutatása biztosítási ágazatonként a tárgyidőszak végén</v>
          </cell>
          <cell r="F9367" t="str">
            <v>Ebből: kötelező gépjármű felelősség</v>
          </cell>
          <cell r="G9367" t="str">
            <v>| Függőkár tartalék (tételes) összege | Tárgyidőszakban bekövetkezett károkra</v>
          </cell>
        </row>
        <row r="9368">
          <cell r="A9368" t="str">
            <v>MKB</v>
          </cell>
          <cell r="B9368">
            <v>39813</v>
          </cell>
          <cell r="C9368" t="str">
            <v>42B3A2120711,10</v>
          </cell>
          <cell r="D9368">
            <v>13</v>
          </cell>
          <cell r="E9368" t="str">
            <v>Kárkifizetés és szolgáltatás bemutatása biztosítási ágazatonként a tárgyidőszak végén (darab)</v>
          </cell>
          <cell r="F9368" t="str">
            <v>Ebből: kötelező gépjármű felelősség</v>
          </cell>
          <cell r="G9368" t="str">
            <v>| Tárgyidőszakot követően várható kifizetésre kerülő károk darabszáma | Összesen</v>
          </cell>
        </row>
        <row r="9369">
          <cell r="A9369" t="str">
            <v>MKB</v>
          </cell>
          <cell r="B9369">
            <v>39813</v>
          </cell>
          <cell r="C9369" t="str">
            <v>42B3A2120711,11</v>
          </cell>
          <cell r="D9369" t="str">
            <v>E</v>
          </cell>
          <cell r="E9369" t="str">
            <v>Kárkifizetés és szolgáltatás bemutatása biztosítási ágazatonként a tárgyidőszak végén (darab)</v>
          </cell>
          <cell r="F9369" t="str">
            <v>Ebből: kötelező gépjármű felelősség</v>
          </cell>
        </row>
        <row r="9370">
          <cell r="A9370" t="str">
            <v>MKB</v>
          </cell>
          <cell r="B9370">
            <v>39813</v>
          </cell>
          <cell r="C9370" t="str">
            <v>42B3A2120711,4</v>
          </cell>
          <cell r="D9370">
            <v>13</v>
          </cell>
          <cell r="E9370" t="str">
            <v>Kárkifizetés és szolgáltatás bemutatása biztosítási ágazatonként a tárgyidőszak végén (darab)</v>
          </cell>
          <cell r="F9370" t="str">
            <v>Ebből: kötelező gépjármű felelősség</v>
          </cell>
          <cell r="G9370" t="str">
            <v>| Tárgyidőszakban kifizetett károk darabszáma | Tárgyidőszakban bekövetkezett károk</v>
          </cell>
        </row>
        <row r="9371">
          <cell r="A9371" t="str">
            <v>MKB</v>
          </cell>
          <cell r="B9371">
            <v>39813</v>
          </cell>
          <cell r="C9371" t="str">
            <v>42B3A2120711,5</v>
          </cell>
          <cell r="D9371">
            <v>13</v>
          </cell>
          <cell r="E9371" t="str">
            <v>Kárkifizetés és szolgáltatás bemutatása biztosítási ágazatonként a tárgyidőszak végén (darab)</v>
          </cell>
          <cell r="F9371" t="str">
            <v>Ebből: kötelező gépjármű felelősség</v>
          </cell>
          <cell r="G9371" t="str">
            <v>| Tárgyidőszakban kifizetett károk darabszáma | Összesen</v>
          </cell>
        </row>
        <row r="9372">
          <cell r="A9372" t="str">
            <v>MKB</v>
          </cell>
          <cell r="B9372">
            <v>39813</v>
          </cell>
          <cell r="C9372" t="str">
            <v>42B3A2120711,9</v>
          </cell>
          <cell r="D9372">
            <v>13</v>
          </cell>
          <cell r="E9372" t="str">
            <v>Kárkifizetés és szolgáltatás bemutatása biztosítási ágazatonként a tárgyidőszak végén (darab)</v>
          </cell>
          <cell r="F9372" t="str">
            <v>Ebből: kötelező gépjármű felelősség</v>
          </cell>
          <cell r="G9372" t="str">
            <v>| Tárgyidőszakot követően várható kifizetésre kerülő károk darabszáma | Tárgyidőszakban bekövetkezett károk</v>
          </cell>
        </row>
        <row r="9373">
          <cell r="A9373" t="str">
            <v>MKB</v>
          </cell>
          <cell r="B9373">
            <v>39903</v>
          </cell>
          <cell r="C9373" t="str">
            <v>42B3A1120711,1</v>
          </cell>
          <cell r="D9373">
            <v>0</v>
          </cell>
          <cell r="E9373" t="str">
            <v>Kárkifizetés és szolgáltatás bemutatása biztosítási ágazatonként a tárgyidőszak végén</v>
          </cell>
          <cell r="F9373" t="str">
            <v>Ebből: kötelező gépjármű felelősség</v>
          </cell>
          <cell r="G9373" t="str">
            <v>| Tárgyidőszaki kárkifizetések összege | Több, mint 5 éve bekövetkezett károkra</v>
          </cell>
        </row>
        <row r="9374">
          <cell r="A9374" t="str">
            <v>MKB</v>
          </cell>
          <cell r="B9374">
            <v>39903</v>
          </cell>
          <cell r="C9374" t="str">
            <v>42B3A1120711,10</v>
          </cell>
          <cell r="D9374">
            <v>60239000</v>
          </cell>
          <cell r="E9374" t="str">
            <v>Kárkifizetés és szolgáltatás bemutatása biztosítási ágazatonként a tárgyidőszak végén</v>
          </cell>
          <cell r="F9374" t="str">
            <v>Ebből: kötelező gépjármű felelősség</v>
          </cell>
          <cell r="G9374" t="str">
            <v>| Függőkár tartalék (tételes) összege | Összesen</v>
          </cell>
        </row>
        <row r="9375">
          <cell r="A9375" t="str">
            <v>MKB</v>
          </cell>
          <cell r="B9375">
            <v>39903</v>
          </cell>
          <cell r="C9375" t="str">
            <v>42B3A1120711,11</v>
          </cell>
          <cell r="D9375">
            <v>0</v>
          </cell>
          <cell r="E9375" t="str">
            <v>Kárkifizetés és szolgáltatás bemutatása biztosítási ágazatonként a tárgyidőszak végén</v>
          </cell>
          <cell r="F9375" t="str">
            <v>Ebből: kötelező gépjármű felelősség</v>
          </cell>
          <cell r="G9375" t="str">
            <v>| IBNR tartalék összege | Több mint 5 éve bekövetkezett károkra</v>
          </cell>
        </row>
        <row r="9376">
          <cell r="A9376" t="str">
            <v>MKB</v>
          </cell>
          <cell r="B9376">
            <v>39903</v>
          </cell>
          <cell r="C9376" t="str">
            <v>42B3A1120711,12</v>
          </cell>
          <cell r="D9376">
            <v>0</v>
          </cell>
          <cell r="E9376" t="str">
            <v>Kárkifizetés és szolgáltatás bemutatása biztosítási ágazatonként a tárgyidőszak végén</v>
          </cell>
          <cell r="F9376" t="str">
            <v>Ebből: kötelező gépjármű felelősség</v>
          </cell>
          <cell r="G9376" t="str">
            <v>| IBNR tartalék összege | 2-5 éve bekövetkezett károkra</v>
          </cell>
        </row>
        <row r="9377">
          <cell r="A9377" t="str">
            <v>MKB</v>
          </cell>
          <cell r="B9377">
            <v>39903</v>
          </cell>
          <cell r="C9377" t="str">
            <v>42B3A1120711,13</v>
          </cell>
          <cell r="D9377">
            <v>0</v>
          </cell>
          <cell r="E9377" t="str">
            <v>Kárkifizetés és szolgáltatás bemutatása biztosítási ágazatonként a tárgyidőszak végén</v>
          </cell>
          <cell r="F9377" t="str">
            <v>Ebből: kötelező gépjármű felelősség</v>
          </cell>
          <cell r="G9377" t="str">
            <v>| IBNR tartalék összege | Előző évben bekövetkezett károkra</v>
          </cell>
        </row>
        <row r="9378">
          <cell r="A9378" t="str">
            <v>MKB</v>
          </cell>
          <cell r="B9378">
            <v>39903</v>
          </cell>
          <cell r="C9378" t="str">
            <v>42B3A1120711,14</v>
          </cell>
          <cell r="D9378">
            <v>1029000</v>
          </cell>
          <cell r="E9378" t="str">
            <v>Kárkifizetés és szolgáltatás bemutatása biztosítási ágazatonként a tárgyidőszak végén</v>
          </cell>
          <cell r="F9378" t="str">
            <v>Ebből: kötelező gépjármű felelősség</v>
          </cell>
          <cell r="G9378" t="str">
            <v>| IBNR tartalék összege | Tárgyidőszakban bekövetkezett károkra</v>
          </cell>
        </row>
        <row r="9379">
          <cell r="A9379" t="str">
            <v>MKB</v>
          </cell>
          <cell r="B9379">
            <v>39903</v>
          </cell>
          <cell r="C9379" t="str">
            <v>42B3A1120711,15</v>
          </cell>
          <cell r="D9379">
            <v>1029000</v>
          </cell>
          <cell r="E9379" t="str">
            <v>Kárkifizetés és szolgáltatás bemutatása biztosítási ágazatonként a tárgyidőszak végén</v>
          </cell>
          <cell r="F9379" t="str">
            <v>Ebből: kötelező gépjármű felelősség</v>
          </cell>
          <cell r="G9379" t="str">
            <v>| IBNR tartalék összege | Összesen</v>
          </cell>
        </row>
        <row r="9380">
          <cell r="A9380" t="str">
            <v>MKB</v>
          </cell>
          <cell r="B9380">
            <v>39903</v>
          </cell>
          <cell r="C9380" t="str">
            <v>42B3A1120711,16</v>
          </cell>
          <cell r="D9380" t="str">
            <v>E</v>
          </cell>
          <cell r="E9380" t="str">
            <v>Kárkifizetés és szolgáltatás bemutatása biztosítási ágazatonként a tárgyidőszak végén</v>
          </cell>
          <cell r="F9380" t="str">
            <v>Ebből: kötelező gépjármű felelősség</v>
          </cell>
        </row>
        <row r="9381">
          <cell r="A9381" t="str">
            <v>MKB</v>
          </cell>
          <cell r="B9381">
            <v>39903</v>
          </cell>
          <cell r="C9381" t="str">
            <v>42B3A1120711,2</v>
          </cell>
          <cell r="D9381">
            <v>0</v>
          </cell>
          <cell r="E9381" t="str">
            <v>Kárkifizetés és szolgáltatás bemutatása biztosítási ágazatonként a tárgyidőszak végén</v>
          </cell>
          <cell r="F9381" t="str">
            <v>Ebből: kötelező gépjármű felelősség</v>
          </cell>
          <cell r="G9381" t="str">
            <v>| Tárgyidőszaki kárkifizetések összege | 2-5 éve bekövetkezett károkra</v>
          </cell>
        </row>
        <row r="9382">
          <cell r="A9382" t="str">
            <v>MKB</v>
          </cell>
          <cell r="B9382">
            <v>39903</v>
          </cell>
          <cell r="C9382" t="str">
            <v>42B3A1120711,3</v>
          </cell>
          <cell r="D9382">
            <v>8416000</v>
          </cell>
          <cell r="E9382" t="str">
            <v>Kárkifizetés és szolgáltatás bemutatása biztosítási ágazatonként a tárgyidőszak végén</v>
          </cell>
          <cell r="F9382" t="str">
            <v>Ebből: kötelező gépjármű felelősség</v>
          </cell>
          <cell r="G9382" t="str">
            <v>| Tárgyidőszaki kárkifizetések összege | Előző évben bekövetkezett károkra</v>
          </cell>
        </row>
        <row r="9383">
          <cell r="A9383" t="str">
            <v>MKB</v>
          </cell>
          <cell r="B9383">
            <v>39903</v>
          </cell>
          <cell r="C9383" t="str">
            <v>42B3A1120711,4</v>
          </cell>
          <cell r="D9383">
            <v>1089000</v>
          </cell>
          <cell r="E9383" t="str">
            <v>Kárkifizetés és szolgáltatás bemutatása biztosítási ágazatonként a tárgyidőszak végén</v>
          </cell>
          <cell r="F9383" t="str">
            <v>Ebből: kötelező gépjármű felelősség</v>
          </cell>
          <cell r="G9383" t="str">
            <v>| Tárgyidőszaki kárkifizetések összege | Tárgyidőszakban bekövetkezett károkra</v>
          </cell>
        </row>
        <row r="9384">
          <cell r="A9384" t="str">
            <v>MKB</v>
          </cell>
          <cell r="B9384">
            <v>39903</v>
          </cell>
          <cell r="C9384" t="str">
            <v>42B3A1120711,5</v>
          </cell>
          <cell r="D9384">
            <v>9505000</v>
          </cell>
          <cell r="E9384" t="str">
            <v>Kárkifizetés és szolgáltatás bemutatása biztosítási ágazatonként a tárgyidőszak végén</v>
          </cell>
          <cell r="F9384" t="str">
            <v>Ebből: kötelező gépjármű felelősség</v>
          </cell>
          <cell r="G9384" t="str">
            <v>| Tárgyidőszaki kárkifizetések összege | Összesen</v>
          </cell>
        </row>
        <row r="9385">
          <cell r="A9385" t="str">
            <v>MKB</v>
          </cell>
          <cell r="B9385">
            <v>39903</v>
          </cell>
          <cell r="C9385" t="str">
            <v>42B3A1120711,6</v>
          </cell>
          <cell r="D9385">
            <v>0</v>
          </cell>
          <cell r="E9385" t="str">
            <v>Kárkifizetés és szolgáltatás bemutatása biztosítási ágazatonként a tárgyidőszak végén</v>
          </cell>
          <cell r="F9385" t="str">
            <v>Ebből: kötelező gépjármű felelősség</v>
          </cell>
          <cell r="G9385" t="str">
            <v>| Függőkár tartalék (tételes) összege | Több, mint 5 éve bekövetkezett károkra</v>
          </cell>
        </row>
        <row r="9386">
          <cell r="A9386" t="str">
            <v>MKB</v>
          </cell>
          <cell r="B9386">
            <v>39903</v>
          </cell>
          <cell r="C9386" t="str">
            <v>42B3A1120711,7</v>
          </cell>
          <cell r="D9386">
            <v>0</v>
          </cell>
          <cell r="E9386" t="str">
            <v>Kárkifizetés és szolgáltatás bemutatása biztosítási ágazatonként a tárgyidőszak végén</v>
          </cell>
          <cell r="F9386" t="str">
            <v>Ebből: kötelező gépjármű felelősség</v>
          </cell>
          <cell r="G9386" t="str">
            <v>| Függőkár tartalék (tételes) összege | 2-5 éve bekövetkezett károkra</v>
          </cell>
        </row>
        <row r="9387">
          <cell r="A9387" t="str">
            <v>MKB</v>
          </cell>
          <cell r="B9387">
            <v>39903</v>
          </cell>
          <cell r="C9387" t="str">
            <v>42B3A1120711,8</v>
          </cell>
          <cell r="D9387">
            <v>47805000</v>
          </cell>
          <cell r="E9387" t="str">
            <v>Kárkifizetés és szolgáltatás bemutatása biztosítási ágazatonként a tárgyidőszak végén</v>
          </cell>
          <cell r="F9387" t="str">
            <v>Ebből: kötelező gépjármű felelősség</v>
          </cell>
          <cell r="G9387" t="str">
            <v>| Függőkár tartalék (tételes) összege | Előző évben bekövetkezett károkra</v>
          </cell>
        </row>
        <row r="9388">
          <cell r="A9388" t="str">
            <v>MKB</v>
          </cell>
          <cell r="B9388">
            <v>39903</v>
          </cell>
          <cell r="C9388" t="str">
            <v>42B3A1120711,9</v>
          </cell>
          <cell r="D9388">
            <v>12434000</v>
          </cell>
          <cell r="E9388" t="str">
            <v>Kárkifizetés és szolgáltatás bemutatása biztosítási ágazatonként a tárgyidőszak végén</v>
          </cell>
          <cell r="F9388" t="str">
            <v>Ebből: kötelező gépjármű felelősség</v>
          </cell>
          <cell r="G9388" t="str">
            <v>| Függőkár tartalék (tételes) összege | Tárgyidőszakban bekövetkezett károkra</v>
          </cell>
        </row>
        <row r="9389">
          <cell r="A9389" t="str">
            <v>MKB</v>
          </cell>
          <cell r="B9389">
            <v>39903</v>
          </cell>
          <cell r="C9389" t="str">
            <v>42B3A2120711,10</v>
          </cell>
          <cell r="D9389">
            <v>16</v>
          </cell>
          <cell r="E9389" t="str">
            <v>Kárkifizetés és szolgáltatás bemutatása biztosítási ágazatonként a tárgyidőszak végén (darab)</v>
          </cell>
          <cell r="F9389" t="str">
            <v>Ebből: kötelező gépjármű felelősség</v>
          </cell>
          <cell r="G9389" t="str">
            <v>| Tárgyidőszakot követően várható kifizetésre kerülő károk darabszáma | Összesen</v>
          </cell>
        </row>
        <row r="9390">
          <cell r="A9390" t="str">
            <v>MKB</v>
          </cell>
          <cell r="B9390">
            <v>39903</v>
          </cell>
          <cell r="C9390" t="str">
            <v>42B3A2120711,11</v>
          </cell>
          <cell r="D9390" t="str">
            <v>E</v>
          </cell>
          <cell r="E9390" t="str">
            <v>Kárkifizetés és szolgáltatás bemutatása biztosítási ágazatonként a tárgyidőszak végén (darab)</v>
          </cell>
          <cell r="F9390" t="str">
            <v>Ebből: kötelező gépjármű felelősség</v>
          </cell>
        </row>
        <row r="9391">
          <cell r="A9391" t="str">
            <v>MKB</v>
          </cell>
          <cell r="B9391">
            <v>39903</v>
          </cell>
          <cell r="C9391" t="str">
            <v>42B3A2120711,4</v>
          </cell>
          <cell r="D9391">
            <v>5</v>
          </cell>
          <cell r="E9391" t="str">
            <v>Kárkifizetés és szolgáltatás bemutatása biztosítási ágazatonként a tárgyidőszak végén (darab)</v>
          </cell>
          <cell r="F9391" t="str">
            <v>Ebből: kötelező gépjármű felelősség</v>
          </cell>
          <cell r="G9391" t="str">
            <v>| Tárgyidőszakban kifizetett károk darabszáma | Tárgyidőszakban bekövetkezett károk</v>
          </cell>
        </row>
        <row r="9392">
          <cell r="A9392" t="str">
            <v>MKB</v>
          </cell>
          <cell r="B9392">
            <v>39903</v>
          </cell>
          <cell r="C9392" t="str">
            <v>42B3A2120711,5</v>
          </cell>
          <cell r="D9392">
            <v>5</v>
          </cell>
          <cell r="E9392" t="str">
            <v>Kárkifizetés és szolgáltatás bemutatása biztosítási ágazatonként a tárgyidőszak végén (darab)</v>
          </cell>
          <cell r="F9392" t="str">
            <v>Ebből: kötelező gépjármű felelősség</v>
          </cell>
          <cell r="G9392" t="str">
            <v>| Tárgyidőszakban kifizetett károk darabszáma | Összesen</v>
          </cell>
        </row>
        <row r="9393">
          <cell r="A9393" t="str">
            <v>MKB</v>
          </cell>
          <cell r="B9393">
            <v>39903</v>
          </cell>
          <cell r="C9393" t="str">
            <v>42B3A2120711,9</v>
          </cell>
          <cell r="D9393">
            <v>16</v>
          </cell>
          <cell r="E9393" t="str">
            <v>Kárkifizetés és szolgáltatás bemutatása biztosítási ágazatonként a tárgyidőszak végén (darab)</v>
          </cell>
          <cell r="F9393" t="str">
            <v>Ebből: kötelező gépjármű felelősség</v>
          </cell>
          <cell r="G9393" t="str">
            <v>| Tárgyidőszakot követően várható kifizetésre kerülő károk darabszáma | Tárgyidőszakban bekövetkezett károk</v>
          </cell>
        </row>
        <row r="9394">
          <cell r="A9394" t="str">
            <v>MKB</v>
          </cell>
          <cell r="B9394">
            <v>39994</v>
          </cell>
          <cell r="C9394" t="str">
            <v>42B3A1120711,1</v>
          </cell>
          <cell r="D9394">
            <v>0</v>
          </cell>
          <cell r="E9394" t="str">
            <v>Kárkifizetés és szolgáltatás bemutatása biztosítási ágazatonként a tárgyidőszak végén</v>
          </cell>
          <cell r="F9394" t="str">
            <v>Ebből: kötelező gépjármű felelősség</v>
          </cell>
          <cell r="G9394" t="str">
            <v>| Tárgyidőszaki kárkifizetések összege | Több, mint 5 éve bekövetkezett károkra</v>
          </cell>
        </row>
        <row r="9395">
          <cell r="A9395" t="str">
            <v>MKB</v>
          </cell>
          <cell r="B9395">
            <v>39994</v>
          </cell>
          <cell r="C9395" t="str">
            <v>42B3A1120711,10</v>
          </cell>
          <cell r="D9395">
            <v>62771000</v>
          </cell>
          <cell r="E9395" t="str">
            <v>Kárkifizetés és szolgáltatás bemutatása biztosítási ágazatonként a tárgyidőszak végén</v>
          </cell>
          <cell r="F9395" t="str">
            <v>Ebből: kötelező gépjármű felelősség</v>
          </cell>
          <cell r="G9395" t="str">
            <v>| Függőkár tartalék (tételes) összege | Összesen</v>
          </cell>
        </row>
        <row r="9396">
          <cell r="A9396" t="str">
            <v>MKB</v>
          </cell>
          <cell r="B9396">
            <v>39994</v>
          </cell>
          <cell r="C9396" t="str">
            <v>42B3A1120711,11</v>
          </cell>
          <cell r="D9396">
            <v>0</v>
          </cell>
          <cell r="E9396" t="str">
            <v>Kárkifizetés és szolgáltatás bemutatása biztosítási ágazatonként a tárgyidőszak végén</v>
          </cell>
          <cell r="F9396" t="str">
            <v>Ebből: kötelező gépjármű felelősség</v>
          </cell>
          <cell r="G9396" t="str">
            <v>| IBNR tartalék összege | Több mint 5 éve bekövetkezett károkra</v>
          </cell>
        </row>
        <row r="9397">
          <cell r="A9397" t="str">
            <v>MKB</v>
          </cell>
          <cell r="B9397">
            <v>39994</v>
          </cell>
          <cell r="C9397" t="str">
            <v>42B3A1120711,12</v>
          </cell>
          <cell r="D9397">
            <v>0</v>
          </cell>
          <cell r="E9397" t="str">
            <v>Kárkifizetés és szolgáltatás bemutatása biztosítási ágazatonként a tárgyidőszak végén</v>
          </cell>
          <cell r="F9397" t="str">
            <v>Ebből: kötelező gépjármű felelősség</v>
          </cell>
          <cell r="G9397" t="str">
            <v>| IBNR tartalék összege | 2-5 éve bekövetkezett károkra</v>
          </cell>
        </row>
        <row r="9398">
          <cell r="A9398" t="str">
            <v>MKB</v>
          </cell>
          <cell r="B9398">
            <v>39994</v>
          </cell>
          <cell r="C9398" t="str">
            <v>42B3A1120711,13</v>
          </cell>
          <cell r="D9398">
            <v>0</v>
          </cell>
          <cell r="E9398" t="str">
            <v>Kárkifizetés és szolgáltatás bemutatása biztosítási ágazatonként a tárgyidőszak végén</v>
          </cell>
          <cell r="F9398" t="str">
            <v>Ebből: kötelező gépjármű felelősség</v>
          </cell>
          <cell r="G9398" t="str">
            <v>| IBNR tartalék összege | Előző évben bekövetkezett károkra</v>
          </cell>
        </row>
        <row r="9399">
          <cell r="A9399" t="str">
            <v>MKB</v>
          </cell>
          <cell r="B9399">
            <v>39994</v>
          </cell>
          <cell r="C9399" t="str">
            <v>42B3A1120711,14</v>
          </cell>
          <cell r="D9399">
            <v>9593000</v>
          </cell>
          <cell r="E9399" t="str">
            <v>Kárkifizetés és szolgáltatás bemutatása biztosítási ágazatonként a tárgyidőszak végén</v>
          </cell>
          <cell r="F9399" t="str">
            <v>Ebből: kötelező gépjármű felelősség</v>
          </cell>
          <cell r="G9399" t="str">
            <v>| IBNR tartalék összege | Tárgyidőszakban bekövetkezett károkra</v>
          </cell>
        </row>
        <row r="9400">
          <cell r="A9400" t="str">
            <v>MKB</v>
          </cell>
          <cell r="B9400">
            <v>39994</v>
          </cell>
          <cell r="C9400" t="str">
            <v>42B3A1120711,15</v>
          </cell>
          <cell r="D9400">
            <v>9593000</v>
          </cell>
          <cell r="E9400" t="str">
            <v>Kárkifizetés és szolgáltatás bemutatása biztosítási ágazatonként a tárgyidőszak végén</v>
          </cell>
          <cell r="F9400" t="str">
            <v>Ebből: kötelező gépjármű felelősség</v>
          </cell>
          <cell r="G9400" t="str">
            <v>| IBNR tartalék összege | Összesen</v>
          </cell>
        </row>
        <row r="9401">
          <cell r="A9401" t="str">
            <v>MKB</v>
          </cell>
          <cell r="B9401">
            <v>39994</v>
          </cell>
          <cell r="C9401" t="str">
            <v>42B3A1120711,16</v>
          </cell>
          <cell r="D9401" t="str">
            <v>E</v>
          </cell>
          <cell r="E9401" t="str">
            <v>Kárkifizetés és szolgáltatás bemutatása biztosítási ágazatonként a tárgyidőszak végén</v>
          </cell>
          <cell r="F9401" t="str">
            <v>Ebből: kötelező gépjármű felelősség</v>
          </cell>
        </row>
        <row r="9402">
          <cell r="A9402" t="str">
            <v>MKB</v>
          </cell>
          <cell r="B9402">
            <v>39994</v>
          </cell>
          <cell r="C9402" t="str">
            <v>42B3A1120711,2</v>
          </cell>
          <cell r="D9402">
            <v>0</v>
          </cell>
          <cell r="E9402" t="str">
            <v>Kárkifizetés és szolgáltatás bemutatása biztosítási ágazatonként a tárgyidőszak végén</v>
          </cell>
          <cell r="F9402" t="str">
            <v>Ebből: kötelező gépjármű felelősség</v>
          </cell>
          <cell r="G9402" t="str">
            <v>| Tárgyidőszaki kárkifizetések összege | 2-5 éve bekövetkezett károkra</v>
          </cell>
        </row>
        <row r="9403">
          <cell r="A9403" t="str">
            <v>MKB</v>
          </cell>
          <cell r="B9403">
            <v>39994</v>
          </cell>
          <cell r="C9403" t="str">
            <v>42B3A1120711,3</v>
          </cell>
          <cell r="D9403">
            <v>13763000</v>
          </cell>
          <cell r="E9403" t="str">
            <v>Kárkifizetés és szolgáltatás bemutatása biztosítási ágazatonként a tárgyidőszak végén</v>
          </cell>
          <cell r="F9403" t="str">
            <v>Ebből: kötelező gépjármű felelősség</v>
          </cell>
          <cell r="G9403" t="str">
            <v>| Tárgyidőszaki kárkifizetések összege | Előző évben bekövetkezett károkra</v>
          </cell>
        </row>
        <row r="9404">
          <cell r="A9404" t="str">
            <v>MKB</v>
          </cell>
          <cell r="B9404">
            <v>39994</v>
          </cell>
          <cell r="C9404" t="str">
            <v>42B3A1120711,4</v>
          </cell>
          <cell r="D9404">
            <v>5852000</v>
          </cell>
          <cell r="E9404" t="str">
            <v>Kárkifizetés és szolgáltatás bemutatása biztosítási ágazatonként a tárgyidőszak végén</v>
          </cell>
          <cell r="F9404" t="str">
            <v>Ebből: kötelező gépjármű felelősség</v>
          </cell>
          <cell r="G9404" t="str">
            <v>| Tárgyidőszaki kárkifizetések összege | Tárgyidőszakban bekövetkezett károkra</v>
          </cell>
        </row>
        <row r="9405">
          <cell r="A9405" t="str">
            <v>MKB</v>
          </cell>
          <cell r="B9405">
            <v>39994</v>
          </cell>
          <cell r="C9405" t="str">
            <v>42B3A1120711,5</v>
          </cell>
          <cell r="D9405">
            <v>19615000</v>
          </cell>
          <cell r="E9405" t="str">
            <v>Kárkifizetés és szolgáltatás bemutatása biztosítási ágazatonként a tárgyidőszak végén</v>
          </cell>
          <cell r="F9405" t="str">
            <v>Ebből: kötelező gépjármű felelősség</v>
          </cell>
          <cell r="G9405" t="str">
            <v>| Tárgyidőszaki kárkifizetések összege | Összesen</v>
          </cell>
        </row>
        <row r="9406">
          <cell r="A9406" t="str">
            <v>MKB</v>
          </cell>
          <cell r="B9406">
            <v>39994</v>
          </cell>
          <cell r="C9406" t="str">
            <v>42B3A1120711,6</v>
          </cell>
          <cell r="D9406">
            <v>0</v>
          </cell>
          <cell r="E9406" t="str">
            <v>Kárkifizetés és szolgáltatás bemutatása biztosítási ágazatonként a tárgyidőszak végén</v>
          </cell>
          <cell r="F9406" t="str">
            <v>Ebből: kötelező gépjármű felelősség</v>
          </cell>
          <cell r="G9406" t="str">
            <v>| Függőkár tartalék (tételes) összege | Több, mint 5 éve bekövetkezett károkra</v>
          </cell>
        </row>
        <row r="9407">
          <cell r="A9407" t="str">
            <v>MKB</v>
          </cell>
          <cell r="B9407">
            <v>39994</v>
          </cell>
          <cell r="C9407" t="str">
            <v>42B3A1120711,7</v>
          </cell>
          <cell r="D9407">
            <v>0</v>
          </cell>
          <cell r="E9407" t="str">
            <v>Kárkifizetés és szolgáltatás bemutatása biztosítási ágazatonként a tárgyidőszak végén</v>
          </cell>
          <cell r="F9407" t="str">
            <v>Ebből: kötelező gépjármű felelősség</v>
          </cell>
          <cell r="G9407" t="str">
            <v>| Függőkár tartalék (tételes) összege | 2-5 éve bekövetkezett károkra</v>
          </cell>
        </row>
        <row r="9408">
          <cell r="A9408" t="str">
            <v>MKB</v>
          </cell>
          <cell r="B9408">
            <v>39994</v>
          </cell>
          <cell r="C9408" t="str">
            <v>42B3A1120711,8</v>
          </cell>
          <cell r="D9408">
            <v>38946000</v>
          </cell>
          <cell r="E9408" t="str">
            <v>Kárkifizetés és szolgáltatás bemutatása biztosítási ágazatonként a tárgyidőszak végén</v>
          </cell>
          <cell r="F9408" t="str">
            <v>Ebből: kötelező gépjármű felelősség</v>
          </cell>
          <cell r="G9408" t="str">
            <v>| Függőkár tartalék (tételes) összege | Előző évben bekövetkezett károkra</v>
          </cell>
        </row>
        <row r="9409">
          <cell r="A9409" t="str">
            <v>MKB</v>
          </cell>
          <cell r="B9409">
            <v>39994</v>
          </cell>
          <cell r="C9409" t="str">
            <v>42B3A1120711,9</v>
          </cell>
          <cell r="D9409">
            <v>23825000</v>
          </cell>
          <cell r="E9409" t="str">
            <v>Kárkifizetés és szolgáltatás bemutatása biztosítási ágazatonként a tárgyidőszak végén</v>
          </cell>
          <cell r="F9409" t="str">
            <v>Ebből: kötelező gépjármű felelősség</v>
          </cell>
          <cell r="G9409" t="str">
            <v>| Függőkár tartalék (tételes) összege | Tárgyidőszakban bekövetkezett károkra</v>
          </cell>
        </row>
        <row r="9410">
          <cell r="A9410" t="str">
            <v>MKB</v>
          </cell>
          <cell r="B9410">
            <v>39994</v>
          </cell>
          <cell r="C9410" t="str">
            <v>42B3A2120711,10</v>
          </cell>
          <cell r="D9410">
            <v>23</v>
          </cell>
          <cell r="E9410" t="str">
            <v>Kárkifizetés és szolgáltatás bemutatása biztosítási ágazatonként a tárgyidőszak végén (darab)</v>
          </cell>
          <cell r="F9410" t="str">
            <v>Ebből: kötelező gépjármű felelősség</v>
          </cell>
          <cell r="G9410" t="str">
            <v>| Tárgyidőszakot követően várható kifizetésre kerülő károk darabszáma | Összesen</v>
          </cell>
        </row>
        <row r="9411">
          <cell r="A9411" t="str">
            <v>MKB</v>
          </cell>
          <cell r="B9411">
            <v>39994</v>
          </cell>
          <cell r="C9411" t="str">
            <v>42B3A2120711,11</v>
          </cell>
          <cell r="D9411" t="str">
            <v>E</v>
          </cell>
          <cell r="E9411" t="str">
            <v>Kárkifizetés és szolgáltatás bemutatása biztosítási ágazatonként a tárgyidőszak végén (darab)</v>
          </cell>
          <cell r="F9411" t="str">
            <v>Ebből: kötelező gépjármű felelősség</v>
          </cell>
        </row>
        <row r="9412">
          <cell r="A9412" t="str">
            <v>MKB</v>
          </cell>
          <cell r="B9412">
            <v>39994</v>
          </cell>
          <cell r="C9412" t="str">
            <v>42B3A2120711,4</v>
          </cell>
          <cell r="D9412">
            <v>22</v>
          </cell>
          <cell r="E9412" t="str">
            <v>Kárkifizetés és szolgáltatás bemutatása biztosítási ágazatonként a tárgyidőszak végén (darab)</v>
          </cell>
          <cell r="F9412" t="str">
            <v>Ebből: kötelező gépjármű felelősség</v>
          </cell>
          <cell r="G9412" t="str">
            <v>| Tárgyidőszakban kifizetett károk darabszáma | Tárgyidőszakban bekövetkezett károk</v>
          </cell>
        </row>
        <row r="9413">
          <cell r="A9413" t="str">
            <v>MKB</v>
          </cell>
          <cell r="B9413">
            <v>39994</v>
          </cell>
          <cell r="C9413" t="str">
            <v>42B3A2120711,5</v>
          </cell>
          <cell r="D9413">
            <v>22</v>
          </cell>
          <cell r="E9413" t="str">
            <v>Kárkifizetés és szolgáltatás bemutatása biztosítási ágazatonként a tárgyidőszak végén (darab)</v>
          </cell>
          <cell r="F9413" t="str">
            <v>Ebből: kötelező gépjármű felelősség</v>
          </cell>
          <cell r="G9413" t="str">
            <v>| Tárgyidőszakban kifizetett károk darabszáma | Összesen</v>
          </cell>
        </row>
        <row r="9414">
          <cell r="A9414" t="str">
            <v>MKB</v>
          </cell>
          <cell r="B9414">
            <v>39994</v>
          </cell>
          <cell r="C9414" t="str">
            <v>42B3A2120711,9</v>
          </cell>
          <cell r="D9414">
            <v>23</v>
          </cell>
          <cell r="E9414" t="str">
            <v>Kárkifizetés és szolgáltatás bemutatása biztosítási ágazatonként a tárgyidőszak végén (darab)</v>
          </cell>
          <cell r="F9414" t="str">
            <v>Ebből: kötelező gépjármű felelősség</v>
          </cell>
          <cell r="G9414" t="str">
            <v>| Tárgyidőszakot követően várható kifizetésre kerülő károk darabszáma | Tárgyidőszakban bekövetkezett károk</v>
          </cell>
        </row>
        <row r="9415">
          <cell r="A9415" t="str">
            <v>MKB</v>
          </cell>
          <cell r="B9415">
            <v>40086</v>
          </cell>
          <cell r="C9415" t="str">
            <v>42B3A1120711,1</v>
          </cell>
          <cell r="D9415">
            <v>0</v>
          </cell>
          <cell r="E9415" t="str">
            <v>Kárkifizetés és szolgáltatás bemutatása biztosítási ágazatonként a tárgyidőszak végén</v>
          </cell>
          <cell r="F9415" t="str">
            <v>Ebből: kötelező gépjármű felelősség</v>
          </cell>
          <cell r="G9415" t="str">
            <v>| Tárgyidőszaki kárkifizetések összege | Több, mint 5 éve bekövetkezett károkra</v>
          </cell>
        </row>
        <row r="9416">
          <cell r="A9416" t="str">
            <v>MKB</v>
          </cell>
          <cell r="B9416">
            <v>40086</v>
          </cell>
          <cell r="C9416" t="str">
            <v>42B3A1120711,10</v>
          </cell>
          <cell r="D9416">
            <v>35498000</v>
          </cell>
          <cell r="E9416" t="str">
            <v>Kárkifizetés és szolgáltatás bemutatása biztosítási ágazatonként a tárgyidőszak végén</v>
          </cell>
          <cell r="F9416" t="str">
            <v>Ebből: kötelező gépjármű felelősség</v>
          </cell>
          <cell r="G9416" t="str">
            <v>| Függőkár tartalék (tételes) összege | Összesen</v>
          </cell>
        </row>
        <row r="9417">
          <cell r="A9417" t="str">
            <v>MKB</v>
          </cell>
          <cell r="B9417">
            <v>40086</v>
          </cell>
          <cell r="C9417" t="str">
            <v>42B3A1120711,11</v>
          </cell>
          <cell r="D9417">
            <v>0</v>
          </cell>
          <cell r="E9417" t="str">
            <v>Kárkifizetés és szolgáltatás bemutatása biztosítási ágazatonként a tárgyidőszak végén</v>
          </cell>
          <cell r="F9417" t="str">
            <v>Ebből: kötelező gépjármű felelősség</v>
          </cell>
          <cell r="G9417" t="str">
            <v>| IBNR tartalék összege | Több mint 5 éve bekövetkezett károkra</v>
          </cell>
        </row>
        <row r="9418">
          <cell r="A9418" t="str">
            <v>MKB</v>
          </cell>
          <cell r="B9418">
            <v>40086</v>
          </cell>
          <cell r="C9418" t="str">
            <v>42B3A1120711,12</v>
          </cell>
          <cell r="D9418">
            <v>0</v>
          </cell>
          <cell r="E9418" t="str">
            <v>Kárkifizetés és szolgáltatás bemutatása biztosítási ágazatonként a tárgyidőszak végén</v>
          </cell>
          <cell r="F9418" t="str">
            <v>Ebből: kötelező gépjármű felelősség</v>
          </cell>
          <cell r="G9418" t="str">
            <v>| IBNR tartalék összege | 2-5 éve bekövetkezett károkra</v>
          </cell>
        </row>
        <row r="9419">
          <cell r="A9419" t="str">
            <v>MKB</v>
          </cell>
          <cell r="B9419">
            <v>40086</v>
          </cell>
          <cell r="C9419" t="str">
            <v>42B3A1120711,13</v>
          </cell>
          <cell r="D9419">
            <v>0</v>
          </cell>
          <cell r="E9419" t="str">
            <v>Kárkifizetés és szolgáltatás bemutatása biztosítási ágazatonként a tárgyidőszak végén</v>
          </cell>
          <cell r="F9419" t="str">
            <v>Ebből: kötelező gépjármű felelősség</v>
          </cell>
          <cell r="G9419" t="str">
            <v>| IBNR tartalék összege | Előző évben bekövetkezett károkra</v>
          </cell>
        </row>
        <row r="9420">
          <cell r="A9420" t="str">
            <v>MKB</v>
          </cell>
          <cell r="B9420">
            <v>40086</v>
          </cell>
          <cell r="C9420" t="str">
            <v>42B3A1120711,14</v>
          </cell>
          <cell r="D9420">
            <v>13551000</v>
          </cell>
          <cell r="E9420" t="str">
            <v>Kárkifizetés és szolgáltatás bemutatása biztosítási ágazatonként a tárgyidőszak végén</v>
          </cell>
          <cell r="F9420" t="str">
            <v>Ebből: kötelező gépjármű felelősség</v>
          </cell>
          <cell r="G9420" t="str">
            <v>| IBNR tartalék összege | Tárgyidőszakban bekövetkezett károkra</v>
          </cell>
        </row>
        <row r="9421">
          <cell r="A9421" t="str">
            <v>MKB</v>
          </cell>
          <cell r="B9421">
            <v>40086</v>
          </cell>
          <cell r="C9421" t="str">
            <v>42B3A1120711,15</v>
          </cell>
          <cell r="D9421">
            <v>13551000</v>
          </cell>
          <cell r="E9421" t="str">
            <v>Kárkifizetés és szolgáltatás bemutatása biztosítási ágazatonként a tárgyidőszak végén</v>
          </cell>
          <cell r="F9421" t="str">
            <v>Ebből: kötelező gépjármű felelősség</v>
          </cell>
          <cell r="G9421" t="str">
            <v>| IBNR tartalék összege | Összesen</v>
          </cell>
        </row>
        <row r="9422">
          <cell r="A9422" t="str">
            <v>MKB</v>
          </cell>
          <cell r="B9422">
            <v>40086</v>
          </cell>
          <cell r="C9422" t="str">
            <v>42B3A1120711,16</v>
          </cell>
          <cell r="D9422" t="str">
            <v>E</v>
          </cell>
          <cell r="E9422" t="str">
            <v>Kárkifizetés és szolgáltatás bemutatása biztosítási ágazatonként a tárgyidőszak végén</v>
          </cell>
          <cell r="F9422" t="str">
            <v>Ebből: kötelező gépjármű felelősség</v>
          </cell>
        </row>
        <row r="9423">
          <cell r="A9423" t="str">
            <v>MKB</v>
          </cell>
          <cell r="B9423">
            <v>40086</v>
          </cell>
          <cell r="C9423" t="str">
            <v>42B3A1120711,2</v>
          </cell>
          <cell r="D9423">
            <v>0</v>
          </cell>
          <cell r="E9423" t="str">
            <v>Kárkifizetés és szolgáltatás bemutatása biztosítási ágazatonként a tárgyidőszak végén</v>
          </cell>
          <cell r="F9423" t="str">
            <v>Ebből: kötelező gépjármű felelősség</v>
          </cell>
          <cell r="G9423" t="str">
            <v>| Tárgyidőszaki kárkifizetések összege | 2-5 éve bekövetkezett károkra</v>
          </cell>
        </row>
        <row r="9424">
          <cell r="A9424" t="str">
            <v>MKB</v>
          </cell>
          <cell r="B9424">
            <v>40086</v>
          </cell>
          <cell r="C9424" t="str">
            <v>42B3A1120711,3</v>
          </cell>
          <cell r="D9424">
            <v>15373000</v>
          </cell>
          <cell r="E9424" t="str">
            <v>Kárkifizetés és szolgáltatás bemutatása biztosítási ágazatonként a tárgyidőszak végén</v>
          </cell>
          <cell r="F9424" t="str">
            <v>Ebből: kötelező gépjármű felelősség</v>
          </cell>
          <cell r="G9424" t="str">
            <v>| Tárgyidőszaki kárkifizetések összege | Előző évben bekövetkezett károkra</v>
          </cell>
        </row>
        <row r="9425">
          <cell r="A9425" t="str">
            <v>MKB</v>
          </cell>
          <cell r="B9425">
            <v>40086</v>
          </cell>
          <cell r="C9425" t="str">
            <v>42B3A1120711,4</v>
          </cell>
          <cell r="D9425">
            <v>19683000</v>
          </cell>
          <cell r="E9425" t="str">
            <v>Kárkifizetés és szolgáltatás bemutatása biztosítási ágazatonként a tárgyidőszak végén</v>
          </cell>
          <cell r="F9425" t="str">
            <v>Ebből: kötelező gépjármű felelősség</v>
          </cell>
          <cell r="G9425" t="str">
            <v>| Tárgyidőszaki kárkifizetések összege | Tárgyidőszakban bekövetkezett károkra</v>
          </cell>
        </row>
        <row r="9426">
          <cell r="A9426" t="str">
            <v>MKB</v>
          </cell>
          <cell r="B9426">
            <v>40086</v>
          </cell>
          <cell r="C9426" t="str">
            <v>42B3A1120711,5</v>
          </cell>
          <cell r="D9426">
            <v>35056000</v>
          </cell>
          <cell r="E9426" t="str">
            <v>Kárkifizetés és szolgáltatás bemutatása biztosítási ágazatonként a tárgyidőszak végén</v>
          </cell>
          <cell r="F9426" t="str">
            <v>Ebből: kötelező gépjármű felelősség</v>
          </cell>
          <cell r="G9426" t="str">
            <v>| Tárgyidőszaki kárkifizetések összege | Összesen</v>
          </cell>
        </row>
        <row r="9427">
          <cell r="A9427" t="str">
            <v>MKB</v>
          </cell>
          <cell r="B9427">
            <v>40086</v>
          </cell>
          <cell r="C9427" t="str">
            <v>42B3A1120711,6</v>
          </cell>
          <cell r="D9427">
            <v>0</v>
          </cell>
          <cell r="E9427" t="str">
            <v>Kárkifizetés és szolgáltatás bemutatása biztosítási ágazatonként a tárgyidőszak végén</v>
          </cell>
          <cell r="F9427" t="str">
            <v>Ebből: kötelező gépjármű felelősség</v>
          </cell>
          <cell r="G9427" t="str">
            <v>| Függőkár tartalék (tételes) összege | Több, mint 5 éve bekövetkezett károkra</v>
          </cell>
        </row>
        <row r="9428">
          <cell r="A9428" t="str">
            <v>MKB</v>
          </cell>
          <cell r="B9428">
            <v>40086</v>
          </cell>
          <cell r="C9428" t="str">
            <v>42B3A1120711,7</v>
          </cell>
          <cell r="D9428">
            <v>0</v>
          </cell>
          <cell r="E9428" t="str">
            <v>Kárkifizetés és szolgáltatás bemutatása biztosítási ágazatonként a tárgyidőszak végén</v>
          </cell>
          <cell r="F9428" t="str">
            <v>Ebből: kötelező gépjármű felelősség</v>
          </cell>
          <cell r="G9428" t="str">
            <v>| Függőkár tartalék (tételes) összege | 2-5 éve bekövetkezett károkra</v>
          </cell>
        </row>
        <row r="9429">
          <cell r="A9429" t="str">
            <v>MKB</v>
          </cell>
          <cell r="B9429">
            <v>40086</v>
          </cell>
          <cell r="C9429" t="str">
            <v>42B3A1120711,8</v>
          </cell>
          <cell r="D9429">
            <v>14340000</v>
          </cell>
          <cell r="E9429" t="str">
            <v>Kárkifizetés és szolgáltatás bemutatása biztosítási ágazatonként a tárgyidőszak végén</v>
          </cell>
          <cell r="F9429" t="str">
            <v>Ebből: kötelező gépjármű felelősség</v>
          </cell>
          <cell r="G9429" t="str">
            <v>| Függőkár tartalék (tételes) összege | Előző évben bekövetkezett károkra</v>
          </cell>
        </row>
        <row r="9430">
          <cell r="A9430" t="str">
            <v>MKB</v>
          </cell>
          <cell r="B9430">
            <v>40086</v>
          </cell>
          <cell r="C9430" t="str">
            <v>42B3A1120711,9</v>
          </cell>
          <cell r="D9430">
            <v>21158000</v>
          </cell>
          <cell r="E9430" t="str">
            <v>Kárkifizetés és szolgáltatás bemutatása biztosítási ágazatonként a tárgyidőszak végén</v>
          </cell>
          <cell r="F9430" t="str">
            <v>Ebből: kötelező gépjármű felelősség</v>
          </cell>
          <cell r="G9430" t="str">
            <v>| Függőkár tartalék (tételes) összege | Tárgyidőszakban bekövetkezett károkra</v>
          </cell>
        </row>
        <row r="9431">
          <cell r="A9431" t="str">
            <v>MKB</v>
          </cell>
          <cell r="B9431">
            <v>40086</v>
          </cell>
          <cell r="C9431" t="str">
            <v>42B3A2120711,10</v>
          </cell>
          <cell r="D9431">
            <v>32</v>
          </cell>
          <cell r="E9431" t="str">
            <v>Kárkifizetés és szolgáltatás bemutatása biztosítási ágazatonként a tárgyidőszak végén (darab)</v>
          </cell>
          <cell r="F9431" t="str">
            <v>Ebből: kötelező gépjármű felelősség</v>
          </cell>
          <cell r="G9431" t="str">
            <v>| Tárgyidőszakot követően várható kifizetésre kerülő károk darabszáma | Összesen</v>
          </cell>
        </row>
        <row r="9432">
          <cell r="A9432" t="str">
            <v>MKB</v>
          </cell>
          <cell r="B9432">
            <v>40086</v>
          </cell>
          <cell r="C9432" t="str">
            <v>42B3A2120711,11</v>
          </cell>
          <cell r="D9432" t="str">
            <v>E</v>
          </cell>
          <cell r="E9432" t="str">
            <v>Kárkifizetés és szolgáltatás bemutatása biztosítási ágazatonként a tárgyidőszak végén (darab)</v>
          </cell>
          <cell r="F9432" t="str">
            <v>Ebből: kötelező gépjármű felelősség</v>
          </cell>
        </row>
        <row r="9433">
          <cell r="A9433" t="str">
            <v>MKB</v>
          </cell>
          <cell r="B9433">
            <v>40086</v>
          </cell>
          <cell r="C9433" t="str">
            <v>42B3A2120711,3</v>
          </cell>
          <cell r="D9433">
            <v>15</v>
          </cell>
          <cell r="E9433" t="str">
            <v>Kárkifizetés és szolgáltatás bemutatása biztosítási ágazatonként a tárgyidőszak végén (darab)</v>
          </cell>
          <cell r="F9433" t="str">
            <v>Ebből: kötelező gépjármű felelősség</v>
          </cell>
          <cell r="G9433" t="str">
            <v>| Tárgyidőszakban kifizetett károk darabszáma | Előző évben bekövetkezett károk</v>
          </cell>
        </row>
        <row r="9434">
          <cell r="A9434" t="str">
            <v>MKB</v>
          </cell>
          <cell r="B9434">
            <v>40086</v>
          </cell>
          <cell r="C9434" t="str">
            <v>42B3A2120711,4</v>
          </cell>
          <cell r="D9434">
            <v>43</v>
          </cell>
          <cell r="E9434" t="str">
            <v>Kárkifizetés és szolgáltatás bemutatása biztosítási ágazatonként a tárgyidőszak végén (darab)</v>
          </cell>
          <cell r="F9434" t="str">
            <v>Ebből: kötelező gépjármű felelősség</v>
          </cell>
          <cell r="G9434" t="str">
            <v>| Tárgyidőszakban kifizetett károk darabszáma | Tárgyidőszakban bekövetkezett károk</v>
          </cell>
        </row>
        <row r="9435">
          <cell r="A9435" t="str">
            <v>MKB</v>
          </cell>
          <cell r="B9435">
            <v>40086</v>
          </cell>
          <cell r="C9435" t="str">
            <v>42B3A2120711,5</v>
          </cell>
          <cell r="D9435">
            <v>58</v>
          </cell>
          <cell r="E9435" t="str">
            <v>Kárkifizetés és szolgáltatás bemutatása biztosítási ágazatonként a tárgyidőszak végén (darab)</v>
          </cell>
          <cell r="F9435" t="str">
            <v>Ebből: kötelező gépjármű felelősség</v>
          </cell>
          <cell r="G9435" t="str">
            <v>| Tárgyidőszakban kifizetett károk darabszáma | Összesen</v>
          </cell>
        </row>
        <row r="9436">
          <cell r="A9436" t="str">
            <v>MKB</v>
          </cell>
          <cell r="B9436">
            <v>40086</v>
          </cell>
          <cell r="C9436" t="str">
            <v>42B3A2120711,8</v>
          </cell>
          <cell r="D9436">
            <v>4</v>
          </cell>
          <cell r="E9436" t="str">
            <v>Kárkifizetés és szolgáltatás bemutatása biztosítási ágazatonként a tárgyidőszak végén (darab)</v>
          </cell>
          <cell r="F9436" t="str">
            <v>Ebből: kötelező gépjármű felelősség</v>
          </cell>
          <cell r="G9436" t="str">
            <v>| Tárgyidőszakot követően várható kifizetésre kerülő károk darabszáma | Előző évben bekövetkezett károk</v>
          </cell>
        </row>
        <row r="9437">
          <cell r="A9437" t="str">
            <v>MKB</v>
          </cell>
          <cell r="B9437">
            <v>40086</v>
          </cell>
          <cell r="C9437" t="str">
            <v>42B3A2120711,9</v>
          </cell>
          <cell r="D9437">
            <v>28</v>
          </cell>
          <cell r="E9437" t="str">
            <v>Kárkifizetés és szolgáltatás bemutatása biztosítási ágazatonként a tárgyidőszak végén (darab)</v>
          </cell>
          <cell r="F9437" t="str">
            <v>Ebből: kötelező gépjármű felelősség</v>
          </cell>
          <cell r="G9437" t="str">
            <v>| Tárgyidőszakot követően várható kifizetésre kerülő károk darabszáma | Tárgyidőszakban bekövetkezett károk</v>
          </cell>
        </row>
        <row r="9438">
          <cell r="A9438" t="str">
            <v>MKB</v>
          </cell>
          <cell r="B9438">
            <v>40178</v>
          </cell>
          <cell r="C9438" t="str">
            <v>42B3A1120711,1</v>
          </cell>
          <cell r="D9438">
            <v>0</v>
          </cell>
          <cell r="E9438" t="str">
            <v>Kárkifizetés és szolgáltatás bemutatása biztosítási ágazatonként a tárgyidőszak végén</v>
          </cell>
          <cell r="F9438" t="str">
            <v>Ebből: kötelező gépjármű felelősség</v>
          </cell>
          <cell r="G9438" t="str">
            <v>| Tárgyidőszaki kárkifizetések összege | Több, mint 5 éve bekövetkezett károkra</v>
          </cell>
        </row>
        <row r="9439">
          <cell r="A9439" t="str">
            <v>MKB</v>
          </cell>
          <cell r="B9439">
            <v>40178</v>
          </cell>
          <cell r="C9439" t="str">
            <v>42B3A1120711,10</v>
          </cell>
          <cell r="D9439">
            <v>43305000</v>
          </cell>
          <cell r="E9439" t="str">
            <v>Kárkifizetés és szolgáltatás bemutatása biztosítási ágazatonként a tárgyidőszak végén</v>
          </cell>
          <cell r="F9439" t="str">
            <v>Ebből: kötelező gépjármű felelősség</v>
          </cell>
          <cell r="G9439" t="str">
            <v>| Függőkár tartalék (tételes) összege | Összesen</v>
          </cell>
        </row>
        <row r="9440">
          <cell r="A9440" t="str">
            <v>MKB</v>
          </cell>
          <cell r="B9440">
            <v>40178</v>
          </cell>
          <cell r="C9440" t="str">
            <v>42B3A1120711,11</v>
          </cell>
          <cell r="D9440">
            <v>0</v>
          </cell>
          <cell r="E9440" t="str">
            <v>Kárkifizetés és szolgáltatás bemutatása biztosítási ágazatonként a tárgyidőszak végén</v>
          </cell>
          <cell r="F9440" t="str">
            <v>Ebből: kötelező gépjármű felelősség</v>
          </cell>
          <cell r="G9440" t="str">
            <v>| IBNR tartalék összege | Több mint 5 éve bekövetkezett károkra</v>
          </cell>
        </row>
        <row r="9441">
          <cell r="A9441" t="str">
            <v>MKB</v>
          </cell>
          <cell r="B9441">
            <v>40178</v>
          </cell>
          <cell r="C9441" t="str">
            <v>42B3A1120711,12</v>
          </cell>
          <cell r="D9441">
            <v>0</v>
          </cell>
          <cell r="E9441" t="str">
            <v>Kárkifizetés és szolgáltatás bemutatása biztosítási ágazatonként a tárgyidőszak végén</v>
          </cell>
          <cell r="F9441" t="str">
            <v>Ebből: kötelező gépjármű felelősség</v>
          </cell>
          <cell r="G9441" t="str">
            <v>| IBNR tartalék összege | 2-5 éve bekövetkezett károkra</v>
          </cell>
        </row>
        <row r="9442">
          <cell r="A9442" t="str">
            <v>MKB</v>
          </cell>
          <cell r="B9442">
            <v>40178</v>
          </cell>
          <cell r="C9442" t="str">
            <v>42B3A1120711,13</v>
          </cell>
          <cell r="D9442">
            <v>0</v>
          </cell>
          <cell r="E9442" t="str">
            <v>Kárkifizetés és szolgáltatás bemutatása biztosítási ágazatonként a tárgyidőszak végén</v>
          </cell>
          <cell r="F9442" t="str">
            <v>Ebből: kötelező gépjármű felelősség</v>
          </cell>
          <cell r="G9442" t="str">
            <v>| IBNR tartalék összege | Előző évben bekövetkezett károkra</v>
          </cell>
        </row>
        <row r="9443">
          <cell r="A9443" t="str">
            <v>MKB</v>
          </cell>
          <cell r="B9443">
            <v>40178</v>
          </cell>
          <cell r="C9443" t="str">
            <v>42B3A1120711,14</v>
          </cell>
          <cell r="D9443">
            <v>18212000</v>
          </cell>
          <cell r="E9443" t="str">
            <v>Kárkifizetés és szolgáltatás bemutatása biztosítási ágazatonként a tárgyidőszak végén</v>
          </cell>
          <cell r="F9443" t="str">
            <v>Ebből: kötelező gépjármű felelősség</v>
          </cell>
          <cell r="G9443" t="str">
            <v>| IBNR tartalék összege | Tárgyidőszakban bekövetkezett károkra</v>
          </cell>
        </row>
        <row r="9444">
          <cell r="A9444" t="str">
            <v>MKB</v>
          </cell>
          <cell r="B9444">
            <v>40178</v>
          </cell>
          <cell r="C9444" t="str">
            <v>42B3A1120711,15</v>
          </cell>
          <cell r="D9444">
            <v>18212000</v>
          </cell>
          <cell r="E9444" t="str">
            <v>Kárkifizetés és szolgáltatás bemutatása biztosítási ágazatonként a tárgyidőszak végén</v>
          </cell>
          <cell r="F9444" t="str">
            <v>Ebből: kötelező gépjármű felelősség</v>
          </cell>
          <cell r="G9444" t="str">
            <v>| IBNR tartalék összege | Összesen</v>
          </cell>
        </row>
        <row r="9445">
          <cell r="A9445" t="str">
            <v>MKB</v>
          </cell>
          <cell r="B9445">
            <v>40178</v>
          </cell>
          <cell r="C9445" t="str">
            <v>42B3A1120711,16</v>
          </cell>
          <cell r="D9445" t="str">
            <v>E</v>
          </cell>
          <cell r="E9445" t="str">
            <v>Kárkifizetés és szolgáltatás bemutatása biztosítási ágazatonként a tárgyidőszak végén</v>
          </cell>
          <cell r="F9445" t="str">
            <v>Ebből: kötelező gépjármű felelősség</v>
          </cell>
        </row>
        <row r="9446">
          <cell r="A9446" t="str">
            <v>MKB</v>
          </cell>
          <cell r="B9446">
            <v>40178</v>
          </cell>
          <cell r="C9446" t="str">
            <v>42B3A1120711,2</v>
          </cell>
          <cell r="D9446">
            <v>0</v>
          </cell>
          <cell r="E9446" t="str">
            <v>Kárkifizetés és szolgáltatás bemutatása biztosítási ágazatonként a tárgyidőszak végén</v>
          </cell>
          <cell r="F9446" t="str">
            <v>Ebből: kötelező gépjármű felelősség</v>
          </cell>
          <cell r="G9446" t="str">
            <v>| Tárgyidőszaki kárkifizetések összege | 2-5 éve bekövetkezett károkra</v>
          </cell>
        </row>
        <row r="9447">
          <cell r="A9447" t="str">
            <v>MKB</v>
          </cell>
          <cell r="B9447">
            <v>40178</v>
          </cell>
          <cell r="C9447" t="str">
            <v>42B3A1120711,3</v>
          </cell>
          <cell r="D9447">
            <v>15673000</v>
          </cell>
          <cell r="E9447" t="str">
            <v>Kárkifizetés és szolgáltatás bemutatása biztosítási ágazatonként a tárgyidőszak végén</v>
          </cell>
          <cell r="F9447" t="str">
            <v>Ebből: kötelező gépjármű felelősség</v>
          </cell>
          <cell r="G9447" t="str">
            <v>| Tárgyidőszaki kárkifizetések összege | Előző évben bekövetkezett károkra</v>
          </cell>
        </row>
        <row r="9448">
          <cell r="A9448" t="str">
            <v>MKB</v>
          </cell>
          <cell r="B9448">
            <v>40178</v>
          </cell>
          <cell r="C9448" t="str">
            <v>42B3A1120711,4</v>
          </cell>
          <cell r="D9448">
            <v>33936000</v>
          </cell>
          <cell r="E9448" t="str">
            <v>Kárkifizetés és szolgáltatás bemutatása biztosítási ágazatonként a tárgyidőszak végén</v>
          </cell>
          <cell r="F9448" t="str">
            <v>Ebből: kötelező gépjármű felelősség</v>
          </cell>
          <cell r="G9448" t="str">
            <v>| Tárgyidőszaki kárkifizetések összege | Tárgyidőszakban bekövetkezett károkra</v>
          </cell>
        </row>
        <row r="9449">
          <cell r="A9449" t="str">
            <v>MKB</v>
          </cell>
          <cell r="B9449">
            <v>40178</v>
          </cell>
          <cell r="C9449" t="str">
            <v>42B3A1120711,5</v>
          </cell>
          <cell r="D9449">
            <v>49609000</v>
          </cell>
          <cell r="E9449" t="str">
            <v>Kárkifizetés és szolgáltatás bemutatása biztosítási ágazatonként a tárgyidőszak végén</v>
          </cell>
          <cell r="F9449" t="str">
            <v>Ebből: kötelező gépjármű felelősség</v>
          </cell>
          <cell r="G9449" t="str">
            <v>| Tárgyidőszaki kárkifizetések összege | Összesen</v>
          </cell>
        </row>
        <row r="9450">
          <cell r="A9450" t="str">
            <v>MKB</v>
          </cell>
          <cell r="B9450">
            <v>40178</v>
          </cell>
          <cell r="C9450" t="str">
            <v>42B3A1120711,6</v>
          </cell>
          <cell r="D9450">
            <v>0</v>
          </cell>
          <cell r="E9450" t="str">
            <v>Kárkifizetés és szolgáltatás bemutatása biztosítási ágazatonként a tárgyidőszak végén</v>
          </cell>
          <cell r="F9450" t="str">
            <v>Ebből: kötelező gépjármű felelősség</v>
          </cell>
          <cell r="G9450" t="str">
            <v>| Függőkár tartalék (tételes) összege | Több, mint 5 éve bekövetkezett károkra</v>
          </cell>
        </row>
        <row r="9451">
          <cell r="A9451" t="str">
            <v>MKB</v>
          </cell>
          <cell r="B9451">
            <v>40178</v>
          </cell>
          <cell r="C9451" t="str">
            <v>42B3A1120711,7</v>
          </cell>
          <cell r="D9451">
            <v>0</v>
          </cell>
          <cell r="E9451" t="str">
            <v>Kárkifizetés és szolgáltatás bemutatása biztosítási ágazatonként a tárgyidőszak végén</v>
          </cell>
          <cell r="F9451" t="str">
            <v>Ebből: kötelező gépjármű felelősség</v>
          </cell>
          <cell r="G9451" t="str">
            <v>| Függőkár tartalék (tételes) összege | 2-5 éve bekövetkezett károkra</v>
          </cell>
        </row>
        <row r="9452">
          <cell r="A9452" t="str">
            <v>MKB</v>
          </cell>
          <cell r="B9452">
            <v>40178</v>
          </cell>
          <cell r="C9452" t="str">
            <v>42B3A1120711,8</v>
          </cell>
          <cell r="D9452">
            <v>14300000</v>
          </cell>
          <cell r="E9452" t="str">
            <v>Kárkifizetés és szolgáltatás bemutatása biztosítási ágazatonként a tárgyidőszak végén</v>
          </cell>
          <cell r="F9452" t="str">
            <v>Ebből: kötelező gépjármű felelősség</v>
          </cell>
          <cell r="G9452" t="str">
            <v>| Függőkár tartalék (tételes) összege | Előző évben bekövetkezett károkra</v>
          </cell>
        </row>
        <row r="9453">
          <cell r="A9453" t="str">
            <v>MKB</v>
          </cell>
          <cell r="B9453">
            <v>40178</v>
          </cell>
          <cell r="C9453" t="str">
            <v>42B3A1120711,9</v>
          </cell>
          <cell r="D9453">
            <v>29005000</v>
          </cell>
          <cell r="E9453" t="str">
            <v>Kárkifizetés és szolgáltatás bemutatása biztosítási ágazatonként a tárgyidőszak végén</v>
          </cell>
          <cell r="F9453" t="str">
            <v>Ebből: kötelező gépjármű felelősség</v>
          </cell>
          <cell r="G9453" t="str">
            <v>| Függőkár tartalék (tételes) összege | Tárgyidőszakban bekövetkezett károkra</v>
          </cell>
        </row>
        <row r="9454">
          <cell r="A9454" t="str">
            <v>MKB</v>
          </cell>
          <cell r="B9454">
            <v>40178</v>
          </cell>
          <cell r="C9454" t="str">
            <v>42B3A2120711,10</v>
          </cell>
          <cell r="D9454">
            <v>44</v>
          </cell>
          <cell r="E9454" t="str">
            <v>Kárkifizetés és szolgáltatás bemutatása biztosítási ágazatonként a tárgyidőszak végén (darab)</v>
          </cell>
          <cell r="F9454" t="str">
            <v>Ebből: kötelező gépjármű felelősség</v>
          </cell>
          <cell r="G9454" t="str">
            <v>| Tárgyidőszakot követően várható kifizetésre kerülő károk darabszáma | Összesen</v>
          </cell>
        </row>
        <row r="9455">
          <cell r="A9455" t="str">
            <v>MKB</v>
          </cell>
          <cell r="B9455">
            <v>40178</v>
          </cell>
          <cell r="C9455" t="str">
            <v>42B3A2120711,11</v>
          </cell>
          <cell r="D9455" t="str">
            <v>E</v>
          </cell>
          <cell r="E9455" t="str">
            <v>Kárkifizetés és szolgáltatás bemutatása biztosítási ágazatonként a tárgyidőszak végén (darab)</v>
          </cell>
          <cell r="F9455" t="str">
            <v>Ebből: kötelező gépjármű felelősség</v>
          </cell>
        </row>
        <row r="9456">
          <cell r="A9456" t="str">
            <v>MKB</v>
          </cell>
          <cell r="B9456">
            <v>40178</v>
          </cell>
          <cell r="C9456" t="str">
            <v>42B3A2120711,3</v>
          </cell>
          <cell r="D9456">
            <v>16</v>
          </cell>
          <cell r="E9456" t="str">
            <v>Kárkifizetés és szolgáltatás bemutatása biztosítási ágazatonként a tárgyidőszak végén (darab)</v>
          </cell>
          <cell r="F9456" t="str">
            <v>Ebből: kötelező gépjármű felelősség</v>
          </cell>
          <cell r="G9456" t="str">
            <v>| Tárgyidőszakban kifizetett károk darabszáma | Előző évben bekövetkezett károk</v>
          </cell>
        </row>
        <row r="9457">
          <cell r="A9457" t="str">
            <v>MKB</v>
          </cell>
          <cell r="B9457">
            <v>40178</v>
          </cell>
          <cell r="C9457" t="str">
            <v>42B3A2120711,4</v>
          </cell>
          <cell r="D9457">
            <v>87</v>
          </cell>
          <cell r="E9457" t="str">
            <v>Kárkifizetés és szolgáltatás bemutatása biztosítási ágazatonként a tárgyidőszak végén (darab)</v>
          </cell>
          <cell r="F9457" t="str">
            <v>Ebből: kötelező gépjármű felelősség</v>
          </cell>
          <cell r="G9457" t="str">
            <v>| Tárgyidőszakban kifizetett károk darabszáma | Tárgyidőszakban bekövetkezett károk</v>
          </cell>
        </row>
        <row r="9458">
          <cell r="A9458" t="str">
            <v>MKB</v>
          </cell>
          <cell r="B9458">
            <v>40178</v>
          </cell>
          <cell r="C9458" t="str">
            <v>42B3A2120711,5</v>
          </cell>
          <cell r="D9458">
            <v>103</v>
          </cell>
          <cell r="E9458" t="str">
            <v>Kárkifizetés és szolgáltatás bemutatása biztosítási ágazatonként a tárgyidőszak végén (darab)</v>
          </cell>
          <cell r="F9458" t="str">
            <v>Ebből: kötelező gépjármű felelősség</v>
          </cell>
          <cell r="G9458" t="str">
            <v>| Tárgyidőszakban kifizetett károk darabszáma | Összesen</v>
          </cell>
        </row>
        <row r="9459">
          <cell r="A9459" t="str">
            <v>MKB</v>
          </cell>
          <cell r="B9459">
            <v>40178</v>
          </cell>
          <cell r="C9459" t="str">
            <v>42B3A2120711,8</v>
          </cell>
          <cell r="D9459">
            <v>3</v>
          </cell>
          <cell r="E9459" t="str">
            <v>Kárkifizetés és szolgáltatás bemutatása biztosítási ágazatonként a tárgyidőszak végén (darab)</v>
          </cell>
          <cell r="F9459" t="str">
            <v>Ebből: kötelező gépjármű felelősség</v>
          </cell>
          <cell r="G9459" t="str">
            <v>| Tárgyidőszakot követően várható kifizetésre kerülő károk darabszáma | Előző évben bekövetkezett károk</v>
          </cell>
        </row>
        <row r="9460">
          <cell r="A9460" t="str">
            <v>MKB</v>
          </cell>
          <cell r="B9460">
            <v>40178</v>
          </cell>
          <cell r="C9460" t="str">
            <v>42B3A2120711,9</v>
          </cell>
          <cell r="D9460">
            <v>41</v>
          </cell>
          <cell r="E9460" t="str">
            <v>Kárkifizetés és szolgáltatás bemutatása biztosítási ágazatonként a tárgyidőszak végén (darab)</v>
          </cell>
          <cell r="F9460" t="str">
            <v>Ebből: kötelező gépjármű felelősség</v>
          </cell>
          <cell r="G9460" t="str">
            <v>| Tárgyidőszakot követően várható kifizetésre kerülő károk darabszáma | Tárgyidőszakban bekövetkezett károk</v>
          </cell>
        </row>
        <row r="9461">
          <cell r="A9461" t="str">
            <v>MKB</v>
          </cell>
          <cell r="B9461">
            <v>40268</v>
          </cell>
          <cell r="C9461" t="str">
            <v>42B3A1120711,1</v>
          </cell>
          <cell r="D9461">
            <v>0</v>
          </cell>
          <cell r="E9461" t="str">
            <v>Kárkifizetés és szolgáltatás bemutatása biztosítási ágazatonként a tárgyidőszak végén</v>
          </cell>
          <cell r="F9461" t="str">
            <v>Ebből: kötelező gépjármű felelősség</v>
          </cell>
          <cell r="G9461" t="str">
            <v>| | Több, mint 9 éve bekövetkezett károkra</v>
          </cell>
        </row>
        <row r="9462">
          <cell r="A9462" t="str">
            <v>MKB</v>
          </cell>
          <cell r="B9462">
            <v>40268</v>
          </cell>
          <cell r="C9462" t="str">
            <v>42B3A1120711,10</v>
          </cell>
          <cell r="D9462">
            <v>8424000</v>
          </cell>
          <cell r="E9462" t="str">
            <v>Kárkifizetés és szolgáltatás bemutatása biztosítási ágazatonként a tárgyidőszak végén</v>
          </cell>
          <cell r="F9462" t="str">
            <v>Ebből: kötelező gépjármű felelősség</v>
          </cell>
          <cell r="G9462" t="str">
            <v>| Tárgyidőszaki kárkifizetés összege | Előző évben bekövetkezett károkra</v>
          </cell>
        </row>
        <row r="9463">
          <cell r="A9463" t="str">
            <v>MKB</v>
          </cell>
          <cell r="B9463">
            <v>40268</v>
          </cell>
          <cell r="C9463" t="str">
            <v>42B3A1120711,11</v>
          </cell>
          <cell r="D9463">
            <v>4095000</v>
          </cell>
          <cell r="E9463" t="str">
            <v>Kárkifizetés és szolgáltatás bemutatása biztosítási ágazatonként a tárgyidőszak végén</v>
          </cell>
          <cell r="F9463" t="str">
            <v>Ebből: kötelező gépjármű felelősség</v>
          </cell>
          <cell r="G9463" t="str">
            <v>| Tárgyidőszaki kárkifizetés összege | Tárgyidőszakban bekövetkezett károkra</v>
          </cell>
        </row>
        <row r="9464">
          <cell r="A9464" t="str">
            <v>MKB</v>
          </cell>
          <cell r="B9464">
            <v>40268</v>
          </cell>
          <cell r="C9464" t="str">
            <v>42B3A1120711,12</v>
          </cell>
          <cell r="D9464">
            <v>12519000</v>
          </cell>
          <cell r="E9464" t="str">
            <v>Kárkifizetés és szolgáltatás bemutatása biztosítási ágazatonként a tárgyidőszak végén</v>
          </cell>
          <cell r="F9464" t="str">
            <v>Ebből: kötelező gépjármű felelősség</v>
          </cell>
          <cell r="G9464" t="str">
            <v>| Tárgyidőszaki kárkifizetés összege | Összesen</v>
          </cell>
        </row>
        <row r="9465">
          <cell r="A9465" t="str">
            <v>MKB</v>
          </cell>
          <cell r="B9465">
            <v>40268</v>
          </cell>
          <cell r="C9465" t="str">
            <v>42B3A1120711,13</v>
          </cell>
          <cell r="D9465">
            <v>0</v>
          </cell>
          <cell r="E9465" t="str">
            <v>Kárkifizetés és szolgáltatás bemutatása biztosítási ágazatonként a tárgyidőszak végén</v>
          </cell>
          <cell r="F9465" t="str">
            <v>Ebből: kötelező gépjármű felelősség</v>
          </cell>
          <cell r="G9465" t="str">
            <v>| Függőkár tartalék (tételes) összege | Több, mint 9 éve bekövetkezett károkra</v>
          </cell>
        </row>
        <row r="9466">
          <cell r="A9466" t="str">
            <v>MKB</v>
          </cell>
          <cell r="B9466">
            <v>40268</v>
          </cell>
          <cell r="C9466" t="str">
            <v>42B3A1120711,14</v>
          </cell>
          <cell r="D9466">
            <v>0</v>
          </cell>
          <cell r="E9466" t="str">
            <v>Kárkifizetés és szolgáltatás bemutatása biztosítási ágazatonként a tárgyidőszak végén</v>
          </cell>
          <cell r="F9466" t="str">
            <v>Ebből: kötelező gépjármű felelősség</v>
          </cell>
          <cell r="G9466" t="str">
            <v>| Függőkár tartalék (tételes) összege | 9 éve bekövetkezett károkra</v>
          </cell>
        </row>
        <row r="9467">
          <cell r="A9467" t="str">
            <v>MKB</v>
          </cell>
          <cell r="B9467">
            <v>40268</v>
          </cell>
          <cell r="C9467" t="str">
            <v>42B3A1120711,15</v>
          </cell>
          <cell r="D9467">
            <v>0</v>
          </cell>
          <cell r="E9467" t="str">
            <v>Kárkifizetés és szolgáltatás bemutatása biztosítási ágazatonként a tárgyidőszak végén</v>
          </cell>
          <cell r="F9467" t="str">
            <v>Ebből: kötelező gépjármű felelősség</v>
          </cell>
          <cell r="G9467" t="str">
            <v>| Függőkár tartalék (tételes) összege | 8 éve bekövetkezett károkra</v>
          </cell>
        </row>
        <row r="9468">
          <cell r="A9468" t="str">
            <v>MKB</v>
          </cell>
          <cell r="B9468">
            <v>40268</v>
          </cell>
          <cell r="C9468" t="str">
            <v>42B3A1120711,16</v>
          </cell>
          <cell r="D9468">
            <v>0</v>
          </cell>
          <cell r="E9468" t="str">
            <v>Kárkifizetés és szolgáltatás bemutatása biztosítási ágazatonként a tárgyidőszak végén</v>
          </cell>
          <cell r="F9468" t="str">
            <v>Ebből: kötelező gépjármű felelősség</v>
          </cell>
          <cell r="G9468" t="str">
            <v>| Függőkár tartalék (tételes) összege | 7 éve bekövetkezett károkra</v>
          </cell>
        </row>
        <row r="9469">
          <cell r="A9469" t="str">
            <v>MKB</v>
          </cell>
          <cell r="B9469">
            <v>40268</v>
          </cell>
          <cell r="C9469" t="str">
            <v>42B3A1120711,17</v>
          </cell>
          <cell r="D9469">
            <v>0</v>
          </cell>
          <cell r="E9469" t="str">
            <v>Kárkifizetés és szolgáltatás bemutatása biztosítási ágazatonként a tárgyidőszak végén</v>
          </cell>
          <cell r="F9469" t="str">
            <v>Ebből: kötelező gépjármű felelősség</v>
          </cell>
          <cell r="G9469" t="str">
            <v>| Függőkár tartalék (tételes) összege | 6 éve bekövetkezett károkra</v>
          </cell>
        </row>
        <row r="9470">
          <cell r="A9470" t="str">
            <v>MKB</v>
          </cell>
          <cell r="B9470">
            <v>40268</v>
          </cell>
          <cell r="C9470" t="str">
            <v>42B3A1120711,18</v>
          </cell>
          <cell r="D9470">
            <v>0</v>
          </cell>
          <cell r="E9470" t="str">
            <v>Kárkifizetés és szolgáltatás bemutatása biztosítási ágazatonként a tárgyidőszak végén</v>
          </cell>
          <cell r="F9470" t="str">
            <v>Ebből: kötelező gépjármű felelősség</v>
          </cell>
          <cell r="G9470" t="str">
            <v>| Függőkár tartalék (tételes) összege | 5 éve bekövetkezett károkra</v>
          </cell>
        </row>
        <row r="9471">
          <cell r="A9471" t="str">
            <v>MKB</v>
          </cell>
          <cell r="B9471">
            <v>40268</v>
          </cell>
          <cell r="C9471" t="str">
            <v>42B3A1120711,19</v>
          </cell>
          <cell r="D9471">
            <v>0</v>
          </cell>
          <cell r="E9471" t="str">
            <v>Kárkifizetés és szolgáltatás bemutatása biztosítási ágazatonként a tárgyidőszak végén</v>
          </cell>
          <cell r="F9471" t="str">
            <v>Ebből: kötelező gépjármű felelősség</v>
          </cell>
          <cell r="G9471" t="str">
            <v>| Függőkár tartalék (tételes) összege | 4 éve bekövetkezett károkra</v>
          </cell>
        </row>
        <row r="9472">
          <cell r="A9472" t="str">
            <v>MKB</v>
          </cell>
          <cell r="B9472">
            <v>40268</v>
          </cell>
          <cell r="C9472" t="str">
            <v>42B3A1120711,2</v>
          </cell>
          <cell r="D9472">
            <v>0</v>
          </cell>
          <cell r="E9472" t="str">
            <v>Kárkifizetés és szolgáltatás bemutatása biztosítási ágazatonként a tárgyidőszak végén</v>
          </cell>
          <cell r="F9472" t="str">
            <v>Ebből: kötelező gépjármű felelősség</v>
          </cell>
          <cell r="G9472" t="str">
            <v>| Tárgyidőszaki kárkifizetés összege | 9 éve bekövetkezett károkra</v>
          </cell>
        </row>
        <row r="9473">
          <cell r="A9473" t="str">
            <v>MKB</v>
          </cell>
          <cell r="B9473">
            <v>40268</v>
          </cell>
          <cell r="C9473" t="str">
            <v>42B3A1120711,20</v>
          </cell>
          <cell r="D9473">
            <v>0</v>
          </cell>
          <cell r="E9473" t="str">
            <v>Kárkifizetés és szolgáltatás bemutatása biztosítási ágazatonként a tárgyidőszak végén</v>
          </cell>
          <cell r="F9473" t="str">
            <v>Ebből: kötelező gépjármű felelősség</v>
          </cell>
          <cell r="G9473" t="str">
            <v>| Függőkár tartalék (tételes) összege | 3 éve bekövetkezett károkra</v>
          </cell>
        </row>
        <row r="9474">
          <cell r="A9474" t="str">
            <v>MKB</v>
          </cell>
          <cell r="B9474">
            <v>40268</v>
          </cell>
          <cell r="C9474" t="str">
            <v>42B3A1120711,21</v>
          </cell>
          <cell r="D9474">
            <v>14300000</v>
          </cell>
          <cell r="E9474" t="str">
            <v>Kárkifizetés és szolgáltatás bemutatása biztosítási ágazatonként a tárgyidőszak végén</v>
          </cell>
          <cell r="F9474" t="str">
            <v>Ebből: kötelező gépjármű felelősség</v>
          </cell>
          <cell r="G9474" t="str">
            <v>| Függőkár tartalék (tételes) összege | 2 éve bekövetkezett károkra</v>
          </cell>
        </row>
        <row r="9475">
          <cell r="A9475" t="str">
            <v>MKB</v>
          </cell>
          <cell r="B9475">
            <v>40268</v>
          </cell>
          <cell r="C9475" t="str">
            <v>42B3A1120711,22</v>
          </cell>
          <cell r="D9475">
            <v>16008000</v>
          </cell>
          <cell r="E9475" t="str">
            <v>Kárkifizetés és szolgáltatás bemutatása biztosítási ágazatonként a tárgyidőszak végén</v>
          </cell>
          <cell r="F9475" t="str">
            <v>Ebből: kötelező gépjármű felelősség</v>
          </cell>
          <cell r="G9475" t="str">
            <v>| Függőkár tartalék (tételes) összege | Előző évben bekövetkezett károkra</v>
          </cell>
        </row>
        <row r="9476">
          <cell r="A9476" t="str">
            <v>MKB</v>
          </cell>
          <cell r="B9476">
            <v>40268</v>
          </cell>
          <cell r="C9476" t="str">
            <v>42B3A1120711,23</v>
          </cell>
          <cell r="D9476">
            <v>15229000</v>
          </cell>
          <cell r="E9476" t="str">
            <v>Kárkifizetés és szolgáltatás bemutatása biztosítási ágazatonként a tárgyidőszak végén</v>
          </cell>
          <cell r="F9476" t="str">
            <v>Ebből: kötelező gépjármű felelősség</v>
          </cell>
          <cell r="G9476" t="str">
            <v>| Függőkár tartalék (tételes) összege | Tárgyidőszakban bekövetkezett károkra</v>
          </cell>
        </row>
        <row r="9477">
          <cell r="A9477" t="str">
            <v>MKB</v>
          </cell>
          <cell r="B9477">
            <v>40268</v>
          </cell>
          <cell r="C9477" t="str">
            <v>42B3A1120711,24</v>
          </cell>
          <cell r="D9477">
            <v>45537000</v>
          </cell>
          <cell r="E9477" t="str">
            <v>Kárkifizetés és szolgáltatás bemutatása biztosítási ágazatonként a tárgyidőszak végén</v>
          </cell>
          <cell r="F9477" t="str">
            <v>Ebből: kötelező gépjármű felelősség</v>
          </cell>
          <cell r="G9477" t="str">
            <v>| Függőkár tartalék (tételes) összege | Összesen</v>
          </cell>
        </row>
        <row r="9478">
          <cell r="A9478" t="str">
            <v>MKB</v>
          </cell>
          <cell r="B9478">
            <v>40268</v>
          </cell>
          <cell r="C9478" t="str">
            <v>42B3A1120711,25</v>
          </cell>
          <cell r="D9478">
            <v>0</v>
          </cell>
          <cell r="E9478" t="str">
            <v>Kárkifizetés és szolgáltatás bemutatása biztosítási ágazatonként a tárgyidőszak végén</v>
          </cell>
          <cell r="F9478" t="str">
            <v>Ebből: kötelező gépjármű felelősség</v>
          </cell>
          <cell r="G9478" t="str">
            <v>| IBNR tartalék összege | Több, mint 9 éve bekövetkezett károkra</v>
          </cell>
        </row>
        <row r="9479">
          <cell r="A9479" t="str">
            <v>MKB</v>
          </cell>
          <cell r="B9479">
            <v>40268</v>
          </cell>
          <cell r="C9479" t="str">
            <v>42B3A1120711,26</v>
          </cell>
          <cell r="D9479">
            <v>0</v>
          </cell>
          <cell r="E9479" t="str">
            <v>Kárkifizetés és szolgáltatás bemutatása biztosítási ágazatonként a tárgyidőszak végén</v>
          </cell>
          <cell r="F9479" t="str">
            <v>Ebből: kötelező gépjármű felelősség</v>
          </cell>
          <cell r="G9479" t="str">
            <v>| IBNR tartalék összege | 9 éve bekövetkezett károkra</v>
          </cell>
        </row>
        <row r="9480">
          <cell r="A9480" t="str">
            <v>MKB</v>
          </cell>
          <cell r="B9480">
            <v>40268</v>
          </cell>
          <cell r="C9480" t="str">
            <v>42B3A1120711,27</v>
          </cell>
          <cell r="D9480">
            <v>0</v>
          </cell>
          <cell r="E9480" t="str">
            <v>Kárkifizetés és szolgáltatás bemutatása biztosítási ágazatonként a tárgyidőszak végén</v>
          </cell>
          <cell r="F9480" t="str">
            <v>Ebből: kötelező gépjármű felelősség</v>
          </cell>
          <cell r="G9480" t="str">
            <v>| IBNR tartalék összege | 8 éve bekövetkezett károkra</v>
          </cell>
        </row>
        <row r="9481">
          <cell r="A9481" t="str">
            <v>MKB</v>
          </cell>
          <cell r="B9481">
            <v>40268</v>
          </cell>
          <cell r="C9481" t="str">
            <v>42B3A1120711,28</v>
          </cell>
          <cell r="D9481">
            <v>0</v>
          </cell>
          <cell r="E9481" t="str">
            <v>Kárkifizetés és szolgáltatás bemutatása biztosítási ágazatonként a tárgyidőszak végén</v>
          </cell>
          <cell r="F9481" t="str">
            <v>Ebből: kötelező gépjármű felelősség</v>
          </cell>
          <cell r="G9481" t="str">
            <v>| IBNR tartalék összege | 7 éve bekövetkezett károkra</v>
          </cell>
        </row>
        <row r="9482">
          <cell r="A9482" t="str">
            <v>MKB</v>
          </cell>
          <cell r="B9482">
            <v>40268</v>
          </cell>
          <cell r="C9482" t="str">
            <v>42B3A1120711,29</v>
          </cell>
          <cell r="D9482">
            <v>0</v>
          </cell>
          <cell r="E9482" t="str">
            <v>Kárkifizetés és szolgáltatás bemutatása biztosítási ágazatonként a tárgyidőszak végén</v>
          </cell>
          <cell r="F9482" t="str">
            <v>Ebből: kötelező gépjármű felelősség</v>
          </cell>
          <cell r="G9482" t="str">
            <v>| IBNR tartalék összege | 6 éve bekövetkezett károkra</v>
          </cell>
        </row>
        <row r="9483">
          <cell r="A9483" t="str">
            <v>MKB</v>
          </cell>
          <cell r="B9483">
            <v>40268</v>
          </cell>
          <cell r="C9483" t="str">
            <v>42B3A1120711,3</v>
          </cell>
          <cell r="D9483">
            <v>0</v>
          </cell>
          <cell r="E9483" t="str">
            <v>Kárkifizetés és szolgáltatás bemutatása biztosítási ágazatonként a tárgyidőszak végén</v>
          </cell>
          <cell r="F9483" t="str">
            <v>Ebből: kötelező gépjármű felelősség</v>
          </cell>
          <cell r="G9483" t="str">
            <v>| Tárgyidőszaki kárkifizetés összege | 8 éve bekövetkezett károkra</v>
          </cell>
        </row>
        <row r="9484">
          <cell r="A9484" t="str">
            <v>MKB</v>
          </cell>
          <cell r="B9484">
            <v>40268</v>
          </cell>
          <cell r="C9484" t="str">
            <v>42B3A1120711,30</v>
          </cell>
          <cell r="D9484">
            <v>0</v>
          </cell>
          <cell r="E9484" t="str">
            <v>Kárkifizetés és szolgáltatás bemutatása biztosítási ágazatonként a tárgyidőszak végén</v>
          </cell>
          <cell r="F9484" t="str">
            <v>Ebből: kötelező gépjármű felelősség</v>
          </cell>
          <cell r="G9484" t="str">
            <v>| IBNR tartalék összege | 5 éve bekövetkezett károkra</v>
          </cell>
        </row>
        <row r="9485">
          <cell r="A9485" t="str">
            <v>MKB</v>
          </cell>
          <cell r="B9485">
            <v>40268</v>
          </cell>
          <cell r="C9485" t="str">
            <v>42B3A1120711,31</v>
          </cell>
          <cell r="D9485">
            <v>0</v>
          </cell>
          <cell r="E9485" t="str">
            <v>Kárkifizetés és szolgáltatás bemutatása biztosítási ágazatonként a tárgyidőszak végén</v>
          </cell>
          <cell r="F9485" t="str">
            <v>Ebből: kötelező gépjármű felelősség</v>
          </cell>
          <cell r="G9485" t="str">
            <v>| IBNR tartalék összege | 4 éve bekövetkezett károkra</v>
          </cell>
        </row>
        <row r="9486">
          <cell r="A9486" t="str">
            <v>MKB</v>
          </cell>
          <cell r="B9486">
            <v>40268</v>
          </cell>
          <cell r="C9486" t="str">
            <v>42B3A1120711,32</v>
          </cell>
          <cell r="D9486">
            <v>0</v>
          </cell>
          <cell r="E9486" t="str">
            <v>Kárkifizetés és szolgáltatás bemutatása biztosítási ágazatonként a tárgyidőszak végén</v>
          </cell>
          <cell r="F9486" t="str">
            <v>Ebből: kötelező gépjármű felelősség</v>
          </cell>
          <cell r="G9486" t="str">
            <v>| IBNR tartalék összege | 3 éve bekövetkezett károkra</v>
          </cell>
        </row>
        <row r="9487">
          <cell r="A9487" t="str">
            <v>MKB</v>
          </cell>
          <cell r="B9487">
            <v>40268</v>
          </cell>
          <cell r="C9487" t="str">
            <v>42B3A1120711,33</v>
          </cell>
          <cell r="D9487">
            <v>0</v>
          </cell>
          <cell r="E9487" t="str">
            <v>Kárkifizetés és szolgáltatás bemutatása biztosítási ágazatonként a tárgyidőszak végén</v>
          </cell>
          <cell r="F9487" t="str">
            <v>Ebből: kötelező gépjármű felelősség</v>
          </cell>
          <cell r="G9487" t="str">
            <v>| IBNR tartalék összege | 2 éve bekövetkezett károkra</v>
          </cell>
        </row>
        <row r="9488">
          <cell r="A9488" t="str">
            <v>MKB</v>
          </cell>
          <cell r="B9488">
            <v>40268</v>
          </cell>
          <cell r="C9488" t="str">
            <v>42B3A1120711,34</v>
          </cell>
          <cell r="D9488">
            <v>0</v>
          </cell>
          <cell r="E9488" t="str">
            <v>Kárkifizetés és szolgáltatás bemutatása biztosítási ágazatonként a tárgyidőszak végén</v>
          </cell>
          <cell r="F9488" t="str">
            <v>Ebből: kötelező gépjármű felelősség</v>
          </cell>
          <cell r="G9488" t="str">
            <v>| IBNR tartalék összege | Előző évben bekövetkezett károkra</v>
          </cell>
        </row>
        <row r="9489">
          <cell r="A9489" t="str">
            <v>MKB</v>
          </cell>
          <cell r="B9489">
            <v>40268</v>
          </cell>
          <cell r="C9489" t="str">
            <v>42B3A1120711,35</v>
          </cell>
          <cell r="D9489">
            <v>20543000</v>
          </cell>
          <cell r="E9489" t="str">
            <v>Kárkifizetés és szolgáltatás bemutatása biztosítási ágazatonként a tárgyidőszak végén</v>
          </cell>
          <cell r="F9489" t="str">
            <v>Ebből: kötelező gépjármű felelősség</v>
          </cell>
          <cell r="G9489" t="str">
            <v>| IBNR tartalék összege | Tárgyidőszakban bekövetkezett károkra</v>
          </cell>
        </row>
        <row r="9490">
          <cell r="A9490" t="str">
            <v>MKB</v>
          </cell>
          <cell r="B9490">
            <v>40268</v>
          </cell>
          <cell r="C9490" t="str">
            <v>42B3A1120711,36</v>
          </cell>
          <cell r="D9490">
            <v>20543000</v>
          </cell>
          <cell r="E9490" t="str">
            <v>Kárkifizetés és szolgáltatás bemutatása biztosítási ágazatonként a tárgyidőszak végén</v>
          </cell>
          <cell r="F9490" t="str">
            <v>Ebből: kötelező gépjármű felelősség</v>
          </cell>
          <cell r="G9490" t="str">
            <v>| IBNR tartalék összege | Összesen</v>
          </cell>
        </row>
        <row r="9491">
          <cell r="A9491" t="str">
            <v>MKB</v>
          </cell>
          <cell r="B9491">
            <v>40268</v>
          </cell>
          <cell r="C9491" t="str">
            <v>42B3A1120711,4</v>
          </cell>
          <cell r="D9491">
            <v>0</v>
          </cell>
          <cell r="E9491" t="str">
            <v>Kárkifizetés és szolgáltatás bemutatása biztosítási ágazatonként a tárgyidőszak végén</v>
          </cell>
          <cell r="F9491" t="str">
            <v>Ebből: kötelező gépjármű felelősség</v>
          </cell>
          <cell r="G9491" t="str">
            <v>| Tárgyidőszaki kárkifizetés összege | 7 éve bekövetkezett károkra</v>
          </cell>
        </row>
        <row r="9492">
          <cell r="A9492" t="str">
            <v>MKB</v>
          </cell>
          <cell r="B9492">
            <v>40268</v>
          </cell>
          <cell r="C9492" t="str">
            <v>42B3A1120711,40</v>
          </cell>
          <cell r="D9492" t="str">
            <v>E</v>
          </cell>
          <cell r="E9492" t="str">
            <v>Kárkifizetés és szolgáltatás bemutatása biztosítási ágazatonként a tárgyidőszak végén</v>
          </cell>
          <cell r="F9492" t="str">
            <v>Ebből: kötelező gépjármű felelősség</v>
          </cell>
        </row>
        <row r="9493">
          <cell r="A9493" t="str">
            <v>MKB</v>
          </cell>
          <cell r="B9493">
            <v>40268</v>
          </cell>
          <cell r="C9493" t="str">
            <v>42B3A1120711,5</v>
          </cell>
          <cell r="D9493">
            <v>0</v>
          </cell>
          <cell r="E9493" t="str">
            <v>Kárkifizetés és szolgáltatás bemutatása biztosítási ágazatonként a tárgyidőszak végén</v>
          </cell>
          <cell r="F9493" t="str">
            <v>Ebből: kötelező gépjármű felelősség</v>
          </cell>
          <cell r="G9493" t="str">
            <v>| Tárgyidőszaki kárkifizetés összege | 6 éve bekövetkezett károkra</v>
          </cell>
        </row>
        <row r="9494">
          <cell r="A9494" t="str">
            <v>MKB</v>
          </cell>
          <cell r="B9494">
            <v>40268</v>
          </cell>
          <cell r="C9494" t="str">
            <v>42B3A1120711,6</v>
          </cell>
          <cell r="D9494">
            <v>0</v>
          </cell>
          <cell r="E9494" t="str">
            <v>Kárkifizetés és szolgáltatás bemutatása biztosítási ágazatonként a tárgyidőszak végén</v>
          </cell>
          <cell r="F9494" t="str">
            <v>Ebből: kötelező gépjármű felelősség</v>
          </cell>
          <cell r="G9494" t="str">
            <v>| Tárgyidőszaki kárkifizetés összege | 5 éve bekövetkezett károkra</v>
          </cell>
        </row>
        <row r="9495">
          <cell r="A9495" t="str">
            <v>MKB</v>
          </cell>
          <cell r="B9495">
            <v>40268</v>
          </cell>
          <cell r="C9495" t="str">
            <v>42B3A1120711,7</v>
          </cell>
          <cell r="D9495">
            <v>0</v>
          </cell>
          <cell r="E9495" t="str">
            <v>Kárkifizetés és szolgáltatás bemutatása biztosítási ágazatonként a tárgyidőszak végén</v>
          </cell>
          <cell r="F9495" t="str">
            <v>Ebből: kötelező gépjármű felelősség</v>
          </cell>
          <cell r="G9495" t="str">
            <v>| Tárgyidőszaki kárkifizetés összege | 4 éve bekövetkezett károkra</v>
          </cell>
        </row>
        <row r="9496">
          <cell r="A9496" t="str">
            <v>MKB</v>
          </cell>
          <cell r="B9496">
            <v>40268</v>
          </cell>
          <cell r="C9496" t="str">
            <v>42B3A1120711,8</v>
          </cell>
          <cell r="D9496">
            <v>0</v>
          </cell>
          <cell r="E9496" t="str">
            <v>Kárkifizetés és szolgáltatás bemutatása biztosítási ágazatonként a tárgyidőszak végén</v>
          </cell>
          <cell r="F9496" t="str">
            <v>Ebből: kötelező gépjármű felelősség</v>
          </cell>
          <cell r="G9496" t="str">
            <v>| Tárgyidőszaki kárkifizetés összege | 3 éve bekövetkezett károkra</v>
          </cell>
        </row>
        <row r="9497">
          <cell r="A9497" t="str">
            <v>MKB</v>
          </cell>
          <cell r="B9497">
            <v>40268</v>
          </cell>
          <cell r="C9497" t="str">
            <v>42B3A1120711,9</v>
          </cell>
          <cell r="D9497">
            <v>0</v>
          </cell>
          <cell r="E9497" t="str">
            <v>Kárkifizetés és szolgáltatás bemutatása biztosítási ágazatonként a tárgyidőszak végén</v>
          </cell>
          <cell r="F9497" t="str">
            <v>Ebből: kötelező gépjármű felelősség</v>
          </cell>
          <cell r="G9497" t="str">
            <v>| Tárgyidőszaki kárkifizetés összege | 2 éve bekövetkezett károkra</v>
          </cell>
        </row>
        <row r="9498">
          <cell r="A9498" t="str">
            <v>MKB</v>
          </cell>
          <cell r="B9498">
            <v>40268</v>
          </cell>
          <cell r="C9498" t="str">
            <v>42B3A2120711,1</v>
          </cell>
          <cell r="D9498">
            <v>0</v>
          </cell>
          <cell r="E9498" t="str">
            <v>Kárkifizetés és szolgáltatás bemutatása biztosítási ágazatonként a tárgyidőszak végén (darab)</v>
          </cell>
          <cell r="F9498" t="str">
            <v>Ebből: kötelező gépjármű felelősség</v>
          </cell>
          <cell r="G9498" t="str">
            <v>| Tárgyidőszakban kifizetett károk darabszáma | Több, mint 9 éve bekövetkezett károkra</v>
          </cell>
        </row>
        <row r="9499">
          <cell r="A9499" t="str">
            <v>MKB</v>
          </cell>
          <cell r="B9499">
            <v>40268</v>
          </cell>
          <cell r="C9499" t="str">
            <v>42B3A2120711,10</v>
          </cell>
          <cell r="D9499">
            <v>34</v>
          </cell>
          <cell r="E9499" t="str">
            <v>Kárkifizetés és szolgáltatás bemutatása biztosítási ágazatonként a tárgyidőszak végén (darab)</v>
          </cell>
          <cell r="F9499" t="str">
            <v>Ebből: kötelező gépjármű felelősség</v>
          </cell>
          <cell r="G9499" t="str">
            <v>| Tárgyidőszakban kifizetett károk darabszáma | Előző évben bekövetkezett károk</v>
          </cell>
        </row>
        <row r="9500">
          <cell r="A9500" t="str">
            <v>MKB</v>
          </cell>
          <cell r="B9500">
            <v>40268</v>
          </cell>
          <cell r="C9500" t="str">
            <v>42B3A2120711,11</v>
          </cell>
          <cell r="D9500">
            <v>20</v>
          </cell>
          <cell r="E9500" t="str">
            <v>Kárkifizetés és szolgáltatás bemutatása biztosítási ágazatonként a tárgyidőszak végén (darab)</v>
          </cell>
          <cell r="F9500" t="str">
            <v>Ebből: kötelező gépjármű felelősség</v>
          </cell>
          <cell r="G9500" t="str">
            <v>| Tárgyidőszakban kifizetett károk darabszáma | Tárgyidőszakban bekövetkezett károk</v>
          </cell>
        </row>
        <row r="9501">
          <cell r="A9501" t="str">
            <v>MKB</v>
          </cell>
          <cell r="B9501">
            <v>40268</v>
          </cell>
          <cell r="C9501" t="str">
            <v>42B3A2120711,12</v>
          </cell>
          <cell r="D9501">
            <v>54</v>
          </cell>
          <cell r="E9501" t="str">
            <v>Kárkifizetés és szolgáltatás bemutatása biztosítási ágazatonként a tárgyidőszak végén (darab)</v>
          </cell>
          <cell r="F9501" t="str">
            <v>Ebből: kötelező gépjármű felelősség</v>
          </cell>
          <cell r="G9501" t="str">
            <v>| Tárgyidőszakban kifizetett károk darabszáma | Összesen</v>
          </cell>
        </row>
        <row r="9502">
          <cell r="A9502" t="str">
            <v>MKB</v>
          </cell>
          <cell r="B9502">
            <v>40268</v>
          </cell>
          <cell r="C9502" t="str">
            <v>42B3A2120711,13</v>
          </cell>
          <cell r="D9502">
            <v>0</v>
          </cell>
          <cell r="E9502" t="str">
            <v>Kárkifizetés és szolgáltatás bemutatása biztosítási ágazatonként a tárgyidőszak végén (darab)</v>
          </cell>
          <cell r="F9502" t="str">
            <v>Ebből: kötelező gépjármű felelősség</v>
          </cell>
          <cell r="G9502" t="str">
            <v>| Tárgyidőszakot követően várható kifizetésre kerülő károk darabszáma | Több, mint 9 éve bekövetkezett károkra</v>
          </cell>
        </row>
        <row r="9503">
          <cell r="A9503" t="str">
            <v>MKB</v>
          </cell>
          <cell r="B9503">
            <v>40268</v>
          </cell>
          <cell r="C9503" t="str">
            <v>42B3A2120711,14</v>
          </cell>
          <cell r="D9503">
            <v>0</v>
          </cell>
          <cell r="E9503" t="str">
            <v>Kárkifizetés és szolgáltatás bemutatása biztosítási ágazatonként a tárgyidőszak végén (darab)</v>
          </cell>
          <cell r="F9503" t="str">
            <v>Ebből: kötelező gépjármű felelősség</v>
          </cell>
          <cell r="G9503" t="str">
            <v>| Tárgyidőszakot követően várható kifizetésre kerülő károk darabszáma | 9 éve bekövetkezett károkra</v>
          </cell>
        </row>
        <row r="9504">
          <cell r="A9504" t="str">
            <v>MKB</v>
          </cell>
          <cell r="B9504">
            <v>40268</v>
          </cell>
          <cell r="C9504" t="str">
            <v>42B3A2120711,15</v>
          </cell>
          <cell r="D9504">
            <v>0</v>
          </cell>
          <cell r="E9504" t="str">
            <v>Kárkifizetés és szolgáltatás bemutatása biztosítási ágazatonként a tárgyidőszak végén (darab)</v>
          </cell>
          <cell r="F9504" t="str">
            <v>Ebből: kötelező gépjármű felelősség</v>
          </cell>
          <cell r="G9504" t="str">
            <v>| Tárgyidőszakot követően várható kifizetésre kerülő károk darabszáma | 8 éve bekövetkezett károkra</v>
          </cell>
        </row>
        <row r="9505">
          <cell r="A9505" t="str">
            <v>MKB</v>
          </cell>
          <cell r="B9505">
            <v>40268</v>
          </cell>
          <cell r="C9505" t="str">
            <v>42B3A2120711,16</v>
          </cell>
          <cell r="D9505">
            <v>0</v>
          </cell>
          <cell r="E9505" t="str">
            <v>Kárkifizetés és szolgáltatás bemutatása biztosítási ágazatonként a tárgyidőszak végén (darab)</v>
          </cell>
          <cell r="F9505" t="str">
            <v>Ebből: kötelező gépjármű felelősség</v>
          </cell>
          <cell r="G9505" t="str">
            <v>| Tárgyidőszakot követően várható kifizetésre kerülő károk darabszáma | 7 éve bekövetkezett károkra</v>
          </cell>
        </row>
        <row r="9506">
          <cell r="A9506" t="str">
            <v>MKB</v>
          </cell>
          <cell r="B9506">
            <v>40268</v>
          </cell>
          <cell r="C9506" t="str">
            <v>42B3A2120711,17</v>
          </cell>
          <cell r="D9506">
            <v>0</v>
          </cell>
          <cell r="E9506" t="str">
            <v>Kárkifizetés és szolgáltatás bemutatása biztosítási ágazatonként a tárgyidőszak végén (darab)</v>
          </cell>
          <cell r="F9506" t="str">
            <v>Ebből: kötelező gépjármű felelősség</v>
          </cell>
          <cell r="G9506" t="str">
            <v>| Tárgyidőszakot követően várható kifizetésre kerülő károk darabszáma | 6 éve bekövetkezett károkra</v>
          </cell>
        </row>
        <row r="9507">
          <cell r="A9507" t="str">
            <v>MKB</v>
          </cell>
          <cell r="B9507">
            <v>40268</v>
          </cell>
          <cell r="C9507" t="str">
            <v>42B3A2120711,18</v>
          </cell>
          <cell r="D9507">
            <v>0</v>
          </cell>
          <cell r="E9507" t="str">
            <v>Kárkifizetés és szolgáltatás bemutatása biztosítási ágazatonként a tárgyidőszak végén (darab)</v>
          </cell>
          <cell r="F9507" t="str">
            <v>Ebből: kötelező gépjármű felelősség</v>
          </cell>
          <cell r="G9507" t="str">
            <v>| Tárgyidőszakot követően várható kifizetésre kerülő károk darabszáma | 5 éve bekövetkezett károkra</v>
          </cell>
        </row>
        <row r="9508">
          <cell r="A9508" t="str">
            <v>MKB</v>
          </cell>
          <cell r="B9508">
            <v>40268</v>
          </cell>
          <cell r="C9508" t="str">
            <v>42B3A2120711,19</v>
          </cell>
          <cell r="D9508">
            <v>0</v>
          </cell>
          <cell r="E9508" t="str">
            <v>Kárkifizetés és szolgáltatás bemutatása biztosítási ágazatonként a tárgyidőszak végén (darab)</v>
          </cell>
          <cell r="F9508" t="str">
            <v>Ebből: kötelező gépjármű felelősség</v>
          </cell>
          <cell r="G9508" t="str">
            <v>| Tárgyidőszakot követően várható kifizetésre kerülő károk darabszáma | 4 éve bekövetkezett károkra</v>
          </cell>
        </row>
        <row r="9509">
          <cell r="A9509" t="str">
            <v>MKB</v>
          </cell>
          <cell r="B9509">
            <v>40268</v>
          </cell>
          <cell r="C9509" t="str">
            <v>42B3A2120711,2</v>
          </cell>
          <cell r="D9509">
            <v>0</v>
          </cell>
          <cell r="E9509" t="str">
            <v>Kárkifizetés és szolgáltatás bemutatása biztosítási ágazatonként a tárgyidőszak végén (darab)</v>
          </cell>
          <cell r="F9509" t="str">
            <v>Ebből: kötelező gépjármű felelősség</v>
          </cell>
          <cell r="G9509" t="str">
            <v>| Tárgyidőszakban kifizetett károk darabszáma | 9 éve bekövetkezett károkra</v>
          </cell>
        </row>
        <row r="9510">
          <cell r="A9510" t="str">
            <v>MKB</v>
          </cell>
          <cell r="B9510">
            <v>40268</v>
          </cell>
          <cell r="C9510" t="str">
            <v>42B3A2120711,20</v>
          </cell>
          <cell r="D9510">
            <v>0</v>
          </cell>
          <cell r="E9510" t="str">
            <v>Kárkifizetés és szolgáltatás bemutatása biztosítási ágazatonként a tárgyidőszak végén (darab)</v>
          </cell>
          <cell r="F9510" t="str">
            <v>Ebből: kötelező gépjármű felelősség</v>
          </cell>
          <cell r="G9510" t="str">
            <v>| Tárgyidőszakot követően várható kifizetésre kerülő károk darabszáma | 3 éve bekövetkezett károkra</v>
          </cell>
        </row>
        <row r="9511">
          <cell r="A9511" t="str">
            <v>MKB</v>
          </cell>
          <cell r="B9511">
            <v>40268</v>
          </cell>
          <cell r="C9511" t="str">
            <v>42B3A2120711,21</v>
          </cell>
          <cell r="D9511">
            <v>3</v>
          </cell>
          <cell r="E9511" t="str">
            <v>Kárkifizetés és szolgáltatás bemutatása biztosítási ágazatonként a tárgyidőszak végén (darab)</v>
          </cell>
          <cell r="F9511" t="str">
            <v>Ebből: kötelező gépjármű felelősség</v>
          </cell>
          <cell r="G9511" t="str">
            <v>| Tárgyidőszakot követően várható kifizetésre kerülő károk darabszáma | 2 éve bekövetkezett károkra</v>
          </cell>
        </row>
        <row r="9512">
          <cell r="A9512" t="str">
            <v>MKB</v>
          </cell>
          <cell r="B9512">
            <v>40268</v>
          </cell>
          <cell r="C9512" t="str">
            <v>42B3A2120711,22</v>
          </cell>
          <cell r="D9512">
            <v>21</v>
          </cell>
          <cell r="E9512" t="str">
            <v>Kárkifizetés és szolgáltatás bemutatása biztosítási ágazatonként a tárgyidőszak végén (darab)</v>
          </cell>
          <cell r="F9512" t="str">
            <v>Ebből: kötelező gépjármű felelősség</v>
          </cell>
          <cell r="G9512" t="str">
            <v>| Tárgyidőszakot követően várható kifizetésre kerülő károk darabszáma | Előző évben bekövetkezett károk</v>
          </cell>
        </row>
        <row r="9513">
          <cell r="A9513" t="str">
            <v>MKB</v>
          </cell>
          <cell r="B9513">
            <v>40268</v>
          </cell>
          <cell r="C9513" t="str">
            <v>42B3A2120711,23</v>
          </cell>
          <cell r="D9513">
            <v>38</v>
          </cell>
          <cell r="E9513" t="str">
            <v>Kárkifizetés és szolgáltatás bemutatása biztosítási ágazatonként a tárgyidőszak végén (darab)</v>
          </cell>
          <cell r="F9513" t="str">
            <v>Ebből: kötelező gépjármű felelősség</v>
          </cell>
          <cell r="G9513" t="str">
            <v>| Tárgyidőszakot követően várható kifizetésre kerülő károk darabszáma | Tárgyidőszakban bekövetkezett károk</v>
          </cell>
        </row>
        <row r="9514">
          <cell r="A9514" t="str">
            <v>MKB</v>
          </cell>
          <cell r="B9514">
            <v>40268</v>
          </cell>
          <cell r="C9514" t="str">
            <v>42B3A2120711,24</v>
          </cell>
          <cell r="D9514">
            <v>62</v>
          </cell>
          <cell r="E9514" t="str">
            <v>Kárkifizetés és szolgáltatás bemutatása biztosítási ágazatonként a tárgyidőszak végén (darab)</v>
          </cell>
          <cell r="F9514" t="str">
            <v>Ebből: kötelező gépjármű felelősség</v>
          </cell>
          <cell r="G9514" t="str">
            <v>| Tárgyidőszakot követően várható kifizetésre kerülő károk darabszáma | Összesen</v>
          </cell>
        </row>
        <row r="9515">
          <cell r="A9515" t="str">
            <v>MKB</v>
          </cell>
          <cell r="B9515">
            <v>40268</v>
          </cell>
          <cell r="C9515" t="str">
            <v>42B3A2120711,25</v>
          </cell>
          <cell r="D9515" t="str">
            <v>E</v>
          </cell>
          <cell r="E9515" t="str">
            <v>Kárkifizetés és szolgáltatás bemutatása biztosítási ágazatonként a tárgyidőszak végén (darab)</v>
          </cell>
          <cell r="F9515" t="str">
            <v>Ebből: kötelező gépjármű felelősség</v>
          </cell>
        </row>
        <row r="9516">
          <cell r="A9516" t="str">
            <v>MKB</v>
          </cell>
          <cell r="B9516">
            <v>40268</v>
          </cell>
          <cell r="C9516" t="str">
            <v>42B3A2120711,3</v>
          </cell>
          <cell r="D9516">
            <v>0</v>
          </cell>
          <cell r="E9516" t="str">
            <v>Kárkifizetés és szolgáltatás bemutatása biztosítási ágazatonként a tárgyidőszak végén (darab)</v>
          </cell>
          <cell r="F9516" t="str">
            <v>Ebből: kötelező gépjármű felelősség</v>
          </cell>
          <cell r="G9516" t="str">
            <v>| Tárgyidőszakban kifizetett károk darabszáma | 8 éve bekövetkezett károkra</v>
          </cell>
        </row>
        <row r="9517">
          <cell r="A9517" t="str">
            <v>MKB</v>
          </cell>
          <cell r="B9517">
            <v>40268</v>
          </cell>
          <cell r="C9517" t="str">
            <v>42B3A2120711,4</v>
          </cell>
          <cell r="D9517">
            <v>0</v>
          </cell>
          <cell r="E9517" t="str">
            <v>Kárkifizetés és szolgáltatás bemutatása biztosítási ágazatonként a tárgyidőszak végén (darab)</v>
          </cell>
          <cell r="F9517" t="str">
            <v>Ebből: kötelező gépjármű felelősség</v>
          </cell>
          <cell r="G9517" t="str">
            <v>| Tárgyidőszakban kifizetett károk darabszáma | 7 éve bekövetkezett károkra</v>
          </cell>
        </row>
        <row r="9518">
          <cell r="A9518" t="str">
            <v>MKB</v>
          </cell>
          <cell r="B9518">
            <v>40268</v>
          </cell>
          <cell r="C9518" t="str">
            <v>42B3A2120711,5</v>
          </cell>
          <cell r="D9518">
            <v>0</v>
          </cell>
          <cell r="E9518" t="str">
            <v>Kárkifizetés és szolgáltatás bemutatása biztosítási ágazatonként a tárgyidőszak végén (darab)</v>
          </cell>
          <cell r="F9518" t="str">
            <v>Ebből: kötelező gépjármű felelősség</v>
          </cell>
          <cell r="G9518" t="str">
            <v>| Tárgyidőszakban kifizetett károk darabszáma | 6 éve bekövetkezett károkra</v>
          </cell>
        </row>
        <row r="9519">
          <cell r="A9519" t="str">
            <v>MKB</v>
          </cell>
          <cell r="B9519">
            <v>40268</v>
          </cell>
          <cell r="C9519" t="str">
            <v>42B3A2120711,6</v>
          </cell>
          <cell r="D9519">
            <v>0</v>
          </cell>
          <cell r="E9519" t="str">
            <v>Kárkifizetés és szolgáltatás bemutatása biztosítási ágazatonként a tárgyidőszak végén (darab)</v>
          </cell>
          <cell r="F9519" t="str">
            <v>Ebből: kötelező gépjármű felelősség</v>
          </cell>
          <cell r="G9519" t="str">
            <v>| Tárgyidőszakban kifizetett károk darabszáma | 5 éve bekövetkezett károkra</v>
          </cell>
        </row>
        <row r="9520">
          <cell r="A9520" t="str">
            <v>MKB</v>
          </cell>
          <cell r="B9520">
            <v>40268</v>
          </cell>
          <cell r="C9520" t="str">
            <v>42B3A2120711,7</v>
          </cell>
          <cell r="D9520">
            <v>0</v>
          </cell>
          <cell r="E9520" t="str">
            <v>Kárkifizetés és szolgáltatás bemutatása biztosítási ágazatonként a tárgyidőszak végén (darab)</v>
          </cell>
          <cell r="F9520" t="str">
            <v>Ebből: kötelező gépjármű felelősség</v>
          </cell>
          <cell r="G9520" t="str">
            <v>| Tárgyidőszakban kifizetett károk darabszáma | 4 éve bekövetkezett károkra</v>
          </cell>
        </row>
        <row r="9521">
          <cell r="A9521" t="str">
            <v>MKB</v>
          </cell>
          <cell r="B9521">
            <v>40268</v>
          </cell>
          <cell r="C9521" t="str">
            <v>42B3A2120711,8</v>
          </cell>
          <cell r="D9521">
            <v>0</v>
          </cell>
          <cell r="E9521" t="str">
            <v>Kárkifizetés és szolgáltatás bemutatása biztosítási ágazatonként a tárgyidőszak végén (darab)</v>
          </cell>
          <cell r="F9521" t="str">
            <v>Ebből: kötelező gépjármű felelősség</v>
          </cell>
          <cell r="G9521" t="str">
            <v>| Tárgyidőszakban kifizetett károk darabszáma | 3 éve bekövetkezett károkra</v>
          </cell>
        </row>
        <row r="9522">
          <cell r="A9522" t="str">
            <v>MKB</v>
          </cell>
          <cell r="B9522">
            <v>40268</v>
          </cell>
          <cell r="C9522" t="str">
            <v>42B3A2120711,9</v>
          </cell>
          <cell r="D9522">
            <v>0</v>
          </cell>
          <cell r="E9522" t="str">
            <v>Kárkifizetés és szolgáltatás bemutatása biztosítási ágazatonként a tárgyidőszak végén (darab)</v>
          </cell>
          <cell r="F9522" t="str">
            <v>Ebből: kötelező gépjármű felelősség</v>
          </cell>
          <cell r="G9522" t="str">
            <v>| Tárgyidőszakban kifizetett károk darabszáma | 2 éve bekövetkezett károkra</v>
          </cell>
        </row>
        <row r="9523">
          <cell r="A9523" t="str">
            <v>MKB</v>
          </cell>
          <cell r="B9523">
            <v>40359</v>
          </cell>
          <cell r="C9523" t="str">
            <v>42B3A1120711,1</v>
          </cell>
          <cell r="D9523">
            <v>0</v>
          </cell>
          <cell r="E9523" t="str">
            <v>Kárkifizetés és szolgáltatás bemutatása biztosítási ágazatonként a tárgyidőszak végén</v>
          </cell>
          <cell r="F9523" t="str">
            <v>Ebből: kötelező gépjármű felelősség</v>
          </cell>
          <cell r="G9523" t="str">
            <v>| | Több, mint 9 éve bekövetkezett károkra</v>
          </cell>
        </row>
        <row r="9524">
          <cell r="A9524" t="str">
            <v>MKB</v>
          </cell>
          <cell r="B9524">
            <v>40359</v>
          </cell>
          <cell r="C9524" t="str">
            <v>42B3A1120711,10</v>
          </cell>
          <cell r="D9524">
            <v>17205000</v>
          </cell>
          <cell r="E9524" t="str">
            <v>Kárkifizetés és szolgáltatás bemutatása biztosítási ágazatonként a tárgyidőszak végén</v>
          </cell>
          <cell r="F9524" t="str">
            <v>Ebből: kötelező gépjármű felelősség</v>
          </cell>
          <cell r="G9524" t="str">
            <v>| Tárgyidőszaki kárkifizetés összege | Előző évben bekövetkezett károkra</v>
          </cell>
        </row>
        <row r="9525">
          <cell r="A9525" t="str">
            <v>MKB</v>
          </cell>
          <cell r="B9525">
            <v>40359</v>
          </cell>
          <cell r="C9525" t="str">
            <v>42B3A1120711,11</v>
          </cell>
          <cell r="D9525">
            <v>24208000</v>
          </cell>
          <cell r="E9525" t="str">
            <v>Kárkifizetés és szolgáltatás bemutatása biztosítási ágazatonként a tárgyidőszak végén</v>
          </cell>
          <cell r="F9525" t="str">
            <v>Ebből: kötelező gépjármű felelősség</v>
          </cell>
          <cell r="G9525" t="str">
            <v>| Tárgyidőszaki kárkifizetés összege | Tárgyidőszakban bekövetkezett károkra</v>
          </cell>
        </row>
        <row r="9526">
          <cell r="A9526" t="str">
            <v>MKB</v>
          </cell>
          <cell r="B9526">
            <v>40359</v>
          </cell>
          <cell r="C9526" t="str">
            <v>42B3A1120711,12</v>
          </cell>
          <cell r="D9526">
            <v>50742000</v>
          </cell>
          <cell r="E9526" t="str">
            <v>Kárkifizetés és szolgáltatás bemutatása biztosítási ágazatonként a tárgyidőszak végén</v>
          </cell>
          <cell r="F9526" t="str">
            <v>Ebből: kötelező gépjármű felelősség</v>
          </cell>
          <cell r="G9526" t="str">
            <v>| Tárgyidőszaki kárkifizetés összege | Összesen</v>
          </cell>
        </row>
        <row r="9527">
          <cell r="A9527" t="str">
            <v>MKB</v>
          </cell>
          <cell r="B9527">
            <v>40359</v>
          </cell>
          <cell r="C9527" t="str">
            <v>42B3A1120711,13</v>
          </cell>
          <cell r="D9527">
            <v>0</v>
          </cell>
          <cell r="E9527" t="str">
            <v>Kárkifizetés és szolgáltatás bemutatása biztosítási ágazatonként a tárgyidőszak végén</v>
          </cell>
          <cell r="F9527" t="str">
            <v>Ebből: kötelező gépjármű felelősség</v>
          </cell>
          <cell r="G9527" t="str">
            <v>| Függőkár tartalék (tételes) összege | Több, mint 9 éve bekövetkezett károkra</v>
          </cell>
        </row>
        <row r="9528">
          <cell r="A9528" t="str">
            <v>MKB</v>
          </cell>
          <cell r="B9528">
            <v>40359</v>
          </cell>
          <cell r="C9528" t="str">
            <v>42B3A1120711,14</v>
          </cell>
          <cell r="D9528">
            <v>0</v>
          </cell>
          <cell r="E9528" t="str">
            <v>Kárkifizetés és szolgáltatás bemutatása biztosítási ágazatonként a tárgyidőszak végén</v>
          </cell>
          <cell r="F9528" t="str">
            <v>Ebből: kötelező gépjármű felelősség</v>
          </cell>
          <cell r="G9528" t="str">
            <v>| Függőkár tartalék (tételes) összege | 9 éve bekövetkezett károkra</v>
          </cell>
        </row>
        <row r="9529">
          <cell r="A9529" t="str">
            <v>MKB</v>
          </cell>
          <cell r="B9529">
            <v>40359</v>
          </cell>
          <cell r="C9529" t="str">
            <v>42B3A1120711,15</v>
          </cell>
          <cell r="D9529">
            <v>0</v>
          </cell>
          <cell r="E9529" t="str">
            <v>Kárkifizetés és szolgáltatás bemutatása biztosítási ágazatonként a tárgyidőszak végén</v>
          </cell>
          <cell r="F9529" t="str">
            <v>Ebből: kötelező gépjármű felelősség</v>
          </cell>
          <cell r="G9529" t="str">
            <v>| Függőkár tartalék (tételes) összege | 8 éve bekövetkezett károkra</v>
          </cell>
        </row>
        <row r="9530">
          <cell r="A9530" t="str">
            <v>MKB</v>
          </cell>
          <cell r="B9530">
            <v>40359</v>
          </cell>
          <cell r="C9530" t="str">
            <v>42B3A1120711,16</v>
          </cell>
          <cell r="D9530">
            <v>0</v>
          </cell>
          <cell r="E9530" t="str">
            <v>Kárkifizetés és szolgáltatás bemutatása biztosítási ágazatonként a tárgyidőszak végén</v>
          </cell>
          <cell r="F9530" t="str">
            <v>Ebből: kötelező gépjármű felelősség</v>
          </cell>
          <cell r="G9530" t="str">
            <v>| Függőkár tartalék (tételes) összege | 7 éve bekövetkezett károkra</v>
          </cell>
        </row>
        <row r="9531">
          <cell r="A9531" t="str">
            <v>MKB</v>
          </cell>
          <cell r="B9531">
            <v>40359</v>
          </cell>
          <cell r="C9531" t="str">
            <v>42B3A1120711,17</v>
          </cell>
          <cell r="D9531">
            <v>0</v>
          </cell>
          <cell r="E9531" t="str">
            <v>Kárkifizetés és szolgáltatás bemutatása biztosítási ágazatonként a tárgyidőszak végén</v>
          </cell>
          <cell r="F9531" t="str">
            <v>Ebből: kötelező gépjármű felelősség</v>
          </cell>
          <cell r="G9531" t="str">
            <v>| Függőkár tartalék (tételes) összege | 6 éve bekövetkezett károkra</v>
          </cell>
        </row>
        <row r="9532">
          <cell r="A9532" t="str">
            <v>MKB</v>
          </cell>
          <cell r="B9532">
            <v>40359</v>
          </cell>
          <cell r="C9532" t="str">
            <v>42B3A1120711,18</v>
          </cell>
          <cell r="D9532">
            <v>0</v>
          </cell>
          <cell r="E9532" t="str">
            <v>Kárkifizetés és szolgáltatás bemutatása biztosítási ágazatonként a tárgyidőszak végén</v>
          </cell>
          <cell r="F9532" t="str">
            <v>Ebből: kötelező gépjármű felelősség</v>
          </cell>
          <cell r="G9532" t="str">
            <v>| Függőkár tartalék (tételes) összege | 5 éve bekövetkezett károkra</v>
          </cell>
        </row>
        <row r="9533">
          <cell r="A9533" t="str">
            <v>MKB</v>
          </cell>
          <cell r="B9533">
            <v>40359</v>
          </cell>
          <cell r="C9533" t="str">
            <v>42B3A1120711,19</v>
          </cell>
          <cell r="D9533">
            <v>0</v>
          </cell>
          <cell r="E9533" t="str">
            <v>Kárkifizetés és szolgáltatás bemutatása biztosítási ágazatonként a tárgyidőszak végén</v>
          </cell>
          <cell r="F9533" t="str">
            <v>Ebből: kötelező gépjármű felelősség</v>
          </cell>
          <cell r="G9533" t="str">
            <v>| Függőkár tartalék (tételes) összege | 4 éve bekövetkezett károkra</v>
          </cell>
        </row>
        <row r="9534">
          <cell r="A9534" t="str">
            <v>MKB</v>
          </cell>
          <cell r="B9534">
            <v>40359</v>
          </cell>
          <cell r="C9534" t="str">
            <v>42B3A1120711,2</v>
          </cell>
          <cell r="D9534">
            <v>0</v>
          </cell>
          <cell r="E9534" t="str">
            <v>Kárkifizetés és szolgáltatás bemutatása biztosítási ágazatonként a tárgyidőszak végén</v>
          </cell>
          <cell r="F9534" t="str">
            <v>Ebből: kötelező gépjármű felelősség</v>
          </cell>
          <cell r="G9534" t="str">
            <v>| Tárgyidőszaki kárkifizetés összege | 9 éve bekövetkezett károkra</v>
          </cell>
        </row>
        <row r="9535">
          <cell r="A9535" t="str">
            <v>MKB</v>
          </cell>
          <cell r="B9535">
            <v>40359</v>
          </cell>
          <cell r="C9535" t="str">
            <v>42B3A1120711,20</v>
          </cell>
          <cell r="D9535">
            <v>0</v>
          </cell>
          <cell r="E9535" t="str">
            <v>Kárkifizetés és szolgáltatás bemutatása biztosítási ágazatonként a tárgyidőszak végén</v>
          </cell>
          <cell r="F9535" t="str">
            <v>Ebből: kötelező gépjármű felelősség</v>
          </cell>
          <cell r="G9535" t="str">
            <v>| Függőkár tartalék (tételes) összege | 3 éve bekövetkezett károkra</v>
          </cell>
        </row>
        <row r="9536">
          <cell r="A9536" t="str">
            <v>MKB</v>
          </cell>
          <cell r="B9536">
            <v>40359</v>
          </cell>
          <cell r="C9536" t="str">
            <v>42B3A1120711,21</v>
          </cell>
          <cell r="D9536">
            <v>4971000</v>
          </cell>
          <cell r="E9536" t="str">
            <v>Kárkifizetés és szolgáltatás bemutatása biztosítási ágazatonként a tárgyidőszak végén</v>
          </cell>
          <cell r="F9536" t="str">
            <v>Ebből: kötelező gépjármű felelősség</v>
          </cell>
          <cell r="G9536" t="str">
            <v>| Függőkár tartalék (tételes) összege | 2 éve bekövetkezett károkra</v>
          </cell>
        </row>
        <row r="9537">
          <cell r="A9537" t="str">
            <v>MKB</v>
          </cell>
          <cell r="B9537">
            <v>40359</v>
          </cell>
          <cell r="C9537" t="str">
            <v>42B3A1120711,22</v>
          </cell>
          <cell r="D9537">
            <v>9789000</v>
          </cell>
          <cell r="E9537" t="str">
            <v>Kárkifizetés és szolgáltatás bemutatása biztosítási ágazatonként a tárgyidőszak végén</v>
          </cell>
          <cell r="F9537" t="str">
            <v>Ebből: kötelező gépjármű felelősség</v>
          </cell>
          <cell r="G9537" t="str">
            <v>| Függőkár tartalék (tételes) összege | Előző évben bekövetkezett károkra</v>
          </cell>
        </row>
        <row r="9538">
          <cell r="A9538" t="str">
            <v>MKB</v>
          </cell>
          <cell r="B9538">
            <v>40359</v>
          </cell>
          <cell r="C9538" t="str">
            <v>42B3A1120711,23</v>
          </cell>
          <cell r="D9538">
            <v>25330000</v>
          </cell>
          <cell r="E9538" t="str">
            <v>Kárkifizetés és szolgáltatás bemutatása biztosítási ágazatonként a tárgyidőszak végén</v>
          </cell>
          <cell r="F9538" t="str">
            <v>Ebből: kötelező gépjármű felelősség</v>
          </cell>
          <cell r="G9538" t="str">
            <v>| Függőkár tartalék (tételes) összege | Tárgyidőszakban bekövetkezett károkra</v>
          </cell>
        </row>
        <row r="9539">
          <cell r="A9539" t="str">
            <v>MKB</v>
          </cell>
          <cell r="B9539">
            <v>40359</v>
          </cell>
          <cell r="C9539" t="str">
            <v>42B3A1120711,24</v>
          </cell>
          <cell r="D9539">
            <v>40090000</v>
          </cell>
          <cell r="E9539" t="str">
            <v>Kárkifizetés és szolgáltatás bemutatása biztosítási ágazatonként a tárgyidőszak végén</v>
          </cell>
          <cell r="F9539" t="str">
            <v>Ebből: kötelező gépjármű felelősség</v>
          </cell>
          <cell r="G9539" t="str">
            <v>| Függőkár tartalék (tételes) összege | Összesen</v>
          </cell>
        </row>
        <row r="9540">
          <cell r="A9540" t="str">
            <v>MKB</v>
          </cell>
          <cell r="B9540">
            <v>40359</v>
          </cell>
          <cell r="C9540" t="str">
            <v>42B3A1120711,25</v>
          </cell>
          <cell r="D9540">
            <v>0</v>
          </cell>
          <cell r="E9540" t="str">
            <v>Kárkifizetés és szolgáltatás bemutatása biztosítási ágazatonként a tárgyidőszak végén</v>
          </cell>
          <cell r="F9540" t="str">
            <v>Ebből: kötelező gépjármű felelősség</v>
          </cell>
          <cell r="G9540" t="str">
            <v>| IBNR tartalék összege | Több, mint 9 éve bekövetkezett károkra</v>
          </cell>
        </row>
        <row r="9541">
          <cell r="A9541" t="str">
            <v>MKB</v>
          </cell>
          <cell r="B9541">
            <v>40359</v>
          </cell>
          <cell r="C9541" t="str">
            <v>42B3A1120711,26</v>
          </cell>
          <cell r="D9541">
            <v>0</v>
          </cell>
          <cell r="E9541" t="str">
            <v>Kárkifizetés és szolgáltatás bemutatása biztosítási ágazatonként a tárgyidőszak végén</v>
          </cell>
          <cell r="F9541" t="str">
            <v>Ebből: kötelező gépjármű felelősség</v>
          </cell>
          <cell r="G9541" t="str">
            <v>| IBNR tartalék összege | 9 éve bekövetkezett károkra</v>
          </cell>
        </row>
        <row r="9542">
          <cell r="A9542" t="str">
            <v>MKB</v>
          </cell>
          <cell r="B9542">
            <v>40359</v>
          </cell>
          <cell r="C9542" t="str">
            <v>42B3A1120711,27</v>
          </cell>
          <cell r="D9542">
            <v>0</v>
          </cell>
          <cell r="E9542" t="str">
            <v>Kárkifizetés és szolgáltatás bemutatása biztosítási ágazatonként a tárgyidőszak végén</v>
          </cell>
          <cell r="F9542" t="str">
            <v>Ebből: kötelező gépjármű felelősség</v>
          </cell>
          <cell r="G9542" t="str">
            <v>| IBNR tartalék összege | 8 éve bekövetkezett károkra</v>
          </cell>
        </row>
        <row r="9543">
          <cell r="A9543" t="str">
            <v>MKB</v>
          </cell>
          <cell r="B9543">
            <v>40359</v>
          </cell>
          <cell r="C9543" t="str">
            <v>42B3A1120711,28</v>
          </cell>
          <cell r="D9543">
            <v>0</v>
          </cell>
          <cell r="E9543" t="str">
            <v>Kárkifizetés és szolgáltatás bemutatása biztosítási ágazatonként a tárgyidőszak végén</v>
          </cell>
          <cell r="F9543" t="str">
            <v>Ebből: kötelező gépjármű felelősség</v>
          </cell>
          <cell r="G9543" t="str">
            <v>| IBNR tartalék összege | 7 éve bekövetkezett károkra</v>
          </cell>
        </row>
        <row r="9544">
          <cell r="A9544" t="str">
            <v>MKB</v>
          </cell>
          <cell r="B9544">
            <v>40359</v>
          </cell>
          <cell r="C9544" t="str">
            <v>42B3A1120711,29</v>
          </cell>
          <cell r="D9544">
            <v>0</v>
          </cell>
          <cell r="E9544" t="str">
            <v>Kárkifizetés és szolgáltatás bemutatása biztosítási ágazatonként a tárgyidőszak végén</v>
          </cell>
          <cell r="F9544" t="str">
            <v>Ebből: kötelező gépjármű felelősség</v>
          </cell>
          <cell r="G9544" t="str">
            <v>| IBNR tartalék összege | 6 éve bekövetkezett károkra</v>
          </cell>
        </row>
        <row r="9545">
          <cell r="A9545" t="str">
            <v>MKB</v>
          </cell>
          <cell r="B9545">
            <v>40359</v>
          </cell>
          <cell r="C9545" t="str">
            <v>42B3A1120711,3</v>
          </cell>
          <cell r="D9545">
            <v>0</v>
          </cell>
          <cell r="E9545" t="str">
            <v>Kárkifizetés és szolgáltatás bemutatása biztosítási ágazatonként a tárgyidőszak végén</v>
          </cell>
          <cell r="F9545" t="str">
            <v>Ebből: kötelező gépjármű felelősség</v>
          </cell>
          <cell r="G9545" t="str">
            <v>| Tárgyidőszaki kárkifizetés összege | 8 éve bekövetkezett károkra</v>
          </cell>
        </row>
        <row r="9546">
          <cell r="A9546" t="str">
            <v>MKB</v>
          </cell>
          <cell r="B9546">
            <v>40359</v>
          </cell>
          <cell r="C9546" t="str">
            <v>42B3A1120711,30</v>
          </cell>
          <cell r="D9546">
            <v>0</v>
          </cell>
          <cell r="E9546" t="str">
            <v>Kárkifizetés és szolgáltatás bemutatása biztosítási ágazatonként a tárgyidőszak végén</v>
          </cell>
          <cell r="F9546" t="str">
            <v>Ebből: kötelező gépjármű felelősség</v>
          </cell>
          <cell r="G9546" t="str">
            <v>| IBNR tartalék összege | 5 éve bekövetkezett károkra</v>
          </cell>
        </row>
        <row r="9547">
          <cell r="A9547" t="str">
            <v>MKB</v>
          </cell>
          <cell r="B9547">
            <v>40359</v>
          </cell>
          <cell r="C9547" t="str">
            <v>42B3A1120711,31</v>
          </cell>
          <cell r="D9547">
            <v>0</v>
          </cell>
          <cell r="E9547" t="str">
            <v>Kárkifizetés és szolgáltatás bemutatása biztosítási ágazatonként a tárgyidőszak végén</v>
          </cell>
          <cell r="F9547" t="str">
            <v>Ebből: kötelező gépjármű felelősség</v>
          </cell>
          <cell r="G9547" t="str">
            <v>| IBNR tartalék összege | 4 éve bekövetkezett károkra</v>
          </cell>
        </row>
        <row r="9548">
          <cell r="A9548" t="str">
            <v>MKB</v>
          </cell>
          <cell r="B9548">
            <v>40359</v>
          </cell>
          <cell r="C9548" t="str">
            <v>42B3A1120711,32</v>
          </cell>
          <cell r="D9548">
            <v>0</v>
          </cell>
          <cell r="E9548" t="str">
            <v>Kárkifizetés és szolgáltatás bemutatása biztosítási ágazatonként a tárgyidőszak végén</v>
          </cell>
          <cell r="F9548" t="str">
            <v>Ebből: kötelező gépjármű felelősség</v>
          </cell>
          <cell r="G9548" t="str">
            <v>| IBNR tartalék összege | 3 éve bekövetkezett károkra</v>
          </cell>
        </row>
        <row r="9549">
          <cell r="A9549" t="str">
            <v>MKB</v>
          </cell>
          <cell r="B9549">
            <v>40359</v>
          </cell>
          <cell r="C9549" t="str">
            <v>42B3A1120711,33</v>
          </cell>
          <cell r="D9549">
            <v>0</v>
          </cell>
          <cell r="E9549" t="str">
            <v>Kárkifizetés és szolgáltatás bemutatása biztosítási ágazatonként a tárgyidőszak végén</v>
          </cell>
          <cell r="F9549" t="str">
            <v>Ebből: kötelező gépjármű felelősség</v>
          </cell>
          <cell r="G9549" t="str">
            <v>| IBNR tartalék összege | 2 éve bekövetkezett károkra</v>
          </cell>
        </row>
        <row r="9550">
          <cell r="A9550" t="str">
            <v>MKB</v>
          </cell>
          <cell r="B9550">
            <v>40359</v>
          </cell>
          <cell r="C9550" t="str">
            <v>42B3A1120711,34</v>
          </cell>
          <cell r="D9550">
            <v>0</v>
          </cell>
          <cell r="E9550" t="str">
            <v>Kárkifizetés és szolgáltatás bemutatása biztosítási ágazatonként a tárgyidőszak végén</v>
          </cell>
          <cell r="F9550" t="str">
            <v>Ebből: kötelező gépjármű felelősség</v>
          </cell>
          <cell r="G9550" t="str">
            <v>| IBNR tartalék összege | Előző évben bekövetkezett károkra</v>
          </cell>
        </row>
        <row r="9551">
          <cell r="A9551" t="str">
            <v>MKB</v>
          </cell>
          <cell r="B9551">
            <v>40359</v>
          </cell>
          <cell r="C9551" t="str">
            <v>42B3A1120711,35</v>
          </cell>
          <cell r="D9551">
            <v>24329000</v>
          </cell>
          <cell r="E9551" t="str">
            <v>Kárkifizetés és szolgáltatás bemutatása biztosítási ágazatonként a tárgyidőszak végén</v>
          </cell>
          <cell r="F9551" t="str">
            <v>Ebből: kötelező gépjármű felelősség</v>
          </cell>
          <cell r="G9551" t="str">
            <v>| IBNR tartalék összege | Tárgyidőszakban bekövetkezett károkra</v>
          </cell>
        </row>
        <row r="9552">
          <cell r="A9552" t="str">
            <v>MKB</v>
          </cell>
          <cell r="B9552">
            <v>40359</v>
          </cell>
          <cell r="C9552" t="str">
            <v>42B3A1120711,36</v>
          </cell>
          <cell r="D9552">
            <v>24329000</v>
          </cell>
          <cell r="E9552" t="str">
            <v>Kárkifizetés és szolgáltatás bemutatása biztosítási ágazatonként a tárgyidőszak végén</v>
          </cell>
          <cell r="F9552" t="str">
            <v>Ebből: kötelező gépjármű felelősség</v>
          </cell>
          <cell r="G9552" t="str">
            <v>| IBNR tartalék összege | Összesen</v>
          </cell>
        </row>
        <row r="9553">
          <cell r="A9553" t="str">
            <v>MKB</v>
          </cell>
          <cell r="B9553">
            <v>40359</v>
          </cell>
          <cell r="C9553" t="str">
            <v>42B3A1120711,37</v>
          </cell>
          <cell r="D9553">
            <v>0</v>
          </cell>
          <cell r="E9553" t="str">
            <v>Kárkifizetés és szolgáltatás bemutatása biztosítási ágazatonként a tárgyidőszak végén</v>
          </cell>
          <cell r="F9553" t="str">
            <v>Ebből: kötelező gépjármű felelősség</v>
          </cell>
          <cell r="G9553" t="str">
            <v>| Matematikai tartalék összege | Tárgyidőszakot megelőzően bekövetkezett károkra</v>
          </cell>
        </row>
        <row r="9554">
          <cell r="A9554" t="str">
            <v>MKB</v>
          </cell>
          <cell r="B9554">
            <v>40359</v>
          </cell>
          <cell r="C9554" t="str">
            <v>42B3A1120711,38</v>
          </cell>
          <cell r="D9554">
            <v>0</v>
          </cell>
          <cell r="E9554" t="str">
            <v>Kárkifizetés és szolgáltatás bemutatása biztosítási ágazatonként a tárgyidőszak végén</v>
          </cell>
          <cell r="F9554" t="str">
            <v>Ebből: kötelező gépjármű felelősség</v>
          </cell>
          <cell r="G9554" t="str">
            <v>| Matematikai tartalék összege | Tárgyidőszakban bekövetkezett károkra</v>
          </cell>
        </row>
        <row r="9555">
          <cell r="A9555" t="str">
            <v>MKB</v>
          </cell>
          <cell r="B9555">
            <v>40359</v>
          </cell>
          <cell r="C9555" t="str">
            <v>42B3A1120711,39</v>
          </cell>
          <cell r="D9555">
            <v>0</v>
          </cell>
          <cell r="E9555" t="str">
            <v>Kárkifizetés és szolgáltatás bemutatása biztosítási ágazatonként a tárgyidőszak végén</v>
          </cell>
          <cell r="F9555" t="str">
            <v>Ebből: kötelező gépjármű felelősség</v>
          </cell>
          <cell r="G9555" t="str">
            <v>| Matematikai tartalék összege | Összesen</v>
          </cell>
        </row>
        <row r="9556">
          <cell r="A9556" t="str">
            <v>MKB</v>
          </cell>
          <cell r="B9556">
            <v>40359</v>
          </cell>
          <cell r="C9556" t="str">
            <v>42B3A1120711,4</v>
          </cell>
          <cell r="D9556">
            <v>0</v>
          </cell>
          <cell r="E9556" t="str">
            <v>Kárkifizetés és szolgáltatás bemutatása biztosítási ágazatonként a tárgyidőszak végén</v>
          </cell>
          <cell r="F9556" t="str">
            <v>Ebből: kötelező gépjármű felelősség</v>
          </cell>
          <cell r="G9556" t="str">
            <v>| Tárgyidőszaki kárkifizetés összege | 7 éve bekövetkezett károkra</v>
          </cell>
        </row>
        <row r="9557">
          <cell r="A9557" t="str">
            <v>MKB</v>
          </cell>
          <cell r="B9557">
            <v>40359</v>
          </cell>
          <cell r="C9557" t="str">
            <v>42B3A1120711,40</v>
          </cell>
          <cell r="D9557" t="str">
            <v>E</v>
          </cell>
          <cell r="E9557" t="str">
            <v>Kárkifizetés és szolgáltatás bemutatása biztosítási ágazatonként a tárgyidőszak végén</v>
          </cell>
          <cell r="F9557" t="str">
            <v>Ebből: kötelező gépjármű felelősség</v>
          </cell>
        </row>
        <row r="9558">
          <cell r="A9558" t="str">
            <v>MKB</v>
          </cell>
          <cell r="B9558">
            <v>40359</v>
          </cell>
          <cell r="C9558" t="str">
            <v>42B3A1120711,5</v>
          </cell>
          <cell r="D9558">
            <v>0</v>
          </cell>
          <cell r="E9558" t="str">
            <v>Kárkifizetés és szolgáltatás bemutatása biztosítási ágazatonként a tárgyidőszak végén</v>
          </cell>
          <cell r="F9558" t="str">
            <v>Ebből: kötelező gépjármű felelősség</v>
          </cell>
          <cell r="G9558" t="str">
            <v>| Tárgyidőszaki kárkifizetés összege | 6 éve bekövetkezett károkra</v>
          </cell>
        </row>
        <row r="9559">
          <cell r="A9559" t="str">
            <v>MKB</v>
          </cell>
          <cell r="B9559">
            <v>40359</v>
          </cell>
          <cell r="C9559" t="str">
            <v>42B3A1120711,6</v>
          </cell>
          <cell r="D9559">
            <v>0</v>
          </cell>
          <cell r="E9559" t="str">
            <v>Kárkifizetés és szolgáltatás bemutatása biztosítási ágazatonként a tárgyidőszak végén</v>
          </cell>
          <cell r="F9559" t="str">
            <v>Ebből: kötelező gépjármű felelősség</v>
          </cell>
          <cell r="G9559" t="str">
            <v>| Tárgyidőszaki kárkifizetés összege | 5 éve bekövetkezett károkra</v>
          </cell>
        </row>
        <row r="9560">
          <cell r="A9560" t="str">
            <v>MKB</v>
          </cell>
          <cell r="B9560">
            <v>40359</v>
          </cell>
          <cell r="C9560" t="str">
            <v>42B3A1120711,7</v>
          </cell>
          <cell r="D9560">
            <v>0</v>
          </cell>
          <cell r="E9560" t="str">
            <v>Kárkifizetés és szolgáltatás bemutatása biztosítási ágazatonként a tárgyidőszak végén</v>
          </cell>
          <cell r="F9560" t="str">
            <v>Ebből: kötelező gépjármű felelősség</v>
          </cell>
          <cell r="G9560" t="str">
            <v>| Tárgyidőszaki kárkifizetés összege | 4 éve bekövetkezett károkra</v>
          </cell>
        </row>
        <row r="9561">
          <cell r="A9561" t="str">
            <v>MKB</v>
          </cell>
          <cell r="B9561">
            <v>40359</v>
          </cell>
          <cell r="C9561" t="str">
            <v>42B3A1120711,8</v>
          </cell>
          <cell r="D9561">
            <v>0</v>
          </cell>
          <cell r="E9561" t="str">
            <v>Kárkifizetés és szolgáltatás bemutatása biztosítási ágazatonként a tárgyidőszak végén</v>
          </cell>
          <cell r="F9561" t="str">
            <v>Ebből: kötelező gépjármű felelősség</v>
          </cell>
          <cell r="G9561" t="str">
            <v>| Tárgyidőszaki kárkifizetés összege | 3 éve bekövetkezett károkra</v>
          </cell>
        </row>
        <row r="9562">
          <cell r="A9562" t="str">
            <v>MKB</v>
          </cell>
          <cell r="B9562">
            <v>40359</v>
          </cell>
          <cell r="C9562" t="str">
            <v>42B3A1120711,9</v>
          </cell>
          <cell r="D9562">
            <v>9329000</v>
          </cell>
          <cell r="E9562" t="str">
            <v>Kárkifizetés és szolgáltatás bemutatása biztosítási ágazatonként a tárgyidőszak végén</v>
          </cell>
          <cell r="F9562" t="str">
            <v>Ebből: kötelező gépjármű felelősség</v>
          </cell>
          <cell r="G9562" t="str">
            <v>| Tárgyidőszaki kárkifizetés összege | 2 éve bekövetkezett károkra</v>
          </cell>
        </row>
        <row r="9563">
          <cell r="A9563" t="str">
            <v>MKB</v>
          </cell>
          <cell r="B9563">
            <v>40359</v>
          </cell>
          <cell r="C9563" t="str">
            <v>42B3A2120711,1</v>
          </cell>
          <cell r="D9563">
            <v>0</v>
          </cell>
          <cell r="E9563" t="str">
            <v>Kárkifizetés és szolgáltatás bemutatása biztosítási ágazatonként a tárgyidőszak végén (darab)</v>
          </cell>
          <cell r="F9563" t="str">
            <v>Ebből: kötelező gépjármű felelősség</v>
          </cell>
          <cell r="G9563" t="str">
            <v>| Tárgyidőszakban kifizetett károk darabszáma | Több, mint 9 éve bekövetkezett károkra</v>
          </cell>
        </row>
        <row r="9564">
          <cell r="A9564" t="str">
            <v>MKB</v>
          </cell>
          <cell r="B9564">
            <v>40359</v>
          </cell>
          <cell r="C9564" t="str">
            <v>42B3A2120711,10</v>
          </cell>
          <cell r="D9564">
            <v>43</v>
          </cell>
          <cell r="E9564" t="str">
            <v>Kárkifizetés és szolgáltatás bemutatása biztosítási ágazatonként a tárgyidőszak végén (darab)</v>
          </cell>
          <cell r="F9564" t="str">
            <v>Ebből: kötelező gépjármű felelősség</v>
          </cell>
          <cell r="G9564" t="str">
            <v>| Tárgyidőszakban kifizetett károk darabszáma | Előző évben bekövetkezett károk</v>
          </cell>
        </row>
        <row r="9565">
          <cell r="A9565" t="str">
            <v>MKB</v>
          </cell>
          <cell r="B9565">
            <v>40359</v>
          </cell>
          <cell r="C9565" t="str">
            <v>42B3A2120711,11</v>
          </cell>
          <cell r="D9565">
            <v>88</v>
          </cell>
          <cell r="E9565" t="str">
            <v>Kárkifizetés és szolgáltatás bemutatása biztosítási ágazatonként a tárgyidőszak végén (darab)</v>
          </cell>
          <cell r="F9565" t="str">
            <v>Ebből: kötelező gépjármű felelősség</v>
          </cell>
          <cell r="G9565" t="str">
            <v>| Tárgyidőszakban kifizetett károk darabszáma | Tárgyidőszakban bekövetkezett károk</v>
          </cell>
        </row>
        <row r="9566">
          <cell r="A9566" t="str">
            <v>MKB</v>
          </cell>
          <cell r="B9566">
            <v>40359</v>
          </cell>
          <cell r="C9566" t="str">
            <v>42B3A2120711,12</v>
          </cell>
          <cell r="D9566">
            <v>133</v>
          </cell>
          <cell r="E9566" t="str">
            <v>Kárkifizetés és szolgáltatás bemutatása biztosítási ágazatonként a tárgyidőszak végén (darab)</v>
          </cell>
          <cell r="F9566" t="str">
            <v>Ebből: kötelező gépjármű felelősség</v>
          </cell>
          <cell r="G9566" t="str">
            <v>| Tárgyidőszakban kifizetett károk darabszáma | Összesen</v>
          </cell>
        </row>
        <row r="9567">
          <cell r="A9567" t="str">
            <v>MKB</v>
          </cell>
          <cell r="B9567">
            <v>40359</v>
          </cell>
          <cell r="C9567" t="str">
            <v>42B3A2120711,13</v>
          </cell>
          <cell r="D9567">
            <v>0</v>
          </cell>
          <cell r="E9567" t="str">
            <v>Kárkifizetés és szolgáltatás bemutatása biztosítási ágazatonként a tárgyidőszak végén (darab)</v>
          </cell>
          <cell r="F9567" t="str">
            <v>Ebből: kötelező gépjármű felelősség</v>
          </cell>
          <cell r="G9567" t="str">
            <v>| Tárgyidőszakot követően várható kifizetésre kerülő károk darabszáma | Több, mint 9 éve bekövetkezett károkra</v>
          </cell>
        </row>
        <row r="9568">
          <cell r="A9568" t="str">
            <v>MKB</v>
          </cell>
          <cell r="B9568">
            <v>40359</v>
          </cell>
          <cell r="C9568" t="str">
            <v>42B3A2120711,14</v>
          </cell>
          <cell r="D9568">
            <v>0</v>
          </cell>
          <cell r="E9568" t="str">
            <v>Kárkifizetés és szolgáltatás bemutatása biztosítási ágazatonként a tárgyidőszak végén (darab)</v>
          </cell>
          <cell r="F9568" t="str">
            <v>Ebből: kötelező gépjármű felelősség</v>
          </cell>
          <cell r="G9568" t="str">
            <v>| Tárgyidőszakot követően várható kifizetésre kerülő károk darabszáma | 9 éve bekövetkezett károkra</v>
          </cell>
        </row>
        <row r="9569">
          <cell r="A9569" t="str">
            <v>MKB</v>
          </cell>
          <cell r="B9569">
            <v>40359</v>
          </cell>
          <cell r="C9569" t="str">
            <v>42B3A2120711,15</v>
          </cell>
          <cell r="D9569">
            <v>0</v>
          </cell>
          <cell r="E9569" t="str">
            <v>Kárkifizetés és szolgáltatás bemutatása biztosítási ágazatonként a tárgyidőszak végén (darab)</v>
          </cell>
          <cell r="F9569" t="str">
            <v>Ebből: kötelező gépjármű felelősség</v>
          </cell>
          <cell r="G9569" t="str">
            <v>| Tárgyidőszakot követően várható kifizetésre kerülő károk darabszáma | 8 éve bekövetkezett károkra</v>
          </cell>
        </row>
        <row r="9570">
          <cell r="A9570" t="str">
            <v>MKB</v>
          </cell>
          <cell r="B9570">
            <v>40359</v>
          </cell>
          <cell r="C9570" t="str">
            <v>42B3A2120711,16</v>
          </cell>
          <cell r="D9570">
            <v>0</v>
          </cell>
          <cell r="E9570" t="str">
            <v>Kárkifizetés és szolgáltatás bemutatása biztosítási ágazatonként a tárgyidőszak végén (darab)</v>
          </cell>
          <cell r="F9570" t="str">
            <v>Ebből: kötelező gépjármű felelősség</v>
          </cell>
          <cell r="G9570" t="str">
            <v>| Tárgyidőszakot követően várható kifizetésre kerülő károk darabszáma | 7 éve bekövetkezett károkra</v>
          </cell>
        </row>
        <row r="9571">
          <cell r="A9571" t="str">
            <v>MKB</v>
          </cell>
          <cell r="B9571">
            <v>40359</v>
          </cell>
          <cell r="C9571" t="str">
            <v>42B3A2120711,17</v>
          </cell>
          <cell r="D9571">
            <v>0</v>
          </cell>
          <cell r="E9571" t="str">
            <v>Kárkifizetés és szolgáltatás bemutatása biztosítási ágazatonként a tárgyidőszak végén (darab)</v>
          </cell>
          <cell r="F9571" t="str">
            <v>Ebből: kötelező gépjármű felelősség</v>
          </cell>
          <cell r="G9571" t="str">
            <v>| Tárgyidőszakot követően várható kifizetésre kerülő károk darabszáma | 6 éve bekövetkezett károkra</v>
          </cell>
        </row>
        <row r="9572">
          <cell r="A9572" t="str">
            <v>MKB</v>
          </cell>
          <cell r="B9572">
            <v>40359</v>
          </cell>
          <cell r="C9572" t="str">
            <v>42B3A2120711,18</v>
          </cell>
          <cell r="D9572">
            <v>0</v>
          </cell>
          <cell r="E9572" t="str">
            <v>Kárkifizetés és szolgáltatás bemutatása biztosítási ágazatonként a tárgyidőszak végén (darab)</v>
          </cell>
          <cell r="F9572" t="str">
            <v>Ebből: kötelező gépjármű felelősség</v>
          </cell>
          <cell r="G9572" t="str">
            <v>| Tárgyidőszakot követően várható kifizetésre kerülő károk darabszáma | 5 éve bekövetkezett károkra</v>
          </cell>
        </row>
        <row r="9573">
          <cell r="A9573" t="str">
            <v>MKB</v>
          </cell>
          <cell r="B9573">
            <v>40359</v>
          </cell>
          <cell r="C9573" t="str">
            <v>42B3A2120711,19</v>
          </cell>
          <cell r="D9573">
            <v>0</v>
          </cell>
          <cell r="E9573" t="str">
            <v>Kárkifizetés és szolgáltatás bemutatása biztosítási ágazatonként a tárgyidőszak végén (darab)</v>
          </cell>
          <cell r="F9573" t="str">
            <v>Ebből: kötelező gépjármű felelősség</v>
          </cell>
          <cell r="G9573" t="str">
            <v>| Tárgyidőszakot követően várható kifizetésre kerülő károk darabszáma | 4 éve bekövetkezett károkra</v>
          </cell>
        </row>
        <row r="9574">
          <cell r="A9574" t="str">
            <v>MKB</v>
          </cell>
          <cell r="B9574">
            <v>40359</v>
          </cell>
          <cell r="C9574" t="str">
            <v>42B3A2120711,2</v>
          </cell>
          <cell r="D9574">
            <v>0</v>
          </cell>
          <cell r="E9574" t="str">
            <v>Kárkifizetés és szolgáltatás bemutatása biztosítási ágazatonként a tárgyidőszak végén (darab)</v>
          </cell>
          <cell r="F9574" t="str">
            <v>Ebből: kötelező gépjármű felelősség</v>
          </cell>
          <cell r="G9574" t="str">
            <v>| Tárgyidőszakban kifizetett károk darabszáma | 9 éve bekövetkezett károkra</v>
          </cell>
        </row>
        <row r="9575">
          <cell r="A9575" t="str">
            <v>MKB</v>
          </cell>
          <cell r="B9575">
            <v>40359</v>
          </cell>
          <cell r="C9575" t="str">
            <v>42B3A2120711,20</v>
          </cell>
          <cell r="D9575">
            <v>0</v>
          </cell>
          <cell r="E9575" t="str">
            <v>Kárkifizetés és szolgáltatás bemutatása biztosítási ágazatonként a tárgyidőszak végén (darab)</v>
          </cell>
          <cell r="F9575" t="str">
            <v>Ebből: kötelező gépjármű felelősség</v>
          </cell>
          <cell r="G9575" t="str">
            <v>| Tárgyidőszakot követően várható kifizetésre kerülő károk darabszáma | 3 éve bekövetkezett károkra</v>
          </cell>
        </row>
        <row r="9576">
          <cell r="A9576" t="str">
            <v>MKB</v>
          </cell>
          <cell r="B9576">
            <v>40359</v>
          </cell>
          <cell r="C9576" t="str">
            <v>42B3A2120711,21</v>
          </cell>
          <cell r="D9576">
            <v>3</v>
          </cell>
          <cell r="E9576" t="str">
            <v>Kárkifizetés és szolgáltatás bemutatása biztosítási ágazatonként a tárgyidőszak végén (darab)</v>
          </cell>
          <cell r="F9576" t="str">
            <v>Ebből: kötelező gépjármű felelősség</v>
          </cell>
          <cell r="G9576" t="str">
            <v>| Tárgyidőszakot követően várható kifizetésre kerülő károk darabszáma | 2 éve bekövetkezett károkra</v>
          </cell>
        </row>
        <row r="9577">
          <cell r="A9577" t="str">
            <v>MKB</v>
          </cell>
          <cell r="B9577">
            <v>40359</v>
          </cell>
          <cell r="C9577" t="str">
            <v>42B3A2120711,22</v>
          </cell>
          <cell r="D9577">
            <v>15</v>
          </cell>
          <cell r="E9577" t="str">
            <v>Kárkifizetés és szolgáltatás bemutatása biztosítási ágazatonként a tárgyidőszak végén (darab)</v>
          </cell>
          <cell r="F9577" t="str">
            <v>Ebből: kötelező gépjármű felelősség</v>
          </cell>
          <cell r="G9577" t="str">
            <v>| Tárgyidőszakot követően várható kifizetésre kerülő károk darabszáma | Előző évben bekövetkezett károk</v>
          </cell>
        </row>
        <row r="9578">
          <cell r="A9578" t="str">
            <v>MKB</v>
          </cell>
          <cell r="B9578">
            <v>40359</v>
          </cell>
          <cell r="C9578" t="str">
            <v>42B3A2120711,23</v>
          </cell>
          <cell r="D9578">
            <v>53</v>
          </cell>
          <cell r="E9578" t="str">
            <v>Kárkifizetés és szolgáltatás bemutatása biztosítási ágazatonként a tárgyidőszak végén (darab)</v>
          </cell>
          <cell r="F9578" t="str">
            <v>Ebből: kötelező gépjármű felelősség</v>
          </cell>
          <cell r="G9578" t="str">
            <v>| Tárgyidőszakot követően várható kifizetésre kerülő károk darabszáma | Tárgyidőszakban bekövetkezett károk</v>
          </cell>
        </row>
        <row r="9579">
          <cell r="A9579" t="str">
            <v>MKB</v>
          </cell>
          <cell r="B9579">
            <v>40359</v>
          </cell>
          <cell r="C9579" t="str">
            <v>42B3A2120711,24</v>
          </cell>
          <cell r="D9579">
            <v>71</v>
          </cell>
          <cell r="E9579" t="str">
            <v>Kárkifizetés és szolgáltatás bemutatása biztosítási ágazatonként a tárgyidőszak végén (darab)</v>
          </cell>
          <cell r="F9579" t="str">
            <v>Ebből: kötelező gépjármű felelősség</v>
          </cell>
          <cell r="G9579" t="str">
            <v>| Tárgyidőszakot követően várható kifizetésre kerülő károk darabszáma | Összesen</v>
          </cell>
        </row>
        <row r="9580">
          <cell r="A9580" t="str">
            <v>MKB</v>
          </cell>
          <cell r="B9580">
            <v>40359</v>
          </cell>
          <cell r="C9580" t="str">
            <v>42B3A2120711,25</v>
          </cell>
          <cell r="D9580" t="str">
            <v>E</v>
          </cell>
          <cell r="E9580" t="str">
            <v>Kárkifizetés és szolgáltatás bemutatása biztosítási ágazatonként a tárgyidőszak végén (darab)</v>
          </cell>
          <cell r="F9580" t="str">
            <v>Ebből: kötelező gépjármű felelősség</v>
          </cell>
        </row>
        <row r="9581">
          <cell r="A9581" t="str">
            <v>MKB</v>
          </cell>
          <cell r="B9581">
            <v>40359</v>
          </cell>
          <cell r="C9581" t="str">
            <v>42B3A2120711,3</v>
          </cell>
          <cell r="D9581">
            <v>0</v>
          </cell>
          <cell r="E9581" t="str">
            <v>Kárkifizetés és szolgáltatás bemutatása biztosítási ágazatonként a tárgyidőszak végén (darab)</v>
          </cell>
          <cell r="F9581" t="str">
            <v>Ebből: kötelező gépjármű felelősség</v>
          </cell>
          <cell r="G9581" t="str">
            <v>| Tárgyidőszakban kifizetett károk darabszáma | 8 éve bekövetkezett károkra</v>
          </cell>
        </row>
        <row r="9582">
          <cell r="A9582" t="str">
            <v>MKB</v>
          </cell>
          <cell r="B9582">
            <v>40359</v>
          </cell>
          <cell r="C9582" t="str">
            <v>42B3A2120711,4</v>
          </cell>
          <cell r="D9582">
            <v>0</v>
          </cell>
          <cell r="E9582" t="str">
            <v>Kárkifizetés és szolgáltatás bemutatása biztosítási ágazatonként a tárgyidőszak végén (darab)</v>
          </cell>
          <cell r="F9582" t="str">
            <v>Ebből: kötelező gépjármű felelősség</v>
          </cell>
          <cell r="G9582" t="str">
            <v>| Tárgyidőszakban kifizetett károk darabszáma | 7 éve bekövetkezett károkra</v>
          </cell>
        </row>
        <row r="9583">
          <cell r="A9583" t="str">
            <v>MKB</v>
          </cell>
          <cell r="B9583">
            <v>40359</v>
          </cell>
          <cell r="C9583" t="str">
            <v>42B3A2120711,5</v>
          </cell>
          <cell r="D9583">
            <v>0</v>
          </cell>
          <cell r="E9583" t="str">
            <v>Kárkifizetés és szolgáltatás bemutatása biztosítási ágazatonként a tárgyidőszak végén (darab)</v>
          </cell>
          <cell r="F9583" t="str">
            <v>Ebből: kötelező gépjármű felelősség</v>
          </cell>
          <cell r="G9583" t="str">
            <v>| Tárgyidőszakban kifizetett károk darabszáma | 6 éve bekövetkezett károkra</v>
          </cell>
        </row>
        <row r="9584">
          <cell r="A9584" t="str">
            <v>MKB</v>
          </cell>
          <cell r="B9584">
            <v>40359</v>
          </cell>
          <cell r="C9584" t="str">
            <v>42B3A2120711,6</v>
          </cell>
          <cell r="D9584">
            <v>0</v>
          </cell>
          <cell r="E9584" t="str">
            <v>Kárkifizetés és szolgáltatás bemutatása biztosítási ágazatonként a tárgyidőszak végén (darab)</v>
          </cell>
          <cell r="F9584" t="str">
            <v>Ebből: kötelező gépjármű felelősség</v>
          </cell>
          <cell r="G9584" t="str">
            <v>| Tárgyidőszakban kifizetett károk darabszáma | 5 éve bekövetkezett károkra</v>
          </cell>
        </row>
        <row r="9585">
          <cell r="A9585" t="str">
            <v>MKB</v>
          </cell>
          <cell r="B9585">
            <v>40359</v>
          </cell>
          <cell r="C9585" t="str">
            <v>42B3A2120711,7</v>
          </cell>
          <cell r="D9585">
            <v>0</v>
          </cell>
          <cell r="E9585" t="str">
            <v>Kárkifizetés és szolgáltatás bemutatása biztosítási ágazatonként a tárgyidőszak végén (darab)</v>
          </cell>
          <cell r="F9585" t="str">
            <v>Ebből: kötelező gépjármű felelősség</v>
          </cell>
          <cell r="G9585" t="str">
            <v>| Tárgyidőszakban kifizetett károk darabszáma | 4 éve bekövetkezett károkra</v>
          </cell>
        </row>
        <row r="9586">
          <cell r="A9586" t="str">
            <v>MKB</v>
          </cell>
          <cell r="B9586">
            <v>40359</v>
          </cell>
          <cell r="C9586" t="str">
            <v>42B3A2120711,8</v>
          </cell>
          <cell r="D9586">
            <v>0</v>
          </cell>
          <cell r="E9586" t="str">
            <v>Kárkifizetés és szolgáltatás bemutatása biztosítási ágazatonként a tárgyidőszak végén (darab)</v>
          </cell>
          <cell r="F9586" t="str">
            <v>Ebből: kötelező gépjármű felelősség</v>
          </cell>
          <cell r="G9586" t="str">
            <v>| Tárgyidőszakban kifizetett károk darabszáma | 3 éve bekövetkezett károkra</v>
          </cell>
        </row>
        <row r="9587">
          <cell r="A9587" t="str">
            <v>MKB</v>
          </cell>
          <cell r="B9587">
            <v>40359</v>
          </cell>
          <cell r="C9587" t="str">
            <v>42B3A2120711,9</v>
          </cell>
          <cell r="D9587">
            <v>2</v>
          </cell>
          <cell r="E9587" t="str">
            <v>Kárkifizetés és szolgáltatás bemutatása biztosítási ágazatonként a tárgyidőszak végén (darab)</v>
          </cell>
          <cell r="F9587" t="str">
            <v>Ebből: kötelező gépjármű felelősség</v>
          </cell>
          <cell r="G9587" t="str">
            <v>| Tárgyidőszakban kifizetett károk darabszáma | 2 éve bekövetkezett károkra</v>
          </cell>
        </row>
        <row r="9588">
          <cell r="A9588" t="str">
            <v>MKB</v>
          </cell>
          <cell r="B9588">
            <v>40451</v>
          </cell>
          <cell r="C9588" t="str">
            <v>42B3A1120711,1</v>
          </cell>
          <cell r="D9588">
            <v>0</v>
          </cell>
          <cell r="E9588" t="str">
            <v>Kárkifizetés és szolgáltatás bemutatása biztosítási ágazatonként a tárgyidőszak végén</v>
          </cell>
          <cell r="F9588" t="str">
            <v>Ebből: kötelező gépjármű felelősség</v>
          </cell>
          <cell r="G9588" t="str">
            <v>| | Több, mint 9 éve bekövetkezett károkra</v>
          </cell>
        </row>
        <row r="9589">
          <cell r="A9589" t="str">
            <v>MKB</v>
          </cell>
          <cell r="B9589">
            <v>40451</v>
          </cell>
          <cell r="C9589" t="str">
            <v>42B3A1120711,10</v>
          </cell>
          <cell r="D9589">
            <v>18491000</v>
          </cell>
          <cell r="E9589" t="str">
            <v>Kárkifizetés és szolgáltatás bemutatása biztosítási ágazatonként a tárgyidőszak végén</v>
          </cell>
          <cell r="F9589" t="str">
            <v>Ebből: kötelező gépjármű felelősség</v>
          </cell>
          <cell r="G9589" t="str">
            <v>| Tárgyidőszaki kárkifizetés összege | Előző évben bekövetkezett károkra</v>
          </cell>
        </row>
        <row r="9590">
          <cell r="A9590" t="str">
            <v>MKB</v>
          </cell>
          <cell r="B9590">
            <v>40451</v>
          </cell>
          <cell r="C9590" t="str">
            <v>42B3A1120711,11</v>
          </cell>
          <cell r="D9590">
            <v>38718000</v>
          </cell>
          <cell r="E9590" t="str">
            <v>Kárkifizetés és szolgáltatás bemutatása biztosítási ágazatonként a tárgyidőszak végén</v>
          </cell>
          <cell r="F9590" t="str">
            <v>Ebből: kötelező gépjármű felelősség</v>
          </cell>
          <cell r="G9590" t="str">
            <v>| Tárgyidőszaki kárkifizetés összege | Tárgyidőszakban bekövetkezett károkra</v>
          </cell>
        </row>
        <row r="9591">
          <cell r="A9591" t="str">
            <v>MKB</v>
          </cell>
          <cell r="B9591">
            <v>40451</v>
          </cell>
          <cell r="C9591" t="str">
            <v>42B3A1120711,12</v>
          </cell>
          <cell r="D9591">
            <v>66538000</v>
          </cell>
          <cell r="E9591" t="str">
            <v>Kárkifizetés és szolgáltatás bemutatása biztosítási ágazatonként a tárgyidőszak végén</v>
          </cell>
          <cell r="F9591" t="str">
            <v>Ebből: kötelező gépjármű felelősség</v>
          </cell>
          <cell r="G9591" t="str">
            <v>| Tárgyidőszaki kárkifizetés összege | Összesen</v>
          </cell>
        </row>
        <row r="9592">
          <cell r="A9592" t="str">
            <v>MKB</v>
          </cell>
          <cell r="B9592">
            <v>40451</v>
          </cell>
          <cell r="C9592" t="str">
            <v>42B3A1120711,13</v>
          </cell>
          <cell r="D9592">
            <v>0</v>
          </cell>
          <cell r="E9592" t="str">
            <v>Kárkifizetés és szolgáltatás bemutatása biztosítási ágazatonként a tárgyidőszak végén</v>
          </cell>
          <cell r="F9592" t="str">
            <v>Ebből: kötelező gépjármű felelősség</v>
          </cell>
          <cell r="G9592" t="str">
            <v>| Függőkár tartalék (tételes) összege | Több, mint 9 éve bekövetkezett károkra</v>
          </cell>
        </row>
        <row r="9593">
          <cell r="A9593" t="str">
            <v>MKB</v>
          </cell>
          <cell r="B9593">
            <v>40451</v>
          </cell>
          <cell r="C9593" t="str">
            <v>42B3A1120711,14</v>
          </cell>
          <cell r="D9593">
            <v>0</v>
          </cell>
          <cell r="E9593" t="str">
            <v>Kárkifizetés és szolgáltatás bemutatása biztosítási ágazatonként a tárgyidőszak végén</v>
          </cell>
          <cell r="F9593" t="str">
            <v>Ebből: kötelező gépjármű felelősség</v>
          </cell>
          <cell r="G9593" t="str">
            <v>| Függőkár tartalék (tételes) összege | 9 éve bekövetkezett károkra</v>
          </cell>
        </row>
        <row r="9594">
          <cell r="A9594" t="str">
            <v>MKB</v>
          </cell>
          <cell r="B9594">
            <v>40451</v>
          </cell>
          <cell r="C9594" t="str">
            <v>42B3A1120711,15</v>
          </cell>
          <cell r="D9594">
            <v>0</v>
          </cell>
          <cell r="E9594" t="str">
            <v>Kárkifizetés és szolgáltatás bemutatása biztosítási ágazatonként a tárgyidőszak végén</v>
          </cell>
          <cell r="F9594" t="str">
            <v>Ebből: kötelező gépjármű felelősség</v>
          </cell>
          <cell r="G9594" t="str">
            <v>| Függőkár tartalék (tételes) összege | 8 éve bekövetkezett károkra</v>
          </cell>
        </row>
        <row r="9595">
          <cell r="A9595" t="str">
            <v>MKB</v>
          </cell>
          <cell r="B9595">
            <v>40451</v>
          </cell>
          <cell r="C9595" t="str">
            <v>42B3A1120711,16</v>
          </cell>
          <cell r="D9595">
            <v>0</v>
          </cell>
          <cell r="E9595" t="str">
            <v>Kárkifizetés és szolgáltatás bemutatása biztosítási ágazatonként a tárgyidőszak végén</v>
          </cell>
          <cell r="F9595" t="str">
            <v>Ebből: kötelező gépjármű felelősség</v>
          </cell>
          <cell r="G9595" t="str">
            <v>| Függőkár tartalék (tételes) összege | 7 éve bekövetkezett károkra</v>
          </cell>
        </row>
        <row r="9596">
          <cell r="A9596" t="str">
            <v>MKB</v>
          </cell>
          <cell r="B9596">
            <v>40451</v>
          </cell>
          <cell r="C9596" t="str">
            <v>42B3A1120711,17</v>
          </cell>
          <cell r="D9596">
            <v>0</v>
          </cell>
          <cell r="E9596" t="str">
            <v>Kárkifizetés és szolgáltatás bemutatása biztosítási ágazatonként a tárgyidőszak végén</v>
          </cell>
          <cell r="F9596" t="str">
            <v>Ebből: kötelező gépjármű felelősség</v>
          </cell>
          <cell r="G9596" t="str">
            <v>| Függőkár tartalék (tételes) összege | 6 éve bekövetkezett károkra</v>
          </cell>
        </row>
        <row r="9597">
          <cell r="A9597" t="str">
            <v>MKB</v>
          </cell>
          <cell r="B9597">
            <v>40451</v>
          </cell>
          <cell r="C9597" t="str">
            <v>42B3A1120711,18</v>
          </cell>
          <cell r="D9597">
            <v>0</v>
          </cell>
          <cell r="E9597" t="str">
            <v>Kárkifizetés és szolgáltatás bemutatása biztosítási ágazatonként a tárgyidőszak végén</v>
          </cell>
          <cell r="F9597" t="str">
            <v>Ebből: kötelező gépjármű felelősség</v>
          </cell>
          <cell r="G9597" t="str">
            <v>| Függőkár tartalék (tételes) összege | 5 éve bekövetkezett károkra</v>
          </cell>
        </row>
        <row r="9598">
          <cell r="A9598" t="str">
            <v>MKB</v>
          </cell>
          <cell r="B9598">
            <v>40451</v>
          </cell>
          <cell r="C9598" t="str">
            <v>42B3A1120711,19</v>
          </cell>
          <cell r="D9598">
            <v>0</v>
          </cell>
          <cell r="E9598" t="str">
            <v>Kárkifizetés és szolgáltatás bemutatása biztosítási ágazatonként a tárgyidőszak végén</v>
          </cell>
          <cell r="F9598" t="str">
            <v>Ebből: kötelező gépjármű felelősség</v>
          </cell>
          <cell r="G9598" t="str">
            <v>| Függőkár tartalék (tételes) összege | 4 éve bekövetkezett károkra</v>
          </cell>
        </row>
        <row r="9599">
          <cell r="A9599" t="str">
            <v>MKB</v>
          </cell>
          <cell r="B9599">
            <v>40451</v>
          </cell>
          <cell r="C9599" t="str">
            <v>42B3A1120711,2</v>
          </cell>
          <cell r="D9599">
            <v>0</v>
          </cell>
          <cell r="E9599" t="str">
            <v>Kárkifizetés és szolgáltatás bemutatása biztosítási ágazatonként a tárgyidőszak végén</v>
          </cell>
          <cell r="F9599" t="str">
            <v>Ebből: kötelező gépjármű felelősség</v>
          </cell>
          <cell r="G9599" t="str">
            <v>| Tárgyidőszaki kárkifizetés összege | 9 éve bekövetkezett károkra</v>
          </cell>
        </row>
        <row r="9600">
          <cell r="A9600" t="str">
            <v>MKB</v>
          </cell>
          <cell r="B9600">
            <v>40451</v>
          </cell>
          <cell r="C9600" t="str">
            <v>42B3A1120711,20</v>
          </cell>
          <cell r="D9600">
            <v>0</v>
          </cell>
          <cell r="E9600" t="str">
            <v>Kárkifizetés és szolgáltatás bemutatása biztosítási ágazatonként a tárgyidőszak végén</v>
          </cell>
          <cell r="F9600" t="str">
            <v>Ebből: kötelező gépjármű felelősség</v>
          </cell>
          <cell r="G9600" t="str">
            <v>| Függőkár tartalék (tételes) összege | 3 éve bekövetkezett károkra</v>
          </cell>
        </row>
        <row r="9601">
          <cell r="A9601" t="str">
            <v>MKB</v>
          </cell>
          <cell r="B9601">
            <v>40451</v>
          </cell>
          <cell r="C9601" t="str">
            <v>42B3A1120711,21</v>
          </cell>
          <cell r="D9601">
            <v>8971000</v>
          </cell>
          <cell r="E9601" t="str">
            <v>Kárkifizetés és szolgáltatás bemutatása biztosítási ágazatonként a tárgyidőszak végén</v>
          </cell>
          <cell r="F9601" t="str">
            <v>Ebből: kötelező gépjármű felelősség</v>
          </cell>
          <cell r="G9601" t="str">
            <v>| Függőkár tartalék (tételes) összege | 2 éve bekövetkezett károkra</v>
          </cell>
        </row>
        <row r="9602">
          <cell r="A9602" t="str">
            <v>MKB</v>
          </cell>
          <cell r="B9602">
            <v>40451</v>
          </cell>
          <cell r="C9602" t="str">
            <v>42B3A1120711,22</v>
          </cell>
          <cell r="D9602">
            <v>7008000</v>
          </cell>
          <cell r="E9602" t="str">
            <v>Kárkifizetés és szolgáltatás bemutatása biztosítási ágazatonként a tárgyidőszak végén</v>
          </cell>
          <cell r="F9602" t="str">
            <v>Ebből: kötelező gépjármű felelősség</v>
          </cell>
          <cell r="G9602" t="str">
            <v>| Függőkár tartalék (tételes) összege | Előző évben bekövetkezett károkra</v>
          </cell>
        </row>
        <row r="9603">
          <cell r="A9603" t="str">
            <v>MKB</v>
          </cell>
          <cell r="B9603">
            <v>40451</v>
          </cell>
          <cell r="C9603" t="str">
            <v>42B3A1120711,23</v>
          </cell>
          <cell r="D9603">
            <v>32995000</v>
          </cell>
          <cell r="E9603" t="str">
            <v>Kárkifizetés és szolgáltatás bemutatása biztosítási ágazatonként a tárgyidőszak végén</v>
          </cell>
          <cell r="F9603" t="str">
            <v>Ebből: kötelező gépjármű felelősség</v>
          </cell>
          <cell r="G9603" t="str">
            <v>| Függőkár tartalék (tételes) összege | Tárgyidőszakban bekövetkezett károkra</v>
          </cell>
        </row>
        <row r="9604">
          <cell r="A9604" t="str">
            <v>MKB</v>
          </cell>
          <cell r="B9604">
            <v>40451</v>
          </cell>
          <cell r="C9604" t="str">
            <v>42B3A1120711,24</v>
          </cell>
          <cell r="D9604">
            <v>48974000</v>
          </cell>
          <cell r="E9604" t="str">
            <v>Kárkifizetés és szolgáltatás bemutatása biztosítási ágazatonként a tárgyidőszak végén</v>
          </cell>
          <cell r="F9604" t="str">
            <v>Ebből: kötelező gépjármű felelősség</v>
          </cell>
          <cell r="G9604" t="str">
            <v>| Függőkár tartalék (tételes) összege | Összesen</v>
          </cell>
        </row>
        <row r="9605">
          <cell r="A9605" t="str">
            <v>MKB</v>
          </cell>
          <cell r="B9605">
            <v>40451</v>
          </cell>
          <cell r="C9605" t="str">
            <v>42B3A1120711,25</v>
          </cell>
          <cell r="D9605">
            <v>0</v>
          </cell>
          <cell r="E9605" t="str">
            <v>Kárkifizetés és szolgáltatás bemutatása biztosítási ágazatonként a tárgyidőszak végén</v>
          </cell>
          <cell r="F9605" t="str">
            <v>Ebből: kötelező gépjármű felelősség</v>
          </cell>
          <cell r="G9605" t="str">
            <v>| IBNR tartalék összege | Több, mint 9 éve bekövetkezett károkra</v>
          </cell>
        </row>
        <row r="9606">
          <cell r="A9606" t="str">
            <v>MKB</v>
          </cell>
          <cell r="B9606">
            <v>40451</v>
          </cell>
          <cell r="C9606" t="str">
            <v>42B3A1120711,26</v>
          </cell>
          <cell r="D9606">
            <v>0</v>
          </cell>
          <cell r="E9606" t="str">
            <v>Kárkifizetés és szolgáltatás bemutatása biztosítási ágazatonként a tárgyidőszak végén</v>
          </cell>
          <cell r="F9606" t="str">
            <v>Ebből: kötelező gépjármű felelősség</v>
          </cell>
          <cell r="G9606" t="str">
            <v>| IBNR tartalék összege | 9 éve bekövetkezett károkra</v>
          </cell>
        </row>
        <row r="9607">
          <cell r="A9607" t="str">
            <v>MKB</v>
          </cell>
          <cell r="B9607">
            <v>40451</v>
          </cell>
          <cell r="C9607" t="str">
            <v>42B3A1120711,27</v>
          </cell>
          <cell r="D9607">
            <v>0</v>
          </cell>
          <cell r="E9607" t="str">
            <v>Kárkifizetés és szolgáltatás bemutatása biztosítási ágazatonként a tárgyidőszak végén</v>
          </cell>
          <cell r="F9607" t="str">
            <v>Ebből: kötelező gépjármű felelősség</v>
          </cell>
          <cell r="G9607" t="str">
            <v>| IBNR tartalék összege | 8 éve bekövetkezett károkra</v>
          </cell>
        </row>
        <row r="9608">
          <cell r="A9608" t="str">
            <v>MKB</v>
          </cell>
          <cell r="B9608">
            <v>40451</v>
          </cell>
          <cell r="C9608" t="str">
            <v>42B3A1120711,28</v>
          </cell>
          <cell r="D9608">
            <v>0</v>
          </cell>
          <cell r="E9608" t="str">
            <v>Kárkifizetés és szolgáltatás bemutatása biztosítási ágazatonként a tárgyidőszak végén</v>
          </cell>
          <cell r="F9608" t="str">
            <v>Ebből: kötelező gépjármű felelősség</v>
          </cell>
          <cell r="G9608" t="str">
            <v>| IBNR tartalék összege | 7 éve bekövetkezett károkra</v>
          </cell>
        </row>
        <row r="9609">
          <cell r="A9609" t="str">
            <v>MKB</v>
          </cell>
          <cell r="B9609">
            <v>40451</v>
          </cell>
          <cell r="C9609" t="str">
            <v>42B3A1120711,29</v>
          </cell>
          <cell r="D9609">
            <v>0</v>
          </cell>
          <cell r="E9609" t="str">
            <v>Kárkifizetés és szolgáltatás bemutatása biztosítási ágazatonként a tárgyidőszak végén</v>
          </cell>
          <cell r="F9609" t="str">
            <v>Ebből: kötelező gépjármű felelősség</v>
          </cell>
          <cell r="G9609" t="str">
            <v>| IBNR tartalék összege | 6 éve bekövetkezett károkra</v>
          </cell>
        </row>
        <row r="9610">
          <cell r="A9610" t="str">
            <v>MKB</v>
          </cell>
          <cell r="B9610">
            <v>40451</v>
          </cell>
          <cell r="C9610" t="str">
            <v>42B3A1120711,3</v>
          </cell>
          <cell r="D9610">
            <v>0</v>
          </cell>
          <cell r="E9610" t="str">
            <v>Kárkifizetés és szolgáltatás bemutatása biztosítási ágazatonként a tárgyidőszak végén</v>
          </cell>
          <cell r="F9610" t="str">
            <v>Ebből: kötelező gépjármű felelősség</v>
          </cell>
          <cell r="G9610" t="str">
            <v>| Tárgyidőszaki kárkifizetés összege | 8 éve bekövetkezett károkra</v>
          </cell>
        </row>
        <row r="9611">
          <cell r="A9611" t="str">
            <v>MKB</v>
          </cell>
          <cell r="B9611">
            <v>40451</v>
          </cell>
          <cell r="C9611" t="str">
            <v>42B3A1120711,30</v>
          </cell>
          <cell r="D9611">
            <v>0</v>
          </cell>
          <cell r="E9611" t="str">
            <v>Kárkifizetés és szolgáltatás bemutatása biztosítási ágazatonként a tárgyidőszak végén</v>
          </cell>
          <cell r="F9611" t="str">
            <v>Ebből: kötelező gépjármű felelősség</v>
          </cell>
          <cell r="G9611" t="str">
            <v>| IBNR tartalék összege | 5 éve bekövetkezett károkra</v>
          </cell>
        </row>
        <row r="9612">
          <cell r="A9612" t="str">
            <v>MKB</v>
          </cell>
          <cell r="B9612">
            <v>40451</v>
          </cell>
          <cell r="C9612" t="str">
            <v>42B3A1120711,31</v>
          </cell>
          <cell r="D9612">
            <v>0</v>
          </cell>
          <cell r="E9612" t="str">
            <v>Kárkifizetés és szolgáltatás bemutatása biztosítási ágazatonként a tárgyidőszak végén</v>
          </cell>
          <cell r="F9612" t="str">
            <v>Ebből: kötelező gépjármű felelősség</v>
          </cell>
          <cell r="G9612" t="str">
            <v>| IBNR tartalék összege | 4 éve bekövetkezett károkra</v>
          </cell>
        </row>
        <row r="9613">
          <cell r="A9613" t="str">
            <v>MKB</v>
          </cell>
          <cell r="B9613">
            <v>40451</v>
          </cell>
          <cell r="C9613" t="str">
            <v>42B3A1120711,32</v>
          </cell>
          <cell r="D9613">
            <v>0</v>
          </cell>
          <cell r="E9613" t="str">
            <v>Kárkifizetés és szolgáltatás bemutatása biztosítási ágazatonként a tárgyidőszak végén</v>
          </cell>
          <cell r="F9613" t="str">
            <v>Ebből: kötelező gépjármű felelősség</v>
          </cell>
          <cell r="G9613" t="str">
            <v>| IBNR tartalék összege | 3 éve bekövetkezett károkra</v>
          </cell>
        </row>
        <row r="9614">
          <cell r="A9614" t="str">
            <v>MKB</v>
          </cell>
          <cell r="B9614">
            <v>40451</v>
          </cell>
          <cell r="C9614" t="str">
            <v>42B3A1120711,33</v>
          </cell>
          <cell r="D9614">
            <v>0</v>
          </cell>
          <cell r="E9614" t="str">
            <v>Kárkifizetés és szolgáltatás bemutatása biztosítási ágazatonként a tárgyidőszak végén</v>
          </cell>
          <cell r="F9614" t="str">
            <v>Ebből: kötelező gépjármű felelősség</v>
          </cell>
          <cell r="G9614" t="str">
            <v>| IBNR tartalék összege | 2 éve bekövetkezett károkra</v>
          </cell>
        </row>
        <row r="9615">
          <cell r="A9615" t="str">
            <v>MKB</v>
          </cell>
          <cell r="B9615">
            <v>40451</v>
          </cell>
          <cell r="C9615" t="str">
            <v>42B3A1120711,34</v>
          </cell>
          <cell r="D9615">
            <v>0</v>
          </cell>
          <cell r="E9615" t="str">
            <v>Kárkifizetés és szolgáltatás bemutatása biztosítási ágazatonként a tárgyidőszak végén</v>
          </cell>
          <cell r="F9615" t="str">
            <v>Ebből: kötelező gépjármű felelősség</v>
          </cell>
          <cell r="G9615" t="str">
            <v>| IBNR tartalék összege | Előző évben bekövetkezett károkra</v>
          </cell>
        </row>
        <row r="9616">
          <cell r="A9616" t="str">
            <v>MKB</v>
          </cell>
          <cell r="B9616">
            <v>40451</v>
          </cell>
          <cell r="C9616" t="str">
            <v>42B3A1120711,35</v>
          </cell>
          <cell r="D9616">
            <v>27136000</v>
          </cell>
          <cell r="E9616" t="str">
            <v>Kárkifizetés és szolgáltatás bemutatása biztosítási ágazatonként a tárgyidőszak végén</v>
          </cell>
          <cell r="F9616" t="str">
            <v>Ebből: kötelező gépjármű felelősség</v>
          </cell>
          <cell r="G9616" t="str">
            <v>| IBNR tartalék összege | Tárgyidőszakban bekövetkezett károkra</v>
          </cell>
        </row>
        <row r="9617">
          <cell r="A9617" t="str">
            <v>MKB</v>
          </cell>
          <cell r="B9617">
            <v>40451</v>
          </cell>
          <cell r="C9617" t="str">
            <v>42B3A1120711,36</v>
          </cell>
          <cell r="D9617">
            <v>27136000</v>
          </cell>
          <cell r="E9617" t="str">
            <v>Kárkifizetés és szolgáltatás bemutatása biztosítási ágazatonként a tárgyidőszak végén</v>
          </cell>
          <cell r="F9617" t="str">
            <v>Ebből: kötelező gépjármű felelősség</v>
          </cell>
          <cell r="G9617" t="str">
            <v>| IBNR tartalék összege | Összesen</v>
          </cell>
        </row>
        <row r="9618">
          <cell r="A9618" t="str">
            <v>MKB</v>
          </cell>
          <cell r="B9618">
            <v>40451</v>
          </cell>
          <cell r="C9618" t="str">
            <v>42B3A1120711,37</v>
          </cell>
          <cell r="D9618">
            <v>0</v>
          </cell>
          <cell r="E9618" t="str">
            <v>Kárkifizetés és szolgáltatás bemutatása biztosítási ágazatonként a tárgyidőszak végén</v>
          </cell>
          <cell r="F9618" t="str">
            <v>Ebből: kötelező gépjármű felelősség</v>
          </cell>
          <cell r="G9618" t="str">
            <v>| Matematikai tartalék összege | Tárgyidőszakot megelőzően bekövetkezett károkra</v>
          </cell>
        </row>
        <row r="9619">
          <cell r="A9619" t="str">
            <v>MKB</v>
          </cell>
          <cell r="B9619">
            <v>40451</v>
          </cell>
          <cell r="C9619" t="str">
            <v>42B3A1120711,38</v>
          </cell>
          <cell r="D9619">
            <v>0</v>
          </cell>
          <cell r="E9619" t="str">
            <v>Kárkifizetés és szolgáltatás bemutatása biztosítási ágazatonként a tárgyidőszak végén</v>
          </cell>
          <cell r="F9619" t="str">
            <v>Ebből: kötelező gépjármű felelősség</v>
          </cell>
          <cell r="G9619" t="str">
            <v>| Matematikai tartalék összege | Tárgyidőszakban bekövetkezett károkra</v>
          </cell>
        </row>
        <row r="9620">
          <cell r="A9620" t="str">
            <v>MKB</v>
          </cell>
          <cell r="B9620">
            <v>40451</v>
          </cell>
          <cell r="C9620" t="str">
            <v>42B3A1120711,39</v>
          </cell>
          <cell r="D9620">
            <v>0</v>
          </cell>
          <cell r="E9620" t="str">
            <v>Kárkifizetés és szolgáltatás bemutatása biztosítási ágazatonként a tárgyidőszak végén</v>
          </cell>
          <cell r="F9620" t="str">
            <v>Ebből: kötelező gépjármű felelősség</v>
          </cell>
          <cell r="G9620" t="str">
            <v>| Matematikai tartalék összege | Összesen</v>
          </cell>
        </row>
        <row r="9621">
          <cell r="A9621" t="str">
            <v>MKB</v>
          </cell>
          <cell r="B9621">
            <v>40451</v>
          </cell>
          <cell r="C9621" t="str">
            <v>42B3A1120711,4</v>
          </cell>
          <cell r="D9621">
            <v>0</v>
          </cell>
          <cell r="E9621" t="str">
            <v>Kárkifizetés és szolgáltatás bemutatása biztosítási ágazatonként a tárgyidőszak végén</v>
          </cell>
          <cell r="F9621" t="str">
            <v>Ebből: kötelező gépjármű felelősség</v>
          </cell>
          <cell r="G9621" t="str">
            <v>| Tárgyidőszaki kárkifizetés összege | 7 éve bekövetkezett károkra</v>
          </cell>
        </row>
        <row r="9622">
          <cell r="A9622" t="str">
            <v>MKB</v>
          </cell>
          <cell r="B9622">
            <v>40451</v>
          </cell>
          <cell r="C9622" t="str">
            <v>42B3A1120711,40</v>
          </cell>
          <cell r="D9622" t="str">
            <v>E</v>
          </cell>
          <cell r="E9622" t="str">
            <v>Kárkifizetés és szolgáltatás bemutatása biztosítási ágazatonként a tárgyidőszak végén</v>
          </cell>
          <cell r="F9622" t="str">
            <v>Ebből: kötelező gépjármű felelősség</v>
          </cell>
        </row>
        <row r="9623">
          <cell r="A9623" t="str">
            <v>MKB</v>
          </cell>
          <cell r="B9623">
            <v>40451</v>
          </cell>
          <cell r="C9623" t="str">
            <v>42B3A1120711,5</v>
          </cell>
          <cell r="D9623">
            <v>0</v>
          </cell>
          <cell r="E9623" t="str">
            <v>Kárkifizetés és szolgáltatás bemutatása biztosítási ágazatonként a tárgyidőszak végén</v>
          </cell>
          <cell r="F9623" t="str">
            <v>Ebből: kötelező gépjármű felelősség</v>
          </cell>
          <cell r="G9623" t="str">
            <v>| Tárgyidőszaki kárkifizetés összege | 6 éve bekövetkezett károkra</v>
          </cell>
        </row>
        <row r="9624">
          <cell r="A9624" t="str">
            <v>MKB</v>
          </cell>
          <cell r="B9624">
            <v>40451</v>
          </cell>
          <cell r="C9624" t="str">
            <v>42B3A1120711,6</v>
          </cell>
          <cell r="D9624">
            <v>0</v>
          </cell>
          <cell r="E9624" t="str">
            <v>Kárkifizetés és szolgáltatás bemutatása biztosítási ágazatonként a tárgyidőszak végén</v>
          </cell>
          <cell r="F9624" t="str">
            <v>Ebből: kötelező gépjármű felelősség</v>
          </cell>
          <cell r="G9624" t="str">
            <v>| Tárgyidőszaki kárkifizetés összege | 5 éve bekövetkezett károkra</v>
          </cell>
        </row>
        <row r="9625">
          <cell r="A9625" t="str">
            <v>MKB</v>
          </cell>
          <cell r="B9625">
            <v>40451</v>
          </cell>
          <cell r="C9625" t="str">
            <v>42B3A1120711,7</v>
          </cell>
          <cell r="D9625">
            <v>0</v>
          </cell>
          <cell r="E9625" t="str">
            <v>Kárkifizetés és szolgáltatás bemutatása biztosítási ágazatonként a tárgyidőszak végén</v>
          </cell>
          <cell r="F9625" t="str">
            <v>Ebből: kötelező gépjármű felelősség</v>
          </cell>
          <cell r="G9625" t="str">
            <v>| Tárgyidőszaki kárkifizetés összege | 4 éve bekövetkezett károkra</v>
          </cell>
        </row>
        <row r="9626">
          <cell r="A9626" t="str">
            <v>MKB</v>
          </cell>
          <cell r="B9626">
            <v>40451</v>
          </cell>
          <cell r="C9626" t="str">
            <v>42B3A1120711,8</v>
          </cell>
          <cell r="D9626">
            <v>0</v>
          </cell>
          <cell r="E9626" t="str">
            <v>Kárkifizetés és szolgáltatás bemutatása biztosítási ágazatonként a tárgyidőszak végén</v>
          </cell>
          <cell r="F9626" t="str">
            <v>Ebből: kötelező gépjármű felelősség</v>
          </cell>
          <cell r="G9626" t="str">
            <v>| Tárgyidőszaki kárkifizetés összege | 3 éve bekövetkezett károkra</v>
          </cell>
        </row>
        <row r="9627">
          <cell r="A9627" t="str">
            <v>MKB</v>
          </cell>
          <cell r="B9627">
            <v>40451</v>
          </cell>
          <cell r="C9627" t="str">
            <v>42B3A1120711,9</v>
          </cell>
          <cell r="D9627">
            <v>9329000</v>
          </cell>
          <cell r="E9627" t="str">
            <v>Kárkifizetés és szolgáltatás bemutatása biztosítási ágazatonként a tárgyidőszak végén</v>
          </cell>
          <cell r="F9627" t="str">
            <v>Ebből: kötelező gépjármű felelősség</v>
          </cell>
          <cell r="G9627" t="str">
            <v>| Tárgyidőszaki kárkifizetés összege | 2 éve bekövetkezett károkra</v>
          </cell>
        </row>
        <row r="9628">
          <cell r="A9628" t="str">
            <v>MKB</v>
          </cell>
          <cell r="B9628">
            <v>40451</v>
          </cell>
          <cell r="C9628" t="str">
            <v>42B3A2120711,1</v>
          </cell>
          <cell r="D9628">
            <v>0</v>
          </cell>
          <cell r="E9628" t="str">
            <v>Kárkifizetés és szolgáltatás bemutatása biztosítási ágazatonként a tárgyidőszak végén (darab)</v>
          </cell>
          <cell r="F9628" t="str">
            <v>Ebből: kötelező gépjármű felelősség</v>
          </cell>
          <cell r="G9628" t="str">
            <v>| Tárgyidőszakban kifizetett károk darabszáma | Több, mint 9 éve bekövetkezett károkra</v>
          </cell>
        </row>
        <row r="9629">
          <cell r="A9629" t="str">
            <v>MKB</v>
          </cell>
          <cell r="B9629">
            <v>40451</v>
          </cell>
          <cell r="C9629" t="str">
            <v>42B3A2120711,10</v>
          </cell>
          <cell r="D9629">
            <v>46</v>
          </cell>
          <cell r="E9629" t="str">
            <v>Kárkifizetés és szolgáltatás bemutatása biztosítási ágazatonként a tárgyidőszak végén (darab)</v>
          </cell>
          <cell r="F9629" t="str">
            <v>Ebből: kötelező gépjármű felelősség</v>
          </cell>
          <cell r="G9629" t="str">
            <v>| Tárgyidőszakban kifizetett károk darabszáma | Előző évben bekövetkezett károk</v>
          </cell>
        </row>
        <row r="9630">
          <cell r="A9630" t="str">
            <v>MKB</v>
          </cell>
          <cell r="B9630">
            <v>40451</v>
          </cell>
          <cell r="C9630" t="str">
            <v>42B3A2120711,11</v>
          </cell>
          <cell r="D9630">
            <v>137</v>
          </cell>
          <cell r="E9630" t="str">
            <v>Kárkifizetés és szolgáltatás bemutatása biztosítási ágazatonként a tárgyidőszak végén (darab)</v>
          </cell>
          <cell r="F9630" t="str">
            <v>Ebből: kötelező gépjármű felelősség</v>
          </cell>
          <cell r="G9630" t="str">
            <v>| Tárgyidőszakban kifizetett károk darabszáma | Tárgyidőszakban bekövetkezett károk</v>
          </cell>
        </row>
        <row r="9631">
          <cell r="A9631" t="str">
            <v>MKB</v>
          </cell>
          <cell r="B9631">
            <v>40451</v>
          </cell>
          <cell r="C9631" t="str">
            <v>42B3A2120711,12</v>
          </cell>
          <cell r="D9631">
            <v>185</v>
          </cell>
          <cell r="E9631" t="str">
            <v>Kárkifizetés és szolgáltatás bemutatása biztosítási ágazatonként a tárgyidőszak végén (darab)</v>
          </cell>
          <cell r="F9631" t="str">
            <v>Ebből: kötelező gépjármű felelősség</v>
          </cell>
          <cell r="G9631" t="str">
            <v>| Tárgyidőszakban kifizetett károk darabszáma | Összesen</v>
          </cell>
        </row>
        <row r="9632">
          <cell r="A9632" t="str">
            <v>MKB</v>
          </cell>
          <cell r="B9632">
            <v>40451</v>
          </cell>
          <cell r="C9632" t="str">
            <v>42B3A2120711,13</v>
          </cell>
          <cell r="D9632">
            <v>0</v>
          </cell>
          <cell r="E9632" t="str">
            <v>Kárkifizetés és szolgáltatás bemutatása biztosítási ágazatonként a tárgyidőszak végén (darab)</v>
          </cell>
          <cell r="F9632" t="str">
            <v>Ebből: kötelező gépjármű felelősség</v>
          </cell>
          <cell r="G9632" t="str">
            <v>| Tárgyidőszakot követően várható kifizetésre kerülő károk darabszáma | Több, mint 9 éve bekövetkezett károkra</v>
          </cell>
        </row>
        <row r="9633">
          <cell r="A9633" t="str">
            <v>MKB</v>
          </cell>
          <cell r="B9633">
            <v>40451</v>
          </cell>
          <cell r="C9633" t="str">
            <v>42B3A2120711,14</v>
          </cell>
          <cell r="D9633">
            <v>0</v>
          </cell>
          <cell r="E9633" t="str">
            <v>Kárkifizetés és szolgáltatás bemutatása biztosítási ágazatonként a tárgyidőszak végén (darab)</v>
          </cell>
          <cell r="F9633" t="str">
            <v>Ebből: kötelező gépjármű felelősség</v>
          </cell>
          <cell r="G9633" t="str">
            <v>| Tárgyidőszakot követően várható kifizetésre kerülő károk darabszáma | 9 éve bekövetkezett károkra</v>
          </cell>
        </row>
        <row r="9634">
          <cell r="A9634" t="str">
            <v>MKB</v>
          </cell>
          <cell r="B9634">
            <v>40451</v>
          </cell>
          <cell r="C9634" t="str">
            <v>42B3A2120711,15</v>
          </cell>
          <cell r="D9634">
            <v>0</v>
          </cell>
          <cell r="E9634" t="str">
            <v>Kárkifizetés és szolgáltatás bemutatása biztosítási ágazatonként a tárgyidőszak végén (darab)</v>
          </cell>
          <cell r="F9634" t="str">
            <v>Ebből: kötelező gépjármű felelősség</v>
          </cell>
          <cell r="G9634" t="str">
            <v>| Tárgyidőszakot követően várható kifizetésre kerülő károk darabszáma | 8 éve bekövetkezett károkra</v>
          </cell>
        </row>
        <row r="9635">
          <cell r="A9635" t="str">
            <v>MKB</v>
          </cell>
          <cell r="B9635">
            <v>40451</v>
          </cell>
          <cell r="C9635" t="str">
            <v>42B3A2120711,16</v>
          </cell>
          <cell r="D9635">
            <v>0</v>
          </cell>
          <cell r="E9635" t="str">
            <v>Kárkifizetés és szolgáltatás bemutatása biztosítási ágazatonként a tárgyidőszak végén (darab)</v>
          </cell>
          <cell r="F9635" t="str">
            <v>Ebből: kötelező gépjármű felelősség</v>
          </cell>
          <cell r="G9635" t="str">
            <v>| Tárgyidőszakot követően várható kifizetésre kerülő károk darabszáma | 7 éve bekövetkezett károkra</v>
          </cell>
        </row>
        <row r="9636">
          <cell r="A9636" t="str">
            <v>MKB</v>
          </cell>
          <cell r="B9636">
            <v>40451</v>
          </cell>
          <cell r="C9636" t="str">
            <v>42B3A2120711,17</v>
          </cell>
          <cell r="D9636">
            <v>0</v>
          </cell>
          <cell r="E9636" t="str">
            <v>Kárkifizetés és szolgáltatás bemutatása biztosítási ágazatonként a tárgyidőszak végén (darab)</v>
          </cell>
          <cell r="F9636" t="str">
            <v>Ebből: kötelező gépjármű felelősség</v>
          </cell>
          <cell r="G9636" t="str">
            <v>| Tárgyidőszakot követően várható kifizetésre kerülő károk darabszáma | 6 éve bekövetkezett károkra</v>
          </cell>
        </row>
        <row r="9637">
          <cell r="A9637" t="str">
            <v>MKB</v>
          </cell>
          <cell r="B9637">
            <v>40451</v>
          </cell>
          <cell r="C9637" t="str">
            <v>42B3A2120711,18</v>
          </cell>
          <cell r="D9637">
            <v>0</v>
          </cell>
          <cell r="E9637" t="str">
            <v>Kárkifizetés és szolgáltatás bemutatása biztosítási ágazatonként a tárgyidőszak végén (darab)</v>
          </cell>
          <cell r="F9637" t="str">
            <v>Ebből: kötelező gépjármű felelősség</v>
          </cell>
          <cell r="G9637" t="str">
            <v>| Tárgyidőszakot követően várható kifizetésre kerülő károk darabszáma | 5 éve bekövetkezett károkra</v>
          </cell>
        </row>
        <row r="9638">
          <cell r="A9638" t="str">
            <v>MKB</v>
          </cell>
          <cell r="B9638">
            <v>40451</v>
          </cell>
          <cell r="C9638" t="str">
            <v>42B3A2120711,19</v>
          </cell>
          <cell r="D9638">
            <v>0</v>
          </cell>
          <cell r="E9638" t="str">
            <v>Kárkifizetés és szolgáltatás bemutatása biztosítási ágazatonként a tárgyidőszak végén (darab)</v>
          </cell>
          <cell r="F9638" t="str">
            <v>Ebből: kötelező gépjármű felelősség</v>
          </cell>
          <cell r="G9638" t="str">
            <v>| Tárgyidőszakot követően várható kifizetésre kerülő károk darabszáma | 4 éve bekövetkezett károkra</v>
          </cell>
        </row>
        <row r="9639">
          <cell r="A9639" t="str">
            <v>MKB</v>
          </cell>
          <cell r="B9639">
            <v>40451</v>
          </cell>
          <cell r="C9639" t="str">
            <v>42B3A2120711,2</v>
          </cell>
          <cell r="D9639">
            <v>0</v>
          </cell>
          <cell r="E9639" t="str">
            <v>Kárkifizetés és szolgáltatás bemutatása biztosítási ágazatonként a tárgyidőszak végén (darab)</v>
          </cell>
          <cell r="F9639" t="str">
            <v>Ebből: kötelező gépjármű felelősség</v>
          </cell>
          <cell r="G9639" t="str">
            <v>| Tárgyidőszakban kifizetett károk darabszáma | 9 éve bekövetkezett károkra</v>
          </cell>
        </row>
        <row r="9640">
          <cell r="A9640" t="str">
            <v>MKB</v>
          </cell>
          <cell r="B9640">
            <v>40451</v>
          </cell>
          <cell r="C9640" t="str">
            <v>42B3A2120711,20</v>
          </cell>
          <cell r="D9640">
            <v>0</v>
          </cell>
          <cell r="E9640" t="str">
            <v>Kárkifizetés és szolgáltatás bemutatása biztosítási ágazatonként a tárgyidőszak végén (darab)</v>
          </cell>
          <cell r="F9640" t="str">
            <v>Ebből: kötelező gépjármű felelősség</v>
          </cell>
          <cell r="G9640" t="str">
            <v>| Tárgyidőszakot követően várható kifizetésre kerülő károk darabszáma | 3 éve bekövetkezett károkra</v>
          </cell>
        </row>
        <row r="9641">
          <cell r="A9641" t="str">
            <v>MKB</v>
          </cell>
          <cell r="B9641">
            <v>40451</v>
          </cell>
          <cell r="C9641" t="str">
            <v>42B3A2120711,21</v>
          </cell>
          <cell r="D9641">
            <v>3</v>
          </cell>
          <cell r="E9641" t="str">
            <v>Kárkifizetés és szolgáltatás bemutatása biztosítási ágazatonként a tárgyidőszak végén (darab)</v>
          </cell>
          <cell r="F9641" t="str">
            <v>Ebből: kötelező gépjármű felelősség</v>
          </cell>
          <cell r="G9641" t="str">
            <v>| Tárgyidőszakot követően várható kifizetésre kerülő károk darabszáma | 2 éve bekövetkezett károkra</v>
          </cell>
        </row>
        <row r="9642">
          <cell r="A9642" t="str">
            <v>MKB</v>
          </cell>
          <cell r="B9642">
            <v>40451</v>
          </cell>
          <cell r="C9642" t="str">
            <v>42B3A2120711,22</v>
          </cell>
          <cell r="D9642">
            <v>14</v>
          </cell>
          <cell r="E9642" t="str">
            <v>Kárkifizetés és szolgáltatás bemutatása biztosítási ágazatonként a tárgyidőszak végén (darab)</v>
          </cell>
          <cell r="F9642" t="str">
            <v>Ebből: kötelező gépjármű felelősség</v>
          </cell>
          <cell r="G9642" t="str">
            <v>| Tárgyidőszakot követően várható kifizetésre kerülő károk darabszáma | Előző évben bekövetkezett károk</v>
          </cell>
        </row>
        <row r="9643">
          <cell r="A9643" t="str">
            <v>MKB</v>
          </cell>
          <cell r="B9643">
            <v>40451</v>
          </cell>
          <cell r="C9643" t="str">
            <v>42B3A2120711,23</v>
          </cell>
          <cell r="D9643">
            <v>73</v>
          </cell>
          <cell r="E9643" t="str">
            <v>Kárkifizetés és szolgáltatás bemutatása biztosítási ágazatonként a tárgyidőszak végén (darab)</v>
          </cell>
          <cell r="F9643" t="str">
            <v>Ebből: kötelező gépjármű felelősség</v>
          </cell>
          <cell r="G9643" t="str">
            <v>| Tárgyidőszakot követően várható kifizetésre kerülő károk darabszáma | Tárgyidőszakban bekövetkezett károk</v>
          </cell>
        </row>
        <row r="9644">
          <cell r="A9644" t="str">
            <v>MKB</v>
          </cell>
          <cell r="B9644">
            <v>40451</v>
          </cell>
          <cell r="C9644" t="str">
            <v>42B3A2120711,24</v>
          </cell>
          <cell r="D9644">
            <v>90</v>
          </cell>
          <cell r="E9644" t="str">
            <v>Kárkifizetés és szolgáltatás bemutatása biztosítási ágazatonként a tárgyidőszak végén (darab)</v>
          </cell>
          <cell r="F9644" t="str">
            <v>Ebből: kötelező gépjármű felelősség</v>
          </cell>
          <cell r="G9644" t="str">
            <v>| Tárgyidőszakot követően várható kifizetésre kerülő károk darabszáma | Összesen</v>
          </cell>
        </row>
        <row r="9645">
          <cell r="A9645" t="str">
            <v>MKB</v>
          </cell>
          <cell r="B9645">
            <v>40451</v>
          </cell>
          <cell r="C9645" t="str">
            <v>42B3A2120711,25</v>
          </cell>
          <cell r="D9645" t="str">
            <v>E</v>
          </cell>
          <cell r="E9645" t="str">
            <v>Kárkifizetés és szolgáltatás bemutatása biztosítási ágazatonként a tárgyidőszak végén (darab)</v>
          </cell>
          <cell r="F9645" t="str">
            <v>Ebből: kötelező gépjármű felelősség</v>
          </cell>
        </row>
        <row r="9646">
          <cell r="A9646" t="str">
            <v>MKB</v>
          </cell>
          <cell r="B9646">
            <v>40451</v>
          </cell>
          <cell r="C9646" t="str">
            <v>42B3A2120711,3</v>
          </cell>
          <cell r="D9646">
            <v>0</v>
          </cell>
          <cell r="E9646" t="str">
            <v>Kárkifizetés és szolgáltatás bemutatása biztosítási ágazatonként a tárgyidőszak végén (darab)</v>
          </cell>
          <cell r="F9646" t="str">
            <v>Ebből: kötelező gépjármű felelősség</v>
          </cell>
          <cell r="G9646" t="str">
            <v>| Tárgyidőszakban kifizetett károk darabszáma | 8 éve bekövetkezett károkra</v>
          </cell>
        </row>
        <row r="9647">
          <cell r="A9647" t="str">
            <v>MKB</v>
          </cell>
          <cell r="B9647">
            <v>40451</v>
          </cell>
          <cell r="C9647" t="str">
            <v>42B3A2120711,4</v>
          </cell>
          <cell r="D9647">
            <v>0</v>
          </cell>
          <cell r="E9647" t="str">
            <v>Kárkifizetés és szolgáltatás bemutatása biztosítási ágazatonként a tárgyidőszak végén (darab)</v>
          </cell>
          <cell r="F9647" t="str">
            <v>Ebből: kötelező gépjármű felelősség</v>
          </cell>
          <cell r="G9647" t="str">
            <v>| Tárgyidőszakban kifizetett károk darabszáma | 7 éve bekövetkezett károkra</v>
          </cell>
        </row>
        <row r="9648">
          <cell r="A9648" t="str">
            <v>MKB</v>
          </cell>
          <cell r="B9648">
            <v>40451</v>
          </cell>
          <cell r="C9648" t="str">
            <v>42B3A2120711,5</v>
          </cell>
          <cell r="D9648">
            <v>0</v>
          </cell>
          <cell r="E9648" t="str">
            <v>Kárkifizetés és szolgáltatás bemutatása biztosítási ágazatonként a tárgyidőszak végén (darab)</v>
          </cell>
          <cell r="F9648" t="str">
            <v>Ebből: kötelező gépjármű felelősség</v>
          </cell>
          <cell r="G9648" t="str">
            <v>| Tárgyidőszakban kifizetett károk darabszáma | 6 éve bekövetkezett károkra</v>
          </cell>
        </row>
        <row r="9649">
          <cell r="A9649" t="str">
            <v>MKB</v>
          </cell>
          <cell r="B9649">
            <v>40451</v>
          </cell>
          <cell r="C9649" t="str">
            <v>42B3A2120711,6</v>
          </cell>
          <cell r="D9649">
            <v>0</v>
          </cell>
          <cell r="E9649" t="str">
            <v>Kárkifizetés és szolgáltatás bemutatása biztosítási ágazatonként a tárgyidőszak végén (darab)</v>
          </cell>
          <cell r="F9649" t="str">
            <v>Ebből: kötelező gépjármű felelősség</v>
          </cell>
          <cell r="G9649" t="str">
            <v>| Tárgyidőszakban kifizetett károk darabszáma | 5 éve bekövetkezett károkra</v>
          </cell>
        </row>
        <row r="9650">
          <cell r="A9650" t="str">
            <v>MKB</v>
          </cell>
          <cell r="B9650">
            <v>40451</v>
          </cell>
          <cell r="C9650" t="str">
            <v>42B3A2120711,7</v>
          </cell>
          <cell r="D9650">
            <v>0</v>
          </cell>
          <cell r="E9650" t="str">
            <v>Kárkifizetés és szolgáltatás bemutatása biztosítási ágazatonként a tárgyidőszak végén (darab)</v>
          </cell>
          <cell r="F9650" t="str">
            <v>Ebből: kötelező gépjármű felelősség</v>
          </cell>
          <cell r="G9650" t="str">
            <v>| Tárgyidőszakban kifizetett károk darabszáma | 4 éve bekövetkezett károkra</v>
          </cell>
        </row>
        <row r="9651">
          <cell r="A9651" t="str">
            <v>MKB</v>
          </cell>
          <cell r="B9651">
            <v>40451</v>
          </cell>
          <cell r="C9651" t="str">
            <v>42B3A2120711,8</v>
          </cell>
          <cell r="D9651">
            <v>0</v>
          </cell>
          <cell r="E9651" t="str">
            <v>Kárkifizetés és szolgáltatás bemutatása biztosítási ágazatonként a tárgyidőszak végén (darab)</v>
          </cell>
          <cell r="F9651" t="str">
            <v>Ebből: kötelező gépjármű felelősség</v>
          </cell>
          <cell r="G9651" t="str">
            <v>| Tárgyidőszakban kifizetett károk darabszáma | 3 éve bekövetkezett károkra</v>
          </cell>
        </row>
        <row r="9652">
          <cell r="A9652" t="str">
            <v>MKB</v>
          </cell>
          <cell r="B9652">
            <v>40451</v>
          </cell>
          <cell r="C9652" t="str">
            <v>42B3A2120711,9</v>
          </cell>
          <cell r="D9652">
            <v>2</v>
          </cell>
          <cell r="E9652" t="str">
            <v>Kárkifizetés és szolgáltatás bemutatása biztosítási ágazatonként a tárgyidőszak végén (darab)</v>
          </cell>
          <cell r="F9652" t="str">
            <v>Ebből: kötelező gépjármű felelősség</v>
          </cell>
          <cell r="G9652" t="str">
            <v>| Tárgyidőszakban kifizetett károk darabszáma | 2 éve bekövetkezett károkra</v>
          </cell>
        </row>
        <row r="9653">
          <cell r="A9653" t="str">
            <v>MKB</v>
          </cell>
          <cell r="B9653">
            <v>40543</v>
          </cell>
          <cell r="C9653" t="str">
            <v>42B3A1120711,1</v>
          </cell>
          <cell r="D9653">
            <v>0</v>
          </cell>
          <cell r="E9653" t="str">
            <v>Kárkifizetés és szolgáltatás bemutatása biztosítási ágazatonként a tárgyidőszak végén</v>
          </cell>
          <cell r="F9653" t="str">
            <v>Ebből: kötelező gépjármű felelősség</v>
          </cell>
          <cell r="G9653" t="str">
            <v>| | Több, mint 9 éve bekövetkezett károkra</v>
          </cell>
        </row>
        <row r="9654">
          <cell r="A9654" t="str">
            <v>MKB</v>
          </cell>
          <cell r="B9654">
            <v>40543</v>
          </cell>
          <cell r="C9654" t="str">
            <v>42B3A1120711,10</v>
          </cell>
          <cell r="D9654">
            <v>19604000</v>
          </cell>
          <cell r="E9654" t="str">
            <v>Kárkifizetés és szolgáltatás bemutatása biztosítási ágazatonként a tárgyidőszak végén</v>
          </cell>
          <cell r="F9654" t="str">
            <v>Ebből: kötelező gépjármű felelősség</v>
          </cell>
          <cell r="G9654" t="str">
            <v>| Tárgyidőszaki kárkifizetés összege | Előző évben bekövetkezett károkra</v>
          </cell>
        </row>
        <row r="9655">
          <cell r="A9655" t="str">
            <v>MKB</v>
          </cell>
          <cell r="B9655">
            <v>40543</v>
          </cell>
          <cell r="C9655" t="str">
            <v>42B3A1120711,11</v>
          </cell>
          <cell r="D9655">
            <v>63419000</v>
          </cell>
          <cell r="E9655" t="str">
            <v>Kárkifizetés és szolgáltatás bemutatása biztosítási ágazatonként a tárgyidőszak végén</v>
          </cell>
          <cell r="F9655" t="str">
            <v>Ebből: kötelező gépjármű felelősség</v>
          </cell>
          <cell r="G9655" t="str">
            <v>| Tárgyidőszaki kárkifizetés összege | Tárgyidőszakban bekövetkezett károkra</v>
          </cell>
        </row>
        <row r="9656">
          <cell r="A9656" t="str">
            <v>MKB</v>
          </cell>
          <cell r="B9656">
            <v>40543</v>
          </cell>
          <cell r="C9656" t="str">
            <v>42B3A1120711,12</v>
          </cell>
          <cell r="D9656">
            <v>92352000</v>
          </cell>
          <cell r="E9656" t="str">
            <v>Kárkifizetés és szolgáltatás bemutatása biztosítási ágazatonként a tárgyidőszak végén</v>
          </cell>
          <cell r="F9656" t="str">
            <v>Ebből: kötelező gépjármű felelősség</v>
          </cell>
          <cell r="G9656" t="str">
            <v>| Tárgyidőszaki kárkifizetés összege | Összesen</v>
          </cell>
        </row>
        <row r="9657">
          <cell r="A9657" t="str">
            <v>MKB</v>
          </cell>
          <cell r="B9657">
            <v>40543</v>
          </cell>
          <cell r="C9657" t="str">
            <v>42B3A1120711,13</v>
          </cell>
          <cell r="D9657">
            <v>0</v>
          </cell>
          <cell r="E9657" t="str">
            <v>Kárkifizetés és szolgáltatás bemutatása biztosítási ágazatonként a tárgyidőszak végén</v>
          </cell>
          <cell r="F9657" t="str">
            <v>Ebből: kötelező gépjármű felelősség</v>
          </cell>
          <cell r="G9657" t="str">
            <v>| Függőkár tartalék (tételes) összege | Több, mint 9 éve bekövetkezett károkra</v>
          </cell>
        </row>
        <row r="9658">
          <cell r="A9658" t="str">
            <v>MKB</v>
          </cell>
          <cell r="B9658">
            <v>40543</v>
          </cell>
          <cell r="C9658" t="str">
            <v>42B3A1120711,14</v>
          </cell>
          <cell r="D9658">
            <v>0</v>
          </cell>
          <cell r="E9658" t="str">
            <v>Kárkifizetés és szolgáltatás bemutatása biztosítási ágazatonként a tárgyidőszak végén</v>
          </cell>
          <cell r="F9658" t="str">
            <v>Ebből: kötelező gépjármű felelősség</v>
          </cell>
          <cell r="G9658" t="str">
            <v>| Függőkár tartalék (tételes) összege | 9 éve bekövetkezett károkra</v>
          </cell>
        </row>
        <row r="9659">
          <cell r="A9659" t="str">
            <v>MKB</v>
          </cell>
          <cell r="B9659">
            <v>40543</v>
          </cell>
          <cell r="C9659" t="str">
            <v>42B3A1120711,15</v>
          </cell>
          <cell r="D9659">
            <v>0</v>
          </cell>
          <cell r="E9659" t="str">
            <v>Kárkifizetés és szolgáltatás bemutatása biztosítási ágazatonként a tárgyidőszak végén</v>
          </cell>
          <cell r="F9659" t="str">
            <v>Ebből: kötelező gépjármű felelősség</v>
          </cell>
          <cell r="G9659" t="str">
            <v>| Függőkár tartalék (tételes) összege | 8 éve bekövetkezett károkra</v>
          </cell>
        </row>
        <row r="9660">
          <cell r="A9660" t="str">
            <v>MKB</v>
          </cell>
          <cell r="B9660">
            <v>40543</v>
          </cell>
          <cell r="C9660" t="str">
            <v>42B3A1120711,16</v>
          </cell>
          <cell r="D9660">
            <v>0</v>
          </cell>
          <cell r="E9660" t="str">
            <v>Kárkifizetés és szolgáltatás bemutatása biztosítási ágazatonként a tárgyidőszak végén</v>
          </cell>
          <cell r="F9660" t="str">
            <v>Ebből: kötelező gépjármű felelősség</v>
          </cell>
          <cell r="G9660" t="str">
            <v>| Függőkár tartalék (tételes) összege | 7 éve bekövetkezett károkra</v>
          </cell>
        </row>
        <row r="9661">
          <cell r="A9661" t="str">
            <v>MKB</v>
          </cell>
          <cell r="B9661">
            <v>40543</v>
          </cell>
          <cell r="C9661" t="str">
            <v>42B3A1120711,17</v>
          </cell>
          <cell r="D9661">
            <v>0</v>
          </cell>
          <cell r="E9661" t="str">
            <v>Kárkifizetés és szolgáltatás bemutatása biztosítási ágazatonként a tárgyidőszak végén</v>
          </cell>
          <cell r="F9661" t="str">
            <v>Ebből: kötelező gépjármű felelősség</v>
          </cell>
          <cell r="G9661" t="str">
            <v>| Függőkár tartalék (tételes) összege | 6 éve bekövetkezett károkra</v>
          </cell>
        </row>
        <row r="9662">
          <cell r="A9662" t="str">
            <v>MKB</v>
          </cell>
          <cell r="B9662">
            <v>40543</v>
          </cell>
          <cell r="C9662" t="str">
            <v>42B3A1120711,18</v>
          </cell>
          <cell r="D9662">
            <v>0</v>
          </cell>
          <cell r="E9662" t="str">
            <v>Kárkifizetés és szolgáltatás bemutatása biztosítási ágazatonként a tárgyidőszak végén</v>
          </cell>
          <cell r="F9662" t="str">
            <v>Ebből: kötelező gépjármű felelősség</v>
          </cell>
          <cell r="G9662" t="str">
            <v>| Függőkár tartalék (tételes) összege | 5 éve bekövetkezett károkra</v>
          </cell>
        </row>
        <row r="9663">
          <cell r="A9663" t="str">
            <v>MKB</v>
          </cell>
          <cell r="B9663">
            <v>40543</v>
          </cell>
          <cell r="C9663" t="str">
            <v>42B3A1120711,19</v>
          </cell>
          <cell r="D9663">
            <v>0</v>
          </cell>
          <cell r="E9663" t="str">
            <v>Kárkifizetés és szolgáltatás bemutatása biztosítási ágazatonként a tárgyidőszak végén</v>
          </cell>
          <cell r="F9663" t="str">
            <v>Ebből: kötelező gépjármű felelősség</v>
          </cell>
          <cell r="G9663" t="str">
            <v>| Függőkár tartalék (tételes) összege | 4 éve bekövetkezett károkra</v>
          </cell>
        </row>
        <row r="9664">
          <cell r="A9664" t="str">
            <v>MKB</v>
          </cell>
          <cell r="B9664">
            <v>40543</v>
          </cell>
          <cell r="C9664" t="str">
            <v>42B3A1120711,2</v>
          </cell>
          <cell r="D9664">
            <v>0</v>
          </cell>
          <cell r="E9664" t="str">
            <v>Kárkifizetés és szolgáltatás bemutatása biztosítási ágazatonként a tárgyidőszak végén</v>
          </cell>
          <cell r="F9664" t="str">
            <v>Ebből: kötelező gépjármű felelősség</v>
          </cell>
          <cell r="G9664" t="str">
            <v>| Tárgyidőszaki kárkifizetés összege | 9 éve bekövetkezett károkra</v>
          </cell>
        </row>
        <row r="9665">
          <cell r="A9665" t="str">
            <v>MKB</v>
          </cell>
          <cell r="B9665">
            <v>40543</v>
          </cell>
          <cell r="C9665" t="str">
            <v>42B3A1120711,20</v>
          </cell>
          <cell r="D9665">
            <v>0</v>
          </cell>
          <cell r="E9665" t="str">
            <v>Kárkifizetés és szolgáltatás bemutatása biztosítási ágazatonként a tárgyidőszak végén</v>
          </cell>
          <cell r="F9665" t="str">
            <v>Ebből: kötelező gépjármű felelősség</v>
          </cell>
          <cell r="G9665" t="str">
            <v>| Függőkár tartalék (tételes) összege | 3 éve bekövetkezett károkra</v>
          </cell>
        </row>
        <row r="9666">
          <cell r="A9666" t="str">
            <v>MKB</v>
          </cell>
          <cell r="B9666">
            <v>40543</v>
          </cell>
          <cell r="C9666" t="str">
            <v>42B3A1120711,21</v>
          </cell>
          <cell r="D9666">
            <v>5280000</v>
          </cell>
          <cell r="E9666" t="str">
            <v>Kárkifizetés és szolgáltatás bemutatása biztosítási ágazatonként a tárgyidőszak végén</v>
          </cell>
          <cell r="F9666" t="str">
            <v>Ebből: kötelező gépjármű felelősség</v>
          </cell>
          <cell r="G9666" t="str">
            <v>| Függőkár tartalék (tételes) összege | 2 éve bekövetkezett károkra</v>
          </cell>
        </row>
        <row r="9667">
          <cell r="A9667" t="str">
            <v>MKB</v>
          </cell>
          <cell r="B9667">
            <v>40543</v>
          </cell>
          <cell r="C9667" t="str">
            <v>42B3A1120711,22</v>
          </cell>
          <cell r="D9667">
            <v>4459000</v>
          </cell>
          <cell r="E9667" t="str">
            <v>Kárkifizetés és szolgáltatás bemutatása biztosítási ágazatonként a tárgyidőszak végén</v>
          </cell>
          <cell r="F9667" t="str">
            <v>Ebből: kötelező gépjármű felelősség</v>
          </cell>
          <cell r="G9667" t="str">
            <v>| Függőkár tartalék (tételes) összege | Előző évben bekövetkezett károkra</v>
          </cell>
        </row>
        <row r="9668">
          <cell r="A9668" t="str">
            <v>MKB</v>
          </cell>
          <cell r="B9668">
            <v>40543</v>
          </cell>
          <cell r="C9668" t="str">
            <v>42B3A1120711,23</v>
          </cell>
          <cell r="D9668">
            <v>42697000</v>
          </cell>
          <cell r="E9668" t="str">
            <v>Kárkifizetés és szolgáltatás bemutatása biztosítási ágazatonként a tárgyidőszak végén</v>
          </cell>
          <cell r="F9668" t="str">
            <v>Ebből: kötelező gépjármű felelősség</v>
          </cell>
          <cell r="G9668" t="str">
            <v>| Függőkár tartalék (tételes) összege | Tárgyidőszakban bekövetkezett károkra</v>
          </cell>
        </row>
        <row r="9669">
          <cell r="A9669" t="str">
            <v>MKB</v>
          </cell>
          <cell r="B9669">
            <v>40543</v>
          </cell>
          <cell r="C9669" t="str">
            <v>42B3A1120711,24</v>
          </cell>
          <cell r="D9669">
            <v>52436000</v>
          </cell>
          <cell r="E9669" t="str">
            <v>Kárkifizetés és szolgáltatás bemutatása biztosítási ágazatonként a tárgyidőszak végén</v>
          </cell>
          <cell r="F9669" t="str">
            <v>Ebből: kötelező gépjármű felelősség</v>
          </cell>
          <cell r="G9669" t="str">
            <v>| Függőkár tartalék (tételes) összege | Összesen</v>
          </cell>
        </row>
        <row r="9670">
          <cell r="A9670" t="str">
            <v>MKB</v>
          </cell>
          <cell r="B9670">
            <v>40543</v>
          </cell>
          <cell r="C9670" t="str">
            <v>42B3A1120711,25</v>
          </cell>
          <cell r="D9670">
            <v>0</v>
          </cell>
          <cell r="E9670" t="str">
            <v>Kárkifizetés és szolgáltatás bemutatása biztosítási ágazatonként a tárgyidőszak végén</v>
          </cell>
          <cell r="F9670" t="str">
            <v>Ebből: kötelező gépjármű felelősség</v>
          </cell>
          <cell r="G9670" t="str">
            <v>| IBNR tartalék összege | Több, mint 9 éve bekövetkezett károkra</v>
          </cell>
        </row>
        <row r="9671">
          <cell r="A9671" t="str">
            <v>MKB</v>
          </cell>
          <cell r="B9671">
            <v>40543</v>
          </cell>
          <cell r="C9671" t="str">
            <v>42B3A1120711,26</v>
          </cell>
          <cell r="D9671">
            <v>0</v>
          </cell>
          <cell r="E9671" t="str">
            <v>Kárkifizetés és szolgáltatás bemutatása biztosítási ágazatonként a tárgyidőszak végén</v>
          </cell>
          <cell r="F9671" t="str">
            <v>Ebből: kötelező gépjármű felelősség</v>
          </cell>
          <cell r="G9671" t="str">
            <v>| IBNR tartalék összege | 9 éve bekövetkezett károkra</v>
          </cell>
        </row>
        <row r="9672">
          <cell r="A9672" t="str">
            <v>MKB</v>
          </cell>
          <cell r="B9672">
            <v>40543</v>
          </cell>
          <cell r="C9672" t="str">
            <v>42B3A1120711,27</v>
          </cell>
          <cell r="D9672">
            <v>0</v>
          </cell>
          <cell r="E9672" t="str">
            <v>Kárkifizetés és szolgáltatás bemutatása biztosítási ágazatonként a tárgyidőszak végén</v>
          </cell>
          <cell r="F9672" t="str">
            <v>Ebből: kötelező gépjármű felelősség</v>
          </cell>
          <cell r="G9672" t="str">
            <v>| IBNR tartalék összege | 8 éve bekövetkezett károkra</v>
          </cell>
        </row>
        <row r="9673">
          <cell r="A9673" t="str">
            <v>MKB</v>
          </cell>
          <cell r="B9673">
            <v>40543</v>
          </cell>
          <cell r="C9673" t="str">
            <v>42B3A1120711,28</v>
          </cell>
          <cell r="D9673">
            <v>0</v>
          </cell>
          <cell r="E9673" t="str">
            <v>Kárkifizetés és szolgáltatás bemutatása biztosítási ágazatonként a tárgyidőszak végén</v>
          </cell>
          <cell r="F9673" t="str">
            <v>Ebből: kötelező gépjármű felelősség</v>
          </cell>
          <cell r="G9673" t="str">
            <v>| IBNR tartalék összege | 7 éve bekövetkezett károkra</v>
          </cell>
        </row>
        <row r="9674">
          <cell r="A9674" t="str">
            <v>MKB</v>
          </cell>
          <cell r="B9674">
            <v>40543</v>
          </cell>
          <cell r="C9674" t="str">
            <v>42B3A1120711,29</v>
          </cell>
          <cell r="D9674">
            <v>0</v>
          </cell>
          <cell r="E9674" t="str">
            <v>Kárkifizetés és szolgáltatás bemutatása biztosítási ágazatonként a tárgyidőszak végén</v>
          </cell>
          <cell r="F9674" t="str">
            <v>Ebből: kötelező gépjármű felelősség</v>
          </cell>
          <cell r="G9674" t="str">
            <v>| IBNR tartalék összege | 6 éve bekövetkezett károkra</v>
          </cell>
        </row>
        <row r="9675">
          <cell r="A9675" t="str">
            <v>MKB</v>
          </cell>
          <cell r="B9675">
            <v>40543</v>
          </cell>
          <cell r="C9675" t="str">
            <v>42B3A1120711,3</v>
          </cell>
          <cell r="D9675">
            <v>0</v>
          </cell>
          <cell r="E9675" t="str">
            <v>Kárkifizetés és szolgáltatás bemutatása biztosítási ágazatonként a tárgyidőszak végén</v>
          </cell>
          <cell r="F9675" t="str">
            <v>Ebből: kötelező gépjármű felelősség</v>
          </cell>
          <cell r="G9675" t="str">
            <v>| Tárgyidőszaki kárkifizetés összege | 8 éve bekövetkezett károkra</v>
          </cell>
        </row>
        <row r="9676">
          <cell r="A9676" t="str">
            <v>MKB</v>
          </cell>
          <cell r="B9676">
            <v>40543</v>
          </cell>
          <cell r="C9676" t="str">
            <v>42B3A1120711,30</v>
          </cell>
          <cell r="D9676">
            <v>0</v>
          </cell>
          <cell r="E9676" t="str">
            <v>Kárkifizetés és szolgáltatás bemutatása biztosítási ágazatonként a tárgyidőszak végén</v>
          </cell>
          <cell r="F9676" t="str">
            <v>Ebből: kötelező gépjármű felelősség</v>
          </cell>
          <cell r="G9676" t="str">
            <v>| IBNR tartalék összege | 5 éve bekövetkezett károkra</v>
          </cell>
        </row>
        <row r="9677">
          <cell r="A9677" t="str">
            <v>MKB</v>
          </cell>
          <cell r="B9677">
            <v>40543</v>
          </cell>
          <cell r="C9677" t="str">
            <v>42B3A1120711,31</v>
          </cell>
          <cell r="D9677">
            <v>0</v>
          </cell>
          <cell r="E9677" t="str">
            <v>Kárkifizetés és szolgáltatás bemutatása biztosítási ágazatonként a tárgyidőszak végén</v>
          </cell>
          <cell r="F9677" t="str">
            <v>Ebből: kötelező gépjármű felelősség</v>
          </cell>
          <cell r="G9677" t="str">
            <v>| IBNR tartalék összege | 4 éve bekövetkezett károkra</v>
          </cell>
        </row>
        <row r="9678">
          <cell r="A9678" t="str">
            <v>MKB</v>
          </cell>
          <cell r="B9678">
            <v>40543</v>
          </cell>
          <cell r="C9678" t="str">
            <v>42B3A1120711,35</v>
          </cell>
          <cell r="D9678">
            <v>34501000</v>
          </cell>
          <cell r="E9678" t="str">
            <v>Kárkifizetés és szolgáltatás bemutatása biztosítási ágazatonként a tárgyidőszak végén</v>
          </cell>
          <cell r="F9678" t="str">
            <v>Ebből: kötelező gépjármű felelősség</v>
          </cell>
          <cell r="G9678" t="str">
            <v>| IBNR tartalék összege | Tárgyidőszakban bekövetkezett károkra</v>
          </cell>
        </row>
        <row r="9679">
          <cell r="A9679" t="str">
            <v>MKB</v>
          </cell>
          <cell r="B9679">
            <v>40543</v>
          </cell>
          <cell r="C9679" t="str">
            <v>42B3A1120711,36</v>
          </cell>
          <cell r="D9679">
            <v>34501000</v>
          </cell>
          <cell r="E9679" t="str">
            <v>Kárkifizetés és szolgáltatás bemutatása biztosítási ágazatonként a tárgyidőszak végén</v>
          </cell>
          <cell r="F9679" t="str">
            <v>Ebből: kötelező gépjármű felelősség</v>
          </cell>
          <cell r="G9679" t="str">
            <v>| IBNR tartalék összege | Összesen</v>
          </cell>
        </row>
        <row r="9680">
          <cell r="A9680" t="str">
            <v>MKB</v>
          </cell>
          <cell r="B9680">
            <v>40543</v>
          </cell>
          <cell r="C9680" t="str">
            <v>42B3A1120711,37</v>
          </cell>
          <cell r="D9680">
            <v>0</v>
          </cell>
          <cell r="E9680" t="str">
            <v>Kárkifizetés és szolgáltatás bemutatása biztosítási ágazatonként a tárgyidőszak végén</v>
          </cell>
          <cell r="F9680" t="str">
            <v>Ebből: kötelező gépjármű felelősség</v>
          </cell>
          <cell r="G9680" t="str">
            <v>| Matematikai tartalék összege | Tárgyidőszakot megelőzően bekövetkezett károkra</v>
          </cell>
        </row>
        <row r="9681">
          <cell r="A9681" t="str">
            <v>MKB</v>
          </cell>
          <cell r="B9681">
            <v>40543</v>
          </cell>
          <cell r="C9681" t="str">
            <v>42B3A1120711,38</v>
          </cell>
          <cell r="D9681">
            <v>0</v>
          </cell>
          <cell r="E9681" t="str">
            <v>Kárkifizetés és szolgáltatás bemutatása biztosítási ágazatonként a tárgyidőszak végén</v>
          </cell>
          <cell r="F9681" t="str">
            <v>Ebből: kötelező gépjármű felelősség</v>
          </cell>
          <cell r="G9681" t="str">
            <v>| Matematikai tartalék összege | Tárgyidőszakban bekövetkezett károkra</v>
          </cell>
        </row>
        <row r="9682">
          <cell r="A9682" t="str">
            <v>MKB</v>
          </cell>
          <cell r="B9682">
            <v>40543</v>
          </cell>
          <cell r="C9682" t="str">
            <v>42B3A1120711,39</v>
          </cell>
          <cell r="D9682">
            <v>0</v>
          </cell>
          <cell r="E9682" t="str">
            <v>Kárkifizetés és szolgáltatás bemutatása biztosítási ágazatonként a tárgyidőszak végén</v>
          </cell>
          <cell r="F9682" t="str">
            <v>Ebből: kötelező gépjármű felelősség</v>
          </cell>
          <cell r="G9682" t="str">
            <v>| Matematikai tartalék összege | Összesen</v>
          </cell>
        </row>
        <row r="9683">
          <cell r="A9683" t="str">
            <v>MKB</v>
          </cell>
          <cell r="B9683">
            <v>40543</v>
          </cell>
          <cell r="C9683" t="str">
            <v>42B3A1120711,4</v>
          </cell>
          <cell r="D9683">
            <v>0</v>
          </cell>
          <cell r="E9683" t="str">
            <v>Kárkifizetés és szolgáltatás bemutatása biztosítási ágazatonként a tárgyidőszak végén</v>
          </cell>
          <cell r="F9683" t="str">
            <v>Ebből: kötelező gépjármű felelősség</v>
          </cell>
          <cell r="G9683" t="str">
            <v>| Tárgyidőszaki kárkifizetés összege | 7 éve bekövetkezett károkra</v>
          </cell>
        </row>
        <row r="9684">
          <cell r="A9684" t="str">
            <v>MKB</v>
          </cell>
          <cell r="B9684">
            <v>40543</v>
          </cell>
          <cell r="C9684" t="str">
            <v>42B3A1120711,40</v>
          </cell>
          <cell r="D9684" t="str">
            <v>E</v>
          </cell>
          <cell r="E9684" t="str">
            <v>Kárkifizetés és szolgáltatás bemutatása biztosítási ágazatonként a tárgyidőszak végén</v>
          </cell>
          <cell r="F9684" t="str">
            <v>Ebből: kötelező gépjármű felelősség</v>
          </cell>
        </row>
        <row r="9685">
          <cell r="A9685" t="str">
            <v>MKB</v>
          </cell>
          <cell r="B9685">
            <v>40543</v>
          </cell>
          <cell r="C9685" t="str">
            <v>42B3A1120711,5</v>
          </cell>
          <cell r="D9685">
            <v>0</v>
          </cell>
          <cell r="E9685" t="str">
            <v>Kárkifizetés és szolgáltatás bemutatása biztosítási ágazatonként a tárgyidőszak végén</v>
          </cell>
          <cell r="F9685" t="str">
            <v>Ebből: kötelező gépjármű felelősség</v>
          </cell>
          <cell r="G9685" t="str">
            <v>| Tárgyidőszaki kárkifizetés összege | 6 éve bekövetkezett károkra</v>
          </cell>
        </row>
        <row r="9686">
          <cell r="A9686" t="str">
            <v>MKB</v>
          </cell>
          <cell r="B9686">
            <v>40543</v>
          </cell>
          <cell r="C9686" t="str">
            <v>42B3A1120711,6</v>
          </cell>
          <cell r="D9686">
            <v>0</v>
          </cell>
          <cell r="E9686" t="str">
            <v>Kárkifizetés és szolgáltatás bemutatása biztosítási ágazatonként a tárgyidőszak végén</v>
          </cell>
          <cell r="F9686" t="str">
            <v>Ebből: kötelező gépjármű felelősség</v>
          </cell>
          <cell r="G9686" t="str">
            <v>| Tárgyidőszaki kárkifizetés összege | 5 éve bekövetkezett károkra</v>
          </cell>
        </row>
        <row r="9687">
          <cell r="A9687" t="str">
            <v>MKB</v>
          </cell>
          <cell r="B9687">
            <v>40543</v>
          </cell>
          <cell r="C9687" t="str">
            <v>42B3A1120711,7</v>
          </cell>
          <cell r="D9687">
            <v>0</v>
          </cell>
          <cell r="E9687" t="str">
            <v>Kárkifizetés és szolgáltatás bemutatása biztosítási ágazatonként a tárgyidőszak végén</v>
          </cell>
          <cell r="F9687" t="str">
            <v>Ebből: kötelező gépjármű felelősség</v>
          </cell>
          <cell r="G9687" t="str">
            <v>| Tárgyidőszaki kárkifizetés összege | 4 éve bekövetkezett károkra</v>
          </cell>
        </row>
        <row r="9688">
          <cell r="A9688" t="str">
            <v>MKB</v>
          </cell>
          <cell r="B9688">
            <v>40543</v>
          </cell>
          <cell r="C9688" t="str">
            <v>42B3A1120711,8</v>
          </cell>
          <cell r="D9688">
            <v>0</v>
          </cell>
          <cell r="E9688" t="str">
            <v>Kárkifizetés és szolgáltatás bemutatása biztosítási ágazatonként a tárgyidőszak végén</v>
          </cell>
          <cell r="F9688" t="str">
            <v>Ebből: kötelező gépjármű felelősség</v>
          </cell>
          <cell r="G9688" t="str">
            <v>| Tárgyidőszaki kárkifizetés összege | 3 éve bekövetkezett károkra</v>
          </cell>
        </row>
        <row r="9689">
          <cell r="A9689" t="str">
            <v>MKB</v>
          </cell>
          <cell r="B9689">
            <v>40543</v>
          </cell>
          <cell r="C9689" t="str">
            <v>42B3A1120711,9</v>
          </cell>
          <cell r="D9689">
            <v>9329000</v>
          </cell>
          <cell r="E9689" t="str">
            <v>Kárkifizetés és szolgáltatás bemutatása biztosítási ágazatonként a tárgyidőszak végén</v>
          </cell>
          <cell r="F9689" t="str">
            <v>Ebből: kötelező gépjármű felelősség</v>
          </cell>
          <cell r="G9689" t="str">
            <v>| Tárgyidőszaki kárkifizetés összege | 2 éve bekövetkezett károkra</v>
          </cell>
        </row>
        <row r="9690">
          <cell r="A9690" t="str">
            <v>MKB</v>
          </cell>
          <cell r="B9690">
            <v>40543</v>
          </cell>
          <cell r="C9690" t="str">
            <v>42B3A2120711,1</v>
          </cell>
          <cell r="D9690">
            <v>0</v>
          </cell>
          <cell r="E9690" t="str">
            <v>Kárkifizetés és szolgáltatás bemutatása biztosítási ágazatonként a tárgyidőszak végén (darab)</v>
          </cell>
          <cell r="F9690" t="str">
            <v>Ebből: kötelező gépjármű felelősség</v>
          </cell>
          <cell r="G9690" t="str">
            <v>| Tárgyidőszakban kifizetett károk darabszáma | Több, mint 9 éve bekövetkezett károkra</v>
          </cell>
        </row>
        <row r="9691">
          <cell r="A9691" t="str">
            <v>MKB</v>
          </cell>
          <cell r="B9691">
            <v>40543</v>
          </cell>
          <cell r="C9691" t="str">
            <v>42B3A2120711,10</v>
          </cell>
          <cell r="D9691">
            <v>50</v>
          </cell>
          <cell r="E9691" t="str">
            <v>Kárkifizetés és szolgáltatás bemutatása biztosítási ágazatonként a tárgyidőszak végén (darab)</v>
          </cell>
          <cell r="F9691" t="str">
            <v>Ebből: kötelező gépjármű felelősség</v>
          </cell>
          <cell r="G9691" t="str">
            <v>| Tárgyidőszakban kifizetett károk darabszáma | Előző évben bekövetkezett károk</v>
          </cell>
        </row>
        <row r="9692">
          <cell r="A9692" t="str">
            <v>MKB</v>
          </cell>
          <cell r="B9692">
            <v>40543</v>
          </cell>
          <cell r="C9692" t="str">
            <v>42B3A2120711,11</v>
          </cell>
          <cell r="D9692">
            <v>203</v>
          </cell>
          <cell r="E9692" t="str">
            <v>Kárkifizetés és szolgáltatás bemutatása biztosítási ágazatonként a tárgyidőszak végén (darab)</v>
          </cell>
          <cell r="F9692" t="str">
            <v>Ebből: kötelező gépjármű felelősség</v>
          </cell>
          <cell r="G9692" t="str">
            <v>| Tárgyidőszakban kifizetett károk darabszáma | Tárgyidőszakban bekövetkezett károk</v>
          </cell>
        </row>
        <row r="9693">
          <cell r="A9693" t="str">
            <v>MKB</v>
          </cell>
          <cell r="B9693">
            <v>40543</v>
          </cell>
          <cell r="C9693" t="str">
            <v>42B3A2120711,12</v>
          </cell>
          <cell r="D9693">
            <v>255</v>
          </cell>
          <cell r="E9693" t="str">
            <v>Kárkifizetés és szolgáltatás bemutatása biztosítási ágazatonként a tárgyidőszak végén (darab)</v>
          </cell>
          <cell r="F9693" t="str">
            <v>Ebből: kötelező gépjármű felelősség</v>
          </cell>
          <cell r="G9693" t="str">
            <v>| Tárgyidőszakban kifizetett károk darabszáma | Összesen</v>
          </cell>
        </row>
        <row r="9694">
          <cell r="A9694" t="str">
            <v>MKB</v>
          </cell>
          <cell r="B9694">
            <v>40543</v>
          </cell>
          <cell r="C9694" t="str">
            <v>42B3A2120711,13</v>
          </cell>
          <cell r="D9694">
            <v>0</v>
          </cell>
          <cell r="E9694" t="str">
            <v>Kárkifizetés és szolgáltatás bemutatása biztosítási ágazatonként a tárgyidőszak végén (darab)</v>
          </cell>
          <cell r="F9694" t="str">
            <v>Ebből: kötelező gépjármű felelősség</v>
          </cell>
          <cell r="G9694" t="str">
            <v>| Tárgyidőszakot követően várható kifizetésre kerülő károk darabszáma | Több, mint 9 éve bekövetkezett károkra</v>
          </cell>
        </row>
        <row r="9695">
          <cell r="A9695" t="str">
            <v>MKB</v>
          </cell>
          <cell r="B9695">
            <v>40543</v>
          </cell>
          <cell r="C9695" t="str">
            <v>42B3A2120711,14</v>
          </cell>
          <cell r="D9695">
            <v>0</v>
          </cell>
          <cell r="E9695" t="str">
            <v>Kárkifizetés és szolgáltatás bemutatása biztosítási ágazatonként a tárgyidőszak végén (darab)</v>
          </cell>
          <cell r="F9695" t="str">
            <v>Ebből: kötelező gépjármű felelősség</v>
          </cell>
          <cell r="G9695" t="str">
            <v>| Tárgyidőszakot követően várható kifizetésre kerülő károk darabszáma | 9 éve bekövetkezett károkra</v>
          </cell>
        </row>
        <row r="9696">
          <cell r="A9696" t="str">
            <v>MKB</v>
          </cell>
          <cell r="B9696">
            <v>40543</v>
          </cell>
          <cell r="C9696" t="str">
            <v>42B3A2120711,15</v>
          </cell>
          <cell r="D9696">
            <v>0</v>
          </cell>
          <cell r="E9696" t="str">
            <v>Kárkifizetés és szolgáltatás bemutatása biztosítási ágazatonként a tárgyidőszak végén (darab)</v>
          </cell>
          <cell r="F9696" t="str">
            <v>Ebből: kötelező gépjármű felelősség</v>
          </cell>
          <cell r="G9696" t="str">
            <v>| Tárgyidőszakot követően várható kifizetésre kerülő károk darabszáma | 8 éve bekövetkezett károkra</v>
          </cell>
        </row>
        <row r="9697">
          <cell r="A9697" t="str">
            <v>MKB</v>
          </cell>
          <cell r="B9697">
            <v>40543</v>
          </cell>
          <cell r="C9697" t="str">
            <v>42B3A2120711,16</v>
          </cell>
          <cell r="D9697">
            <v>0</v>
          </cell>
          <cell r="E9697" t="str">
            <v>Kárkifizetés és szolgáltatás bemutatása biztosítási ágazatonként a tárgyidőszak végén (darab)</v>
          </cell>
          <cell r="F9697" t="str">
            <v>Ebből: kötelező gépjármű felelősség</v>
          </cell>
          <cell r="G9697" t="str">
            <v>| Tárgyidőszakot követően várható kifizetésre kerülő károk darabszáma | 7 éve bekövetkezett károkra</v>
          </cell>
        </row>
        <row r="9698">
          <cell r="A9698" t="str">
            <v>MKB</v>
          </cell>
          <cell r="B9698">
            <v>40543</v>
          </cell>
          <cell r="C9698" t="str">
            <v>42B3A2120711,17</v>
          </cell>
          <cell r="D9698">
            <v>0</v>
          </cell>
          <cell r="E9698" t="str">
            <v>Kárkifizetés és szolgáltatás bemutatása biztosítási ágazatonként a tárgyidőszak végén (darab)</v>
          </cell>
          <cell r="F9698" t="str">
            <v>Ebből: kötelező gépjármű felelősség</v>
          </cell>
          <cell r="G9698" t="str">
            <v>| Tárgyidőszakot követően várható kifizetésre kerülő károk darabszáma | 6 éve bekövetkezett károkra</v>
          </cell>
        </row>
        <row r="9699">
          <cell r="A9699" t="str">
            <v>MKB</v>
          </cell>
          <cell r="B9699">
            <v>40543</v>
          </cell>
          <cell r="C9699" t="str">
            <v>42B3A2120711,18</v>
          </cell>
          <cell r="D9699">
            <v>0</v>
          </cell>
          <cell r="E9699" t="str">
            <v>Kárkifizetés és szolgáltatás bemutatása biztosítási ágazatonként a tárgyidőszak végén (darab)</v>
          </cell>
          <cell r="F9699" t="str">
            <v>Ebből: kötelező gépjármű felelősség</v>
          </cell>
          <cell r="G9699" t="str">
            <v>| Tárgyidőszakot követően várható kifizetésre kerülő károk darabszáma | 5 éve bekövetkezett károkra</v>
          </cell>
        </row>
        <row r="9700">
          <cell r="A9700" t="str">
            <v>MKB</v>
          </cell>
          <cell r="B9700">
            <v>40543</v>
          </cell>
          <cell r="C9700" t="str">
            <v>42B3A2120711,19</v>
          </cell>
          <cell r="D9700">
            <v>0</v>
          </cell>
          <cell r="E9700" t="str">
            <v>Kárkifizetés és szolgáltatás bemutatása biztosítási ágazatonként a tárgyidőszak végén (darab)</v>
          </cell>
          <cell r="F9700" t="str">
            <v>Ebből: kötelező gépjármű felelősség</v>
          </cell>
          <cell r="G9700" t="str">
            <v>| Tárgyidőszakot követően várható kifizetésre kerülő károk darabszáma | 4 éve bekövetkezett károkra</v>
          </cell>
        </row>
        <row r="9701">
          <cell r="A9701" t="str">
            <v>MKB</v>
          </cell>
          <cell r="B9701">
            <v>40543</v>
          </cell>
          <cell r="C9701" t="str">
            <v>42B3A2120711,2</v>
          </cell>
          <cell r="D9701">
            <v>0</v>
          </cell>
          <cell r="E9701" t="str">
            <v>Kárkifizetés és szolgáltatás bemutatása biztosítási ágazatonként a tárgyidőszak végén (darab)</v>
          </cell>
          <cell r="F9701" t="str">
            <v>Ebből: kötelező gépjármű felelősség</v>
          </cell>
          <cell r="G9701" t="str">
            <v>| Tárgyidőszakban kifizetett károk darabszáma | 9 éve bekövetkezett károkra</v>
          </cell>
        </row>
        <row r="9702">
          <cell r="A9702" t="str">
            <v>MKB</v>
          </cell>
          <cell r="B9702">
            <v>40543</v>
          </cell>
          <cell r="C9702" t="str">
            <v>42B3A2120711,20</v>
          </cell>
          <cell r="D9702">
            <v>0</v>
          </cell>
          <cell r="E9702" t="str">
            <v>Kárkifizetés és szolgáltatás bemutatása biztosítási ágazatonként a tárgyidőszak végén (darab)</v>
          </cell>
          <cell r="F9702" t="str">
            <v>Ebből: kötelező gépjármű felelősség</v>
          </cell>
          <cell r="G9702" t="str">
            <v>| Tárgyidőszakot követően várható kifizetésre kerülő károk darabszáma | 3 éve bekövetkezett károkra</v>
          </cell>
        </row>
        <row r="9703">
          <cell r="A9703" t="str">
            <v>MKB</v>
          </cell>
          <cell r="B9703">
            <v>40543</v>
          </cell>
          <cell r="C9703" t="str">
            <v>42B3A2120711,21</v>
          </cell>
          <cell r="D9703">
            <v>2</v>
          </cell>
          <cell r="E9703" t="str">
            <v>Kárkifizetés és szolgáltatás bemutatása biztosítási ágazatonként a tárgyidőszak végén (darab)</v>
          </cell>
          <cell r="F9703" t="str">
            <v>Ebből: kötelező gépjármű felelősség</v>
          </cell>
          <cell r="G9703" t="str">
            <v>| Tárgyidőszakot követően várható kifizetésre kerülő károk darabszáma | 2 éve bekövetkezett károkra</v>
          </cell>
        </row>
        <row r="9704">
          <cell r="A9704" t="str">
            <v>MKB</v>
          </cell>
          <cell r="B9704">
            <v>40543</v>
          </cell>
          <cell r="C9704" t="str">
            <v>42B3A2120711,22</v>
          </cell>
          <cell r="D9704">
            <v>8</v>
          </cell>
          <cell r="E9704" t="str">
            <v>Kárkifizetés és szolgáltatás bemutatása biztosítási ágazatonként a tárgyidőszak végén (darab)</v>
          </cell>
          <cell r="F9704" t="str">
            <v>Ebből: kötelező gépjármű felelősség</v>
          </cell>
          <cell r="G9704" t="str">
            <v>| Tárgyidőszakot követően várható kifizetésre kerülő károk darabszáma | Előző évben bekövetkezett károk</v>
          </cell>
        </row>
        <row r="9705">
          <cell r="A9705" t="str">
            <v>MKB</v>
          </cell>
          <cell r="B9705">
            <v>40543</v>
          </cell>
          <cell r="C9705" t="str">
            <v>42B3A2120711,23</v>
          </cell>
          <cell r="D9705">
            <v>74</v>
          </cell>
          <cell r="E9705" t="str">
            <v>Kárkifizetés és szolgáltatás bemutatása biztosítási ágazatonként a tárgyidőszak végén (darab)</v>
          </cell>
          <cell r="F9705" t="str">
            <v>Ebből: kötelező gépjármű felelősség</v>
          </cell>
          <cell r="G9705" t="str">
            <v>| Tárgyidőszakot követően várható kifizetésre kerülő károk darabszáma | Tárgyidőszakban bekövetkezett károk</v>
          </cell>
        </row>
        <row r="9706">
          <cell r="A9706" t="str">
            <v>MKB</v>
          </cell>
          <cell r="B9706">
            <v>40543</v>
          </cell>
          <cell r="C9706" t="str">
            <v>42B3A2120711,24</v>
          </cell>
          <cell r="D9706">
            <v>84</v>
          </cell>
          <cell r="E9706" t="str">
            <v>Kárkifizetés és szolgáltatás bemutatása biztosítási ágazatonként a tárgyidőszak végén (darab)</v>
          </cell>
          <cell r="F9706" t="str">
            <v>Ebből: kötelező gépjármű felelősség</v>
          </cell>
          <cell r="G9706" t="str">
            <v>| Tárgyidőszakot követően várható kifizetésre kerülő károk darabszáma | Összesen</v>
          </cell>
        </row>
        <row r="9707">
          <cell r="A9707" t="str">
            <v>MKB</v>
          </cell>
          <cell r="B9707">
            <v>40543</v>
          </cell>
          <cell r="C9707" t="str">
            <v>42B3A2120711,25</v>
          </cell>
          <cell r="D9707" t="str">
            <v>E</v>
          </cell>
          <cell r="E9707" t="str">
            <v>Kárkifizetés és szolgáltatás bemutatása biztosítási ágazatonként a tárgyidőszak végén (darab)</v>
          </cell>
          <cell r="F9707" t="str">
            <v>Ebből: kötelező gépjármű felelősség</v>
          </cell>
        </row>
        <row r="9708">
          <cell r="A9708" t="str">
            <v>MKB</v>
          </cell>
          <cell r="B9708">
            <v>40543</v>
          </cell>
          <cell r="C9708" t="str">
            <v>42B3A2120711,3</v>
          </cell>
          <cell r="D9708">
            <v>0</v>
          </cell>
          <cell r="E9708" t="str">
            <v>Kárkifizetés és szolgáltatás bemutatása biztosítási ágazatonként a tárgyidőszak végén (darab)</v>
          </cell>
          <cell r="F9708" t="str">
            <v>Ebből: kötelező gépjármű felelősség</v>
          </cell>
          <cell r="G9708" t="str">
            <v>| Tárgyidőszakban kifizetett károk darabszáma | 8 éve bekövetkezett károkra</v>
          </cell>
        </row>
        <row r="9709">
          <cell r="A9709" t="str">
            <v>MKB</v>
          </cell>
          <cell r="B9709">
            <v>40543</v>
          </cell>
          <cell r="C9709" t="str">
            <v>42B3A2120711,4</v>
          </cell>
          <cell r="D9709">
            <v>0</v>
          </cell>
          <cell r="E9709" t="str">
            <v>Kárkifizetés és szolgáltatás bemutatása biztosítási ágazatonként a tárgyidőszak végén (darab)</v>
          </cell>
          <cell r="F9709" t="str">
            <v>Ebből: kötelező gépjármű felelősség</v>
          </cell>
          <cell r="G9709" t="str">
            <v>| Tárgyidőszakban kifizetett károk darabszáma | 7 éve bekövetkezett károkra</v>
          </cell>
        </row>
        <row r="9710">
          <cell r="A9710" t="str">
            <v>MKB</v>
          </cell>
          <cell r="B9710">
            <v>40543</v>
          </cell>
          <cell r="C9710" t="str">
            <v>42B3A2120711,5</v>
          </cell>
          <cell r="D9710">
            <v>0</v>
          </cell>
          <cell r="E9710" t="str">
            <v>Kárkifizetés és szolgáltatás bemutatása biztosítási ágazatonként a tárgyidőszak végén (darab)</v>
          </cell>
          <cell r="F9710" t="str">
            <v>Ebből: kötelező gépjármű felelősség</v>
          </cell>
          <cell r="G9710" t="str">
            <v>| Tárgyidőszakban kifizetett károk darabszáma | 6 éve bekövetkezett károkra</v>
          </cell>
        </row>
        <row r="9711">
          <cell r="A9711" t="str">
            <v>MKB</v>
          </cell>
          <cell r="B9711">
            <v>40543</v>
          </cell>
          <cell r="C9711" t="str">
            <v>42B3A2120711,6</v>
          </cell>
          <cell r="D9711">
            <v>0</v>
          </cell>
          <cell r="E9711" t="str">
            <v>Kárkifizetés és szolgáltatás bemutatása biztosítási ágazatonként a tárgyidőszak végén (darab)</v>
          </cell>
          <cell r="F9711" t="str">
            <v>Ebből: kötelező gépjármű felelősség</v>
          </cell>
          <cell r="G9711" t="str">
            <v>| Tárgyidőszakban kifizetett károk darabszáma | 5 éve bekövetkezett károkra</v>
          </cell>
        </row>
        <row r="9712">
          <cell r="A9712" t="str">
            <v>MKB</v>
          </cell>
          <cell r="B9712">
            <v>40543</v>
          </cell>
          <cell r="C9712" t="str">
            <v>42B3A2120711,7</v>
          </cell>
          <cell r="D9712">
            <v>0</v>
          </cell>
          <cell r="E9712" t="str">
            <v>Kárkifizetés és szolgáltatás bemutatása biztosítási ágazatonként a tárgyidőszak végén (darab)</v>
          </cell>
          <cell r="F9712" t="str">
            <v>Ebből: kötelező gépjármű felelősség</v>
          </cell>
          <cell r="G9712" t="str">
            <v>| Tárgyidőszakban kifizetett károk darabszáma | 4 éve bekövetkezett károkra</v>
          </cell>
        </row>
        <row r="9713">
          <cell r="A9713" t="str">
            <v>MKB</v>
          </cell>
          <cell r="B9713">
            <v>40543</v>
          </cell>
          <cell r="C9713" t="str">
            <v>42B3A2120711,8</v>
          </cell>
          <cell r="D9713">
            <v>0</v>
          </cell>
          <cell r="E9713" t="str">
            <v>Kárkifizetés és szolgáltatás bemutatása biztosítási ágazatonként a tárgyidőszak végén (darab)</v>
          </cell>
          <cell r="F9713" t="str">
            <v>Ebből: kötelező gépjármű felelősség</v>
          </cell>
          <cell r="G9713" t="str">
            <v>| Tárgyidőszakban kifizetett károk darabszáma | 3 éve bekövetkezett károkra</v>
          </cell>
        </row>
        <row r="9714">
          <cell r="A9714" t="str">
            <v>MKB</v>
          </cell>
          <cell r="B9714">
            <v>40543</v>
          </cell>
          <cell r="C9714" t="str">
            <v>42B3A2120711,9</v>
          </cell>
          <cell r="D9714">
            <v>2</v>
          </cell>
          <cell r="E9714" t="str">
            <v>Kárkifizetés és szolgáltatás bemutatása biztosítási ágazatonként a tárgyidőszak végén (darab)</v>
          </cell>
          <cell r="F9714" t="str">
            <v>Ebből: kötelező gépjármű felelősség</v>
          </cell>
          <cell r="G9714" t="str">
            <v>| Tárgyidőszakban kifizetett károk darabszáma | 2 éve bekövetkezett károkra</v>
          </cell>
        </row>
        <row r="9715">
          <cell r="A9715" t="str">
            <v>MKB</v>
          </cell>
          <cell r="B9715">
            <v>40633</v>
          </cell>
          <cell r="C9715" t="str">
            <v>42B3A1120711,1</v>
          </cell>
          <cell r="D9715">
            <v>0</v>
          </cell>
          <cell r="E9715" t="str">
            <v>Kárkifizetés és szolgáltatás bemutatása biztosítási ágazatonként a tárgyidőszak végén</v>
          </cell>
          <cell r="F9715" t="str">
            <v>Ebből: kötelező gépjármű felelősség</v>
          </cell>
          <cell r="G9715" t="str">
            <v>| | Több, mint 9 éve bekövetkezett károkra</v>
          </cell>
        </row>
        <row r="9716">
          <cell r="A9716" t="str">
            <v>MKB</v>
          </cell>
          <cell r="B9716">
            <v>40633</v>
          </cell>
          <cell r="C9716" t="str">
            <v>42B3A1120711,10</v>
          </cell>
          <cell r="D9716">
            <v>11225000</v>
          </cell>
          <cell r="E9716" t="str">
            <v>Kárkifizetés és szolgáltatás bemutatása biztosítási ágazatonként a tárgyidőszak végén</v>
          </cell>
          <cell r="F9716" t="str">
            <v>Ebből: kötelező gépjármű felelősség</v>
          </cell>
          <cell r="G9716" t="str">
            <v>| Tárgyidőszaki kárkifizetés összege | Előző évben bekövetkezett károkra</v>
          </cell>
        </row>
        <row r="9717">
          <cell r="A9717" t="str">
            <v>MKB</v>
          </cell>
          <cell r="B9717">
            <v>40633</v>
          </cell>
          <cell r="C9717" t="str">
            <v>42B3A1120711,11</v>
          </cell>
          <cell r="D9717">
            <v>19201000</v>
          </cell>
          <cell r="E9717" t="str">
            <v>Kárkifizetés és szolgáltatás bemutatása biztosítási ágazatonként a tárgyidőszak végén</v>
          </cell>
          <cell r="F9717" t="str">
            <v>Ebből: kötelező gépjármű felelősség</v>
          </cell>
          <cell r="G9717" t="str">
            <v>| Tárgyidőszaki kárkifizetés összege | Tárgyidőszakban bekövetkezett károkra</v>
          </cell>
        </row>
        <row r="9718">
          <cell r="A9718" t="str">
            <v>MKB</v>
          </cell>
          <cell r="B9718">
            <v>40633</v>
          </cell>
          <cell r="C9718" t="str">
            <v>42B3A1120711,12</v>
          </cell>
          <cell r="D9718">
            <v>30517000</v>
          </cell>
          <cell r="E9718" t="str">
            <v>Kárkifizetés és szolgáltatás bemutatása biztosítási ágazatonként a tárgyidőszak végén</v>
          </cell>
          <cell r="F9718" t="str">
            <v>Ebből: kötelező gépjármű felelősség</v>
          </cell>
          <cell r="G9718" t="str">
            <v>| Tárgyidőszaki kárkifizetés összege | Összesen</v>
          </cell>
        </row>
        <row r="9719">
          <cell r="A9719" t="str">
            <v>MKB</v>
          </cell>
          <cell r="B9719">
            <v>40633</v>
          </cell>
          <cell r="C9719" t="str">
            <v>42B3A1120711,13</v>
          </cell>
          <cell r="D9719">
            <v>0</v>
          </cell>
          <cell r="E9719" t="str">
            <v>Kárkifizetés és szolgáltatás bemutatása biztosítási ágazatonként a tárgyidőszak végén</v>
          </cell>
          <cell r="F9719" t="str">
            <v>Ebből: kötelező gépjármű felelősség</v>
          </cell>
          <cell r="G9719" t="str">
            <v>| Függőkár tartalék (tételes) összege | Több, mint 9 éve bekövetkezett károkra</v>
          </cell>
        </row>
        <row r="9720">
          <cell r="A9720" t="str">
            <v>MKB</v>
          </cell>
          <cell r="B9720">
            <v>40633</v>
          </cell>
          <cell r="C9720" t="str">
            <v>42B3A1120711,14</v>
          </cell>
          <cell r="D9720">
            <v>0</v>
          </cell>
          <cell r="E9720" t="str">
            <v>Kárkifizetés és szolgáltatás bemutatása biztosítási ágazatonként a tárgyidőszak végén</v>
          </cell>
          <cell r="F9720" t="str">
            <v>Ebből: kötelező gépjármű felelősség</v>
          </cell>
          <cell r="G9720" t="str">
            <v>| Függőkár tartalék (tételes) összege | 9 éve bekövetkezett károkra</v>
          </cell>
        </row>
        <row r="9721">
          <cell r="A9721" t="str">
            <v>MKB</v>
          </cell>
          <cell r="B9721">
            <v>40633</v>
          </cell>
          <cell r="C9721" t="str">
            <v>42B3A1120711,15</v>
          </cell>
          <cell r="D9721">
            <v>0</v>
          </cell>
          <cell r="E9721" t="str">
            <v>Kárkifizetés és szolgáltatás bemutatása biztosítási ágazatonként a tárgyidőszak végén</v>
          </cell>
          <cell r="F9721" t="str">
            <v>Ebből: kötelező gépjármű felelősség</v>
          </cell>
          <cell r="G9721" t="str">
            <v>| Függőkár tartalék (tételes) összege | 8 éve bekövetkezett károkra</v>
          </cell>
        </row>
        <row r="9722">
          <cell r="A9722" t="str">
            <v>MKB</v>
          </cell>
          <cell r="B9722">
            <v>40633</v>
          </cell>
          <cell r="C9722" t="str">
            <v>42B3A1120711,16</v>
          </cell>
          <cell r="D9722">
            <v>0</v>
          </cell>
          <cell r="E9722" t="str">
            <v>Kárkifizetés és szolgáltatás bemutatása biztosítási ágazatonként a tárgyidőszak végén</v>
          </cell>
          <cell r="F9722" t="str">
            <v>Ebből: kötelező gépjármű felelősség</v>
          </cell>
          <cell r="G9722" t="str">
            <v>| Függőkár tartalék (tételes) összege | 7 éve bekövetkezett károkra</v>
          </cell>
        </row>
        <row r="9723">
          <cell r="A9723" t="str">
            <v>MKB</v>
          </cell>
          <cell r="B9723">
            <v>40633</v>
          </cell>
          <cell r="C9723" t="str">
            <v>42B3A1120711,17</v>
          </cell>
          <cell r="D9723">
            <v>0</v>
          </cell>
          <cell r="E9723" t="str">
            <v>Kárkifizetés és szolgáltatás bemutatása biztosítási ágazatonként a tárgyidőszak végén</v>
          </cell>
          <cell r="F9723" t="str">
            <v>Ebből: kötelező gépjármű felelősség</v>
          </cell>
          <cell r="G9723" t="str">
            <v>| Függőkár tartalék (tételes) összege | 6 éve bekövetkezett károkra</v>
          </cell>
        </row>
        <row r="9724">
          <cell r="A9724" t="str">
            <v>MKB</v>
          </cell>
          <cell r="B9724">
            <v>40633</v>
          </cell>
          <cell r="C9724" t="str">
            <v>42B3A1120711,18</v>
          </cell>
          <cell r="D9724">
            <v>0</v>
          </cell>
          <cell r="E9724" t="str">
            <v>Kárkifizetés és szolgáltatás bemutatása biztosítási ágazatonként a tárgyidőszak végén</v>
          </cell>
          <cell r="F9724" t="str">
            <v>Ebből: kötelező gépjármű felelősség</v>
          </cell>
          <cell r="G9724" t="str">
            <v>| Függőkár tartalék (tételes) összege | 5 éve bekövetkezett károkra</v>
          </cell>
        </row>
        <row r="9725">
          <cell r="A9725" t="str">
            <v>MKB</v>
          </cell>
          <cell r="B9725">
            <v>40633</v>
          </cell>
          <cell r="C9725" t="str">
            <v>42B3A1120711,19</v>
          </cell>
          <cell r="D9725">
            <v>0</v>
          </cell>
          <cell r="E9725" t="str">
            <v>Kárkifizetés és szolgáltatás bemutatása biztosítási ágazatonként a tárgyidőszak végén</v>
          </cell>
          <cell r="F9725" t="str">
            <v>Ebből: kötelező gépjármű felelősség</v>
          </cell>
          <cell r="G9725" t="str">
            <v>| Függőkár tartalék (tételes) összege | 4 éve bekövetkezett károkra</v>
          </cell>
        </row>
        <row r="9726">
          <cell r="A9726" t="str">
            <v>MKB</v>
          </cell>
          <cell r="B9726">
            <v>40633</v>
          </cell>
          <cell r="C9726" t="str">
            <v>42B3A1120711,2</v>
          </cell>
          <cell r="D9726">
            <v>0</v>
          </cell>
          <cell r="E9726" t="str">
            <v>Kárkifizetés és szolgáltatás bemutatása biztosítási ágazatonként a tárgyidőszak végén</v>
          </cell>
          <cell r="F9726" t="str">
            <v>Ebből: kötelező gépjármű felelősség</v>
          </cell>
          <cell r="G9726" t="str">
            <v>| Tárgyidőszaki kárkifizetés összege | 9 éve bekövetkezett károkra</v>
          </cell>
        </row>
        <row r="9727">
          <cell r="A9727" t="str">
            <v>MKB</v>
          </cell>
          <cell r="B9727">
            <v>40633</v>
          </cell>
          <cell r="C9727" t="str">
            <v>42B3A1120711,20</v>
          </cell>
          <cell r="D9727">
            <v>5280000</v>
          </cell>
          <cell r="E9727" t="str">
            <v>Kárkifizetés és szolgáltatás bemutatása biztosítási ágazatonként a tárgyidőszak végén</v>
          </cell>
          <cell r="F9727" t="str">
            <v>Ebből: kötelező gépjármű felelősség</v>
          </cell>
          <cell r="G9727" t="str">
            <v>| Függőkár tartalék (tételes) összege | 3 éve bekövetkezett károkra</v>
          </cell>
        </row>
        <row r="9728">
          <cell r="A9728" t="str">
            <v>MKB</v>
          </cell>
          <cell r="B9728">
            <v>40633</v>
          </cell>
          <cell r="C9728" t="str">
            <v>42B3A1120711,21</v>
          </cell>
          <cell r="D9728">
            <v>3603000</v>
          </cell>
          <cell r="E9728" t="str">
            <v>Kárkifizetés és szolgáltatás bemutatása biztosítási ágazatonként a tárgyidőszak végén</v>
          </cell>
          <cell r="F9728" t="str">
            <v>Ebből: kötelező gépjármű felelősség</v>
          </cell>
          <cell r="G9728" t="str">
            <v>| Függőkár tartalék (tételes) összege | 2 éve bekövetkezett károkra</v>
          </cell>
        </row>
        <row r="9729">
          <cell r="A9729" t="str">
            <v>MKB</v>
          </cell>
          <cell r="B9729">
            <v>40633</v>
          </cell>
          <cell r="C9729" t="str">
            <v>42B3A1120711,22</v>
          </cell>
          <cell r="D9729">
            <v>27299000</v>
          </cell>
          <cell r="E9729" t="str">
            <v>Kárkifizetés és szolgáltatás bemutatása biztosítási ágazatonként a tárgyidőszak végén</v>
          </cell>
          <cell r="F9729" t="str">
            <v>Ebből: kötelező gépjármű felelősség</v>
          </cell>
          <cell r="G9729" t="str">
            <v>| Függőkár tartalék (tételes) összege | Előző évben bekövetkezett károkra</v>
          </cell>
        </row>
        <row r="9730">
          <cell r="A9730" t="str">
            <v>MKB</v>
          </cell>
          <cell r="B9730">
            <v>40633</v>
          </cell>
          <cell r="C9730" t="str">
            <v>42B3A1120711,23</v>
          </cell>
          <cell r="D9730">
            <v>127408000</v>
          </cell>
          <cell r="E9730" t="str">
            <v>Kárkifizetés és szolgáltatás bemutatása biztosítási ágazatonként a tárgyidőszak végén</v>
          </cell>
          <cell r="F9730" t="str">
            <v>Ebből: kötelező gépjármű felelősség</v>
          </cell>
          <cell r="G9730" t="str">
            <v>| Függőkár tartalék (tételes) összege | Tárgyidőszakban bekövetkezett károkra</v>
          </cell>
        </row>
        <row r="9731">
          <cell r="A9731" t="str">
            <v>MKB</v>
          </cell>
          <cell r="B9731">
            <v>40633</v>
          </cell>
          <cell r="C9731" t="str">
            <v>42B3A1120711,24</v>
          </cell>
          <cell r="D9731">
            <v>163590000</v>
          </cell>
          <cell r="E9731" t="str">
            <v>Kárkifizetés és szolgáltatás bemutatása biztosítási ágazatonként a tárgyidőszak végén</v>
          </cell>
          <cell r="F9731" t="str">
            <v>Ebből: kötelező gépjármű felelősség</v>
          </cell>
          <cell r="G9731" t="str">
            <v>| Függőkár tartalék (tételes) összege | Összesen</v>
          </cell>
        </row>
        <row r="9732">
          <cell r="A9732" t="str">
            <v>MKB</v>
          </cell>
          <cell r="B9732">
            <v>40633</v>
          </cell>
          <cell r="C9732" t="str">
            <v>42B3A1120711,25</v>
          </cell>
          <cell r="D9732">
            <v>0</v>
          </cell>
          <cell r="E9732" t="str">
            <v>Kárkifizetés és szolgáltatás bemutatása biztosítási ágazatonként a tárgyidőszak végén</v>
          </cell>
          <cell r="F9732" t="str">
            <v>Ebből: kötelező gépjármű felelősség</v>
          </cell>
          <cell r="G9732" t="str">
            <v>| IBNR tartalék összege | Több, mint 9 éve bekövetkezett károkra</v>
          </cell>
        </row>
        <row r="9733">
          <cell r="A9733" t="str">
            <v>MKB</v>
          </cell>
          <cell r="B9733">
            <v>40633</v>
          </cell>
          <cell r="C9733" t="str">
            <v>42B3A1120711,26</v>
          </cell>
          <cell r="D9733">
            <v>0</v>
          </cell>
          <cell r="E9733" t="str">
            <v>Kárkifizetés és szolgáltatás bemutatása biztosítási ágazatonként a tárgyidőszak végén</v>
          </cell>
          <cell r="F9733" t="str">
            <v>Ebből: kötelező gépjármű felelősség</v>
          </cell>
          <cell r="G9733" t="str">
            <v>| IBNR tartalék összege | 9 éve bekövetkezett károkra</v>
          </cell>
        </row>
        <row r="9734">
          <cell r="A9734" t="str">
            <v>MKB</v>
          </cell>
          <cell r="B9734">
            <v>40633</v>
          </cell>
          <cell r="C9734" t="str">
            <v>42B3A1120711,27</v>
          </cell>
          <cell r="D9734">
            <v>0</v>
          </cell>
          <cell r="E9734" t="str">
            <v>Kárkifizetés és szolgáltatás bemutatása biztosítási ágazatonként a tárgyidőszak végén</v>
          </cell>
          <cell r="F9734" t="str">
            <v>Ebből: kötelező gépjármű felelősség</v>
          </cell>
          <cell r="G9734" t="str">
            <v>| IBNR tartalék összege | 8 éve bekövetkezett károkra</v>
          </cell>
        </row>
        <row r="9735">
          <cell r="A9735" t="str">
            <v>MKB</v>
          </cell>
          <cell r="B9735">
            <v>40633</v>
          </cell>
          <cell r="C9735" t="str">
            <v>42B3A1120711,28</v>
          </cell>
          <cell r="D9735">
            <v>0</v>
          </cell>
          <cell r="E9735" t="str">
            <v>Kárkifizetés és szolgáltatás bemutatása biztosítási ágazatonként a tárgyidőszak végén</v>
          </cell>
          <cell r="F9735" t="str">
            <v>Ebből: kötelező gépjármű felelősség</v>
          </cell>
          <cell r="G9735" t="str">
            <v>| IBNR tartalék összege | 7 éve bekövetkezett károkra</v>
          </cell>
        </row>
        <row r="9736">
          <cell r="A9736" t="str">
            <v>MKB</v>
          </cell>
          <cell r="B9736">
            <v>40633</v>
          </cell>
          <cell r="C9736" t="str">
            <v>42B3A1120711,29</v>
          </cell>
          <cell r="D9736">
            <v>0</v>
          </cell>
          <cell r="E9736" t="str">
            <v>Kárkifizetés és szolgáltatás bemutatása biztosítási ágazatonként a tárgyidőszak végén</v>
          </cell>
          <cell r="F9736" t="str">
            <v>Ebből: kötelező gépjármű felelősség</v>
          </cell>
          <cell r="G9736" t="str">
            <v>| IBNR tartalék összege | 6 éve bekövetkezett károkra</v>
          </cell>
        </row>
        <row r="9737">
          <cell r="A9737" t="str">
            <v>MKB</v>
          </cell>
          <cell r="B9737">
            <v>40633</v>
          </cell>
          <cell r="C9737" t="str">
            <v>42B3A1120711,3</v>
          </cell>
          <cell r="D9737">
            <v>0</v>
          </cell>
          <cell r="E9737" t="str">
            <v>Kárkifizetés és szolgáltatás bemutatása biztosítási ágazatonként a tárgyidőszak végén</v>
          </cell>
          <cell r="F9737" t="str">
            <v>Ebből: kötelező gépjármű felelősség</v>
          </cell>
          <cell r="G9737" t="str">
            <v>| Tárgyidőszaki kárkifizetés összege | 8 éve bekövetkezett károkra</v>
          </cell>
        </row>
        <row r="9738">
          <cell r="A9738" t="str">
            <v>MKB</v>
          </cell>
          <cell r="B9738">
            <v>40633</v>
          </cell>
          <cell r="C9738" t="str">
            <v>42B3A1120711,30</v>
          </cell>
          <cell r="D9738">
            <v>0</v>
          </cell>
          <cell r="E9738" t="str">
            <v>Kárkifizetés és szolgáltatás bemutatása biztosítási ágazatonként a tárgyidőszak végén</v>
          </cell>
          <cell r="F9738" t="str">
            <v>Ebből: kötelező gépjármű felelősség</v>
          </cell>
          <cell r="G9738" t="str">
            <v>| IBNR tartalék összege | 5 éve bekövetkezett károkra</v>
          </cell>
        </row>
        <row r="9739">
          <cell r="A9739" t="str">
            <v>MKB</v>
          </cell>
          <cell r="B9739">
            <v>40633</v>
          </cell>
          <cell r="C9739" t="str">
            <v>42B3A1120711,31</v>
          </cell>
          <cell r="D9739">
            <v>0</v>
          </cell>
          <cell r="E9739" t="str">
            <v>Kárkifizetés és szolgáltatás bemutatása biztosítási ágazatonként a tárgyidőszak végén</v>
          </cell>
          <cell r="F9739" t="str">
            <v>Ebből: kötelező gépjármű felelősség</v>
          </cell>
          <cell r="G9739" t="str">
            <v>| IBNR tartalék összege | 4 éve bekövetkezett károkra</v>
          </cell>
        </row>
        <row r="9740">
          <cell r="A9740" t="str">
            <v>MKB</v>
          </cell>
          <cell r="B9740">
            <v>40633</v>
          </cell>
          <cell r="C9740" t="str">
            <v>42B3A1120711,32</v>
          </cell>
          <cell r="D9740">
            <v>0</v>
          </cell>
          <cell r="E9740" t="str">
            <v>Kárkifizetés és szolgáltatás bemutatása biztosítási ágazatonként a tárgyidőszak végén</v>
          </cell>
          <cell r="F9740" t="str">
            <v>Ebből: kötelező gépjármű felelősség</v>
          </cell>
          <cell r="G9740" t="str">
            <v>| IBNR tartalék összege | 3 éve bekövetkezett károkra</v>
          </cell>
        </row>
        <row r="9741">
          <cell r="A9741" t="str">
            <v>MKB</v>
          </cell>
          <cell r="B9741">
            <v>40633</v>
          </cell>
          <cell r="C9741" t="str">
            <v>42B3A1120711,33</v>
          </cell>
          <cell r="D9741">
            <v>0</v>
          </cell>
          <cell r="E9741" t="str">
            <v>Kárkifizetés és szolgáltatás bemutatása biztosítási ágazatonként a tárgyidőszak végén</v>
          </cell>
          <cell r="F9741" t="str">
            <v>Ebből: kötelező gépjármű felelősség</v>
          </cell>
          <cell r="G9741" t="str">
            <v>| IBNR tartalék összege | 2 éve bekövetkezett károkra</v>
          </cell>
        </row>
        <row r="9742">
          <cell r="A9742" t="str">
            <v>MKB</v>
          </cell>
          <cell r="B9742">
            <v>40633</v>
          </cell>
          <cell r="C9742" t="str">
            <v>42B3A1120711,34</v>
          </cell>
          <cell r="D9742">
            <v>0</v>
          </cell>
          <cell r="E9742" t="str">
            <v>Kárkifizetés és szolgáltatás bemutatása biztosítási ágazatonként a tárgyidőszak végén</v>
          </cell>
          <cell r="F9742" t="str">
            <v>Ebből: kötelező gépjármű felelősség</v>
          </cell>
          <cell r="G9742" t="str">
            <v>| IBNR tartalék összege | Előző évben bekövetkezett károkra</v>
          </cell>
        </row>
        <row r="9743">
          <cell r="A9743" t="str">
            <v>MKB</v>
          </cell>
          <cell r="B9743">
            <v>40633</v>
          </cell>
          <cell r="C9743" t="str">
            <v>42B3A1120711,35</v>
          </cell>
          <cell r="D9743">
            <v>38354000</v>
          </cell>
          <cell r="E9743" t="str">
            <v>Kárkifizetés és szolgáltatás bemutatása biztosítási ágazatonként a tárgyidőszak végén</v>
          </cell>
          <cell r="F9743" t="str">
            <v>Ebből: kötelező gépjármű felelősség</v>
          </cell>
          <cell r="G9743" t="str">
            <v>| IBNR tartalék összege | Tárgyidőszakban bekövetkezett károkra</v>
          </cell>
        </row>
        <row r="9744">
          <cell r="A9744" t="str">
            <v>MKB</v>
          </cell>
          <cell r="B9744">
            <v>40633</v>
          </cell>
          <cell r="C9744" t="str">
            <v>42B3A1120711,36</v>
          </cell>
          <cell r="D9744">
            <v>38354000</v>
          </cell>
          <cell r="E9744" t="str">
            <v>Kárkifizetés és szolgáltatás bemutatása biztosítási ágazatonként a tárgyidőszak végén</v>
          </cell>
          <cell r="F9744" t="str">
            <v>Ebből: kötelező gépjármű felelősség</v>
          </cell>
          <cell r="G9744" t="str">
            <v>| IBNR tartalék összege | Összesen</v>
          </cell>
        </row>
        <row r="9745">
          <cell r="A9745" t="str">
            <v>MKB</v>
          </cell>
          <cell r="B9745">
            <v>40633</v>
          </cell>
          <cell r="C9745" t="str">
            <v>42B3A1120711,37</v>
          </cell>
          <cell r="D9745">
            <v>0</v>
          </cell>
          <cell r="E9745" t="str">
            <v>Kárkifizetés és szolgáltatás bemutatása biztosítási ágazatonként a tárgyidőszak végén</v>
          </cell>
          <cell r="F9745" t="str">
            <v>Ebből: kötelező gépjármű felelősség</v>
          </cell>
          <cell r="G9745" t="str">
            <v>| Matematikai tartalék összege | Tárgyidőszakot megelőzően bekövetkezett károkra</v>
          </cell>
        </row>
        <row r="9746">
          <cell r="A9746" t="str">
            <v>MKB</v>
          </cell>
          <cell r="B9746">
            <v>40633</v>
          </cell>
          <cell r="C9746" t="str">
            <v>42B3A1120711,38</v>
          </cell>
          <cell r="D9746">
            <v>0</v>
          </cell>
          <cell r="E9746" t="str">
            <v>Kárkifizetés és szolgáltatás bemutatása biztosítási ágazatonként a tárgyidőszak végén</v>
          </cell>
          <cell r="F9746" t="str">
            <v>Ebből: kötelező gépjármű felelősség</v>
          </cell>
          <cell r="G9746" t="str">
            <v>| Matematikai tartalék összege | Tárgyidőszakban bekövetkezett károkra</v>
          </cell>
        </row>
        <row r="9747">
          <cell r="A9747" t="str">
            <v>MKB</v>
          </cell>
          <cell r="B9747">
            <v>40633</v>
          </cell>
          <cell r="C9747" t="str">
            <v>42B3A1120711,39</v>
          </cell>
          <cell r="D9747">
            <v>0</v>
          </cell>
          <cell r="E9747" t="str">
            <v>Kárkifizetés és szolgáltatás bemutatása biztosítási ágazatonként a tárgyidőszak végén</v>
          </cell>
          <cell r="F9747" t="str">
            <v>Ebből: kötelező gépjármű felelősség</v>
          </cell>
          <cell r="G9747" t="str">
            <v>| Matematikai tartalék összege | Összesen</v>
          </cell>
        </row>
        <row r="9748">
          <cell r="A9748" t="str">
            <v>MKB</v>
          </cell>
          <cell r="B9748">
            <v>40633</v>
          </cell>
          <cell r="C9748" t="str">
            <v>42B3A1120711,4</v>
          </cell>
          <cell r="D9748">
            <v>0</v>
          </cell>
          <cell r="E9748" t="str">
            <v>Kárkifizetés és szolgáltatás bemutatása biztosítási ágazatonként a tárgyidőszak végén</v>
          </cell>
          <cell r="F9748" t="str">
            <v>Ebből: kötelező gépjármű felelősség</v>
          </cell>
          <cell r="G9748" t="str">
            <v>| Tárgyidőszaki kárkifizetés összege | 7 éve bekövetkezett károkra</v>
          </cell>
        </row>
        <row r="9749">
          <cell r="A9749" t="str">
            <v>MKB</v>
          </cell>
          <cell r="B9749">
            <v>40633</v>
          </cell>
          <cell r="C9749" t="str">
            <v>42B3A1120711,40</v>
          </cell>
          <cell r="D9749" t="str">
            <v>E</v>
          </cell>
          <cell r="E9749" t="str">
            <v>Kárkifizetés és szolgáltatás bemutatása biztosítási ágazatonként a tárgyidőszak végén</v>
          </cell>
          <cell r="F9749" t="str">
            <v>Ebből: kötelező gépjármű felelősség</v>
          </cell>
        </row>
        <row r="9750">
          <cell r="A9750" t="str">
            <v>MKB</v>
          </cell>
          <cell r="B9750">
            <v>40633</v>
          </cell>
          <cell r="C9750" t="str">
            <v>42B3A1120711,5</v>
          </cell>
          <cell r="D9750">
            <v>0</v>
          </cell>
          <cell r="E9750" t="str">
            <v>Kárkifizetés és szolgáltatás bemutatása biztosítási ágazatonként a tárgyidőszak végén</v>
          </cell>
          <cell r="F9750" t="str">
            <v>Ebből: kötelező gépjármű felelősség</v>
          </cell>
          <cell r="G9750" t="str">
            <v>| Tárgyidőszaki kárkifizetés összege | 6 éve bekövetkezett károkra</v>
          </cell>
        </row>
        <row r="9751">
          <cell r="A9751" t="str">
            <v>MKB</v>
          </cell>
          <cell r="B9751">
            <v>40633</v>
          </cell>
          <cell r="C9751" t="str">
            <v>42B3A1120711,6</v>
          </cell>
          <cell r="D9751">
            <v>0</v>
          </cell>
          <cell r="E9751" t="str">
            <v>Kárkifizetés és szolgáltatás bemutatása biztosítási ágazatonként a tárgyidőszak végén</v>
          </cell>
          <cell r="F9751" t="str">
            <v>Ebből: kötelező gépjármű felelősség</v>
          </cell>
          <cell r="G9751" t="str">
            <v>| Tárgyidőszaki kárkifizetés összege | 5 éve bekövetkezett károkra</v>
          </cell>
        </row>
        <row r="9752">
          <cell r="A9752" t="str">
            <v>MKB</v>
          </cell>
          <cell r="B9752">
            <v>40633</v>
          </cell>
          <cell r="C9752" t="str">
            <v>42B3A1120711,7</v>
          </cell>
          <cell r="D9752">
            <v>0</v>
          </cell>
          <cell r="E9752" t="str">
            <v>Kárkifizetés és szolgáltatás bemutatása biztosítási ágazatonként a tárgyidőszak végén</v>
          </cell>
          <cell r="F9752" t="str">
            <v>Ebből: kötelező gépjármű felelősség</v>
          </cell>
          <cell r="G9752" t="str">
            <v>| Tárgyidőszaki kárkifizetés összege | 4 éve bekövetkezett károkra</v>
          </cell>
        </row>
        <row r="9753">
          <cell r="A9753" t="str">
            <v>MKB</v>
          </cell>
          <cell r="B9753">
            <v>40633</v>
          </cell>
          <cell r="C9753" t="str">
            <v>42B3A1120711,8</v>
          </cell>
          <cell r="D9753">
            <v>0</v>
          </cell>
          <cell r="E9753" t="str">
            <v>Kárkifizetés és szolgáltatás bemutatása biztosítási ágazatonként a tárgyidőszak végén</v>
          </cell>
          <cell r="F9753" t="str">
            <v>Ebből: kötelező gépjármű felelősség</v>
          </cell>
          <cell r="G9753" t="str">
            <v>| Tárgyidőszaki kárkifizetés összege | 3 éve bekövetkezett károkra</v>
          </cell>
        </row>
        <row r="9754">
          <cell r="A9754" t="str">
            <v>MKB</v>
          </cell>
          <cell r="B9754">
            <v>40633</v>
          </cell>
          <cell r="C9754" t="str">
            <v>42B3A1120711,9</v>
          </cell>
          <cell r="D9754">
            <v>91000</v>
          </cell>
          <cell r="E9754" t="str">
            <v>Kárkifizetés és szolgáltatás bemutatása biztosítási ágazatonként a tárgyidőszak végén</v>
          </cell>
          <cell r="F9754" t="str">
            <v>Ebből: kötelező gépjármű felelősség</v>
          </cell>
          <cell r="G9754" t="str">
            <v>| Tárgyidőszaki kárkifizetés összege | 2 éve bekövetkezett károkra</v>
          </cell>
        </row>
        <row r="9755">
          <cell r="A9755" t="str">
            <v>MKB</v>
          </cell>
          <cell r="B9755">
            <v>40633</v>
          </cell>
          <cell r="C9755" t="str">
            <v>42B3A2120711,1</v>
          </cell>
          <cell r="D9755">
            <v>0</v>
          </cell>
          <cell r="E9755" t="str">
            <v>Kárkifizetés és szolgáltatás bemutatása biztosítási ágazatonként a tárgyidőszak végén (darab)</v>
          </cell>
          <cell r="F9755" t="str">
            <v>Ebből: kötelező gépjármű felelősség</v>
          </cell>
          <cell r="G9755" t="str">
            <v>| Tárgyidőszakban kifizetett károk darabszáma | Több, mint 9 éve bekövetkezett károkra</v>
          </cell>
        </row>
        <row r="9756">
          <cell r="A9756" t="str">
            <v>MKB</v>
          </cell>
          <cell r="B9756">
            <v>40633</v>
          </cell>
          <cell r="C9756" t="str">
            <v>42B3A2120711,10</v>
          </cell>
          <cell r="D9756">
            <v>38</v>
          </cell>
          <cell r="E9756" t="str">
            <v>Kárkifizetés és szolgáltatás bemutatása biztosítási ágazatonként a tárgyidőszak végén (darab)</v>
          </cell>
          <cell r="F9756" t="str">
            <v>Ebből: kötelező gépjármű felelősség</v>
          </cell>
          <cell r="G9756" t="str">
            <v>| Tárgyidőszakban kifizetett károk darabszáma | Előző évben bekövetkezett károk</v>
          </cell>
        </row>
        <row r="9757">
          <cell r="A9757" t="str">
            <v>MKB</v>
          </cell>
          <cell r="B9757">
            <v>40633</v>
          </cell>
          <cell r="C9757" t="str">
            <v>42B3A2120711,11</v>
          </cell>
          <cell r="D9757">
            <v>95</v>
          </cell>
          <cell r="E9757" t="str">
            <v>Kárkifizetés és szolgáltatás bemutatása biztosítási ágazatonként a tárgyidőszak végén (darab)</v>
          </cell>
          <cell r="F9757" t="str">
            <v>Ebből: kötelező gépjármű felelősség</v>
          </cell>
          <cell r="G9757" t="str">
            <v>| Tárgyidőszakban kifizetett károk darabszáma | Tárgyidőszakban bekövetkezett károk</v>
          </cell>
        </row>
        <row r="9758">
          <cell r="A9758" t="str">
            <v>MKB</v>
          </cell>
          <cell r="B9758">
            <v>40633</v>
          </cell>
          <cell r="C9758" t="str">
            <v>42B3A2120711,12</v>
          </cell>
          <cell r="D9758">
            <v>135</v>
          </cell>
          <cell r="E9758" t="str">
            <v>Kárkifizetés és szolgáltatás bemutatása biztosítási ágazatonként a tárgyidőszak végén (darab)</v>
          </cell>
          <cell r="F9758" t="str">
            <v>Ebből: kötelező gépjármű felelősség</v>
          </cell>
          <cell r="G9758" t="str">
            <v>| Tárgyidőszakban kifizetett károk darabszáma | Összesen</v>
          </cell>
        </row>
        <row r="9759">
          <cell r="A9759" t="str">
            <v>MKB</v>
          </cell>
          <cell r="B9759">
            <v>40633</v>
          </cell>
          <cell r="C9759" t="str">
            <v>42B3A2120711,13</v>
          </cell>
          <cell r="D9759">
            <v>0</v>
          </cell>
          <cell r="E9759" t="str">
            <v>Kárkifizetés és szolgáltatás bemutatása biztosítási ágazatonként a tárgyidőszak végén (darab)</v>
          </cell>
          <cell r="F9759" t="str">
            <v>Ebből: kötelező gépjármű felelősség</v>
          </cell>
          <cell r="G9759" t="str">
            <v>| Tárgyidőszakot követően várható kifizetésre kerülő károk darabszáma | Több, mint 9 éve bekövetkezett károkra</v>
          </cell>
        </row>
        <row r="9760">
          <cell r="A9760" t="str">
            <v>MKB</v>
          </cell>
          <cell r="B9760">
            <v>40633</v>
          </cell>
          <cell r="C9760" t="str">
            <v>42B3A2120711,14</v>
          </cell>
          <cell r="D9760">
            <v>0</v>
          </cell>
          <cell r="E9760" t="str">
            <v>Kárkifizetés és szolgáltatás bemutatása biztosítási ágazatonként a tárgyidőszak végén (darab)</v>
          </cell>
          <cell r="F9760" t="str">
            <v>Ebből: kötelező gépjármű felelősség</v>
          </cell>
          <cell r="G9760" t="str">
            <v>| Tárgyidőszakot követően várható kifizetésre kerülő károk darabszáma | 9 éve bekövetkezett károkra</v>
          </cell>
        </row>
        <row r="9761">
          <cell r="A9761" t="str">
            <v>MKB</v>
          </cell>
          <cell r="B9761">
            <v>40633</v>
          </cell>
          <cell r="C9761" t="str">
            <v>42B3A2120711,15</v>
          </cell>
          <cell r="D9761">
            <v>0</v>
          </cell>
          <cell r="E9761" t="str">
            <v>Kárkifizetés és szolgáltatás bemutatása biztosítási ágazatonként a tárgyidőszak végén (darab)</v>
          </cell>
          <cell r="F9761" t="str">
            <v>Ebből: kötelező gépjármű felelősség</v>
          </cell>
          <cell r="G9761" t="str">
            <v>| Tárgyidőszakot követően várható kifizetésre kerülő károk darabszáma | 8 éve bekövetkezett károkra</v>
          </cell>
        </row>
        <row r="9762">
          <cell r="A9762" t="str">
            <v>MKB</v>
          </cell>
          <cell r="B9762">
            <v>40633</v>
          </cell>
          <cell r="C9762" t="str">
            <v>42B3A2120711,16</v>
          </cell>
          <cell r="D9762">
            <v>0</v>
          </cell>
          <cell r="E9762" t="str">
            <v>Kárkifizetés és szolgáltatás bemutatása biztosítási ágazatonként a tárgyidőszak végén (darab)</v>
          </cell>
          <cell r="F9762" t="str">
            <v>Ebből: kötelező gépjármű felelősség</v>
          </cell>
          <cell r="G9762" t="str">
            <v>| Tárgyidőszakot követően várható kifizetésre kerülő károk darabszáma | 7 éve bekövetkezett károkra</v>
          </cell>
        </row>
        <row r="9763">
          <cell r="A9763" t="str">
            <v>MKB</v>
          </cell>
          <cell r="B9763">
            <v>40633</v>
          </cell>
          <cell r="C9763" t="str">
            <v>42B3A2120711,17</v>
          </cell>
          <cell r="D9763">
            <v>0</v>
          </cell>
          <cell r="E9763" t="str">
            <v>Kárkifizetés és szolgáltatás bemutatása biztosítási ágazatonként a tárgyidőszak végén (darab)</v>
          </cell>
          <cell r="F9763" t="str">
            <v>Ebből: kötelező gépjármű felelősség</v>
          </cell>
          <cell r="G9763" t="str">
            <v>| Tárgyidőszakot követően várható kifizetésre kerülő károk darabszáma | 6 éve bekövetkezett károkra</v>
          </cell>
        </row>
        <row r="9764">
          <cell r="A9764" t="str">
            <v>MKB</v>
          </cell>
          <cell r="B9764">
            <v>40633</v>
          </cell>
          <cell r="C9764" t="str">
            <v>42B3A2120711,18</v>
          </cell>
          <cell r="D9764">
            <v>0</v>
          </cell>
          <cell r="E9764" t="str">
            <v>Kárkifizetés és szolgáltatás bemutatása biztosítási ágazatonként a tárgyidőszak végén (darab)</v>
          </cell>
          <cell r="F9764" t="str">
            <v>Ebből: kötelező gépjármű felelősség</v>
          </cell>
          <cell r="G9764" t="str">
            <v>| Tárgyidőszakot követően várható kifizetésre kerülő károk darabszáma | 5 éve bekövetkezett károkra</v>
          </cell>
        </row>
        <row r="9765">
          <cell r="A9765" t="str">
            <v>MKB</v>
          </cell>
          <cell r="B9765">
            <v>40633</v>
          </cell>
          <cell r="C9765" t="str">
            <v>42B3A2120711,19</v>
          </cell>
          <cell r="D9765">
            <v>0</v>
          </cell>
          <cell r="E9765" t="str">
            <v>Kárkifizetés és szolgáltatás bemutatása biztosítási ágazatonként a tárgyidőszak végén (darab)</v>
          </cell>
          <cell r="F9765" t="str">
            <v>Ebből: kötelező gépjármű felelősség</v>
          </cell>
          <cell r="G9765" t="str">
            <v>| Tárgyidőszakot követően várható kifizetésre kerülő károk darabszáma | 4 éve bekövetkezett károkra</v>
          </cell>
        </row>
        <row r="9766">
          <cell r="A9766" t="str">
            <v>MKB</v>
          </cell>
          <cell r="B9766">
            <v>40633</v>
          </cell>
          <cell r="C9766" t="str">
            <v>42B3A2120711,2</v>
          </cell>
          <cell r="D9766">
            <v>0</v>
          </cell>
          <cell r="E9766" t="str">
            <v>Kárkifizetés és szolgáltatás bemutatása biztosítási ágazatonként a tárgyidőszak végén (darab)</v>
          </cell>
          <cell r="F9766" t="str">
            <v>Ebből: kötelező gépjármű felelősség</v>
          </cell>
          <cell r="G9766" t="str">
            <v>| Tárgyidőszakban kifizetett károk darabszáma | 9 éve bekövetkezett károkra</v>
          </cell>
        </row>
        <row r="9767">
          <cell r="A9767" t="str">
            <v>MKB</v>
          </cell>
          <cell r="B9767">
            <v>40633</v>
          </cell>
          <cell r="C9767" t="str">
            <v>42B3A2120711,20</v>
          </cell>
          <cell r="D9767">
            <v>2</v>
          </cell>
          <cell r="E9767" t="str">
            <v>Kárkifizetés és szolgáltatás bemutatása biztosítási ágazatonként a tárgyidőszak végén (darab)</v>
          </cell>
          <cell r="F9767" t="str">
            <v>Ebből: kötelező gépjármű felelősség</v>
          </cell>
          <cell r="G9767" t="str">
            <v>| Tárgyidőszakot követően várható kifizetésre kerülő károk darabszáma | 3 éve bekövetkezett károkra</v>
          </cell>
        </row>
        <row r="9768">
          <cell r="A9768" t="str">
            <v>MKB</v>
          </cell>
          <cell r="B9768">
            <v>40633</v>
          </cell>
          <cell r="C9768" t="str">
            <v>42B3A2120711,21</v>
          </cell>
          <cell r="D9768">
            <v>7</v>
          </cell>
          <cell r="E9768" t="str">
            <v>Kárkifizetés és szolgáltatás bemutatása biztosítási ágazatonként a tárgyidőszak végén (darab)</v>
          </cell>
          <cell r="F9768" t="str">
            <v>Ebből: kötelező gépjármű felelősség</v>
          </cell>
          <cell r="G9768" t="str">
            <v>| Tárgyidőszakot követően várható kifizetésre kerülő károk darabszáma | 2 éve bekövetkezett károkra</v>
          </cell>
        </row>
        <row r="9769">
          <cell r="A9769" t="str">
            <v>MKB</v>
          </cell>
          <cell r="B9769">
            <v>40633</v>
          </cell>
          <cell r="C9769" t="str">
            <v>42B3A2120711,22</v>
          </cell>
          <cell r="D9769">
            <v>51</v>
          </cell>
          <cell r="E9769" t="str">
            <v>Kárkifizetés és szolgáltatás bemutatása biztosítási ágazatonként a tárgyidőszak végén (darab)</v>
          </cell>
          <cell r="F9769" t="str">
            <v>Ebből: kötelező gépjármű felelősség</v>
          </cell>
          <cell r="G9769" t="str">
            <v>| Tárgyidőszakot követően várható kifizetésre kerülő károk darabszáma | Előző évben bekövetkezett károk</v>
          </cell>
        </row>
        <row r="9770">
          <cell r="A9770" t="str">
            <v>MKB</v>
          </cell>
          <cell r="B9770">
            <v>40633</v>
          </cell>
          <cell r="C9770" t="str">
            <v>42B3A2120711,23</v>
          </cell>
          <cell r="D9770">
            <v>272</v>
          </cell>
          <cell r="E9770" t="str">
            <v>Kárkifizetés és szolgáltatás bemutatása biztosítási ágazatonként a tárgyidőszak végén (darab)</v>
          </cell>
          <cell r="F9770" t="str">
            <v>Ebből: kötelező gépjármű felelősség</v>
          </cell>
          <cell r="G9770" t="str">
            <v>| Tárgyidőszakot követően várható kifizetésre kerülő károk darabszáma | Tárgyidőszakban bekövetkezett károk</v>
          </cell>
        </row>
        <row r="9771">
          <cell r="A9771" t="str">
            <v>MKB</v>
          </cell>
          <cell r="B9771">
            <v>40633</v>
          </cell>
          <cell r="C9771" t="str">
            <v>42B3A2120711,24</v>
          </cell>
          <cell r="D9771">
            <v>332</v>
          </cell>
          <cell r="E9771" t="str">
            <v>Kárkifizetés és szolgáltatás bemutatása biztosítási ágazatonként a tárgyidőszak végén (darab)</v>
          </cell>
          <cell r="F9771" t="str">
            <v>Ebből: kötelező gépjármű felelősség</v>
          </cell>
          <cell r="G9771" t="str">
            <v>| Tárgyidőszakot követően várható kifizetésre kerülő károk darabszáma | Összesen</v>
          </cell>
        </row>
        <row r="9772">
          <cell r="A9772" t="str">
            <v>MKB</v>
          </cell>
          <cell r="B9772">
            <v>40633</v>
          </cell>
          <cell r="C9772" t="str">
            <v>42B3A2120711,25</v>
          </cell>
          <cell r="D9772" t="str">
            <v>E</v>
          </cell>
          <cell r="E9772" t="str">
            <v>Kárkifizetés és szolgáltatás bemutatása biztosítási ágazatonként a tárgyidőszak végén (darab)</v>
          </cell>
          <cell r="F9772" t="str">
            <v>Ebből: kötelező gépjármű felelősség</v>
          </cell>
        </row>
        <row r="9773">
          <cell r="A9773" t="str">
            <v>MKB</v>
          </cell>
          <cell r="B9773">
            <v>40633</v>
          </cell>
          <cell r="C9773" t="str">
            <v>42B3A2120711,3</v>
          </cell>
          <cell r="D9773">
            <v>0</v>
          </cell>
          <cell r="E9773" t="str">
            <v>Kárkifizetés és szolgáltatás bemutatása biztosítási ágazatonként a tárgyidőszak végén (darab)</v>
          </cell>
          <cell r="F9773" t="str">
            <v>Ebből: kötelező gépjármű felelősség</v>
          </cell>
          <cell r="G9773" t="str">
            <v>| Tárgyidőszakban kifizetett károk darabszáma | 8 éve bekövetkezett károkra</v>
          </cell>
        </row>
        <row r="9774">
          <cell r="A9774" t="str">
            <v>MKB</v>
          </cell>
          <cell r="B9774">
            <v>40633</v>
          </cell>
          <cell r="C9774" t="str">
            <v>42B3A2120711,4</v>
          </cell>
          <cell r="D9774">
            <v>0</v>
          </cell>
          <cell r="E9774" t="str">
            <v>Kárkifizetés és szolgáltatás bemutatása biztosítási ágazatonként a tárgyidőszak végén (darab)</v>
          </cell>
          <cell r="F9774" t="str">
            <v>Ebből: kötelező gépjármű felelősség</v>
          </cell>
          <cell r="G9774" t="str">
            <v>| Tárgyidőszakban kifizetett károk darabszáma | 7 éve bekövetkezett károkra</v>
          </cell>
        </row>
        <row r="9775">
          <cell r="A9775" t="str">
            <v>MKB</v>
          </cell>
          <cell r="B9775">
            <v>40633</v>
          </cell>
          <cell r="C9775" t="str">
            <v>42B3A2120711,5</v>
          </cell>
          <cell r="D9775">
            <v>0</v>
          </cell>
          <cell r="E9775" t="str">
            <v>Kárkifizetés és szolgáltatás bemutatása biztosítási ágazatonként a tárgyidőszak végén (darab)</v>
          </cell>
          <cell r="F9775" t="str">
            <v>Ebből: kötelező gépjármű felelősség</v>
          </cell>
          <cell r="G9775" t="str">
            <v>| Tárgyidőszakban kifizetett károk darabszáma | 6 éve bekövetkezett károkra</v>
          </cell>
        </row>
        <row r="9776">
          <cell r="A9776" t="str">
            <v>MKB</v>
          </cell>
          <cell r="B9776">
            <v>40633</v>
          </cell>
          <cell r="C9776" t="str">
            <v>42B3A2120711,6</v>
          </cell>
          <cell r="D9776">
            <v>0</v>
          </cell>
          <cell r="E9776" t="str">
            <v>Kárkifizetés és szolgáltatás bemutatása biztosítási ágazatonként a tárgyidőszak végén (darab)</v>
          </cell>
          <cell r="F9776" t="str">
            <v>Ebből: kötelező gépjármű felelősség</v>
          </cell>
          <cell r="G9776" t="str">
            <v>| Tárgyidőszakban kifizetett károk darabszáma | 5 éve bekövetkezett károkra</v>
          </cell>
        </row>
        <row r="9777">
          <cell r="A9777" t="str">
            <v>MKB</v>
          </cell>
          <cell r="B9777">
            <v>40633</v>
          </cell>
          <cell r="C9777" t="str">
            <v>42B3A2120711,7</v>
          </cell>
          <cell r="D9777">
            <v>0</v>
          </cell>
          <cell r="E9777" t="str">
            <v>Kárkifizetés és szolgáltatás bemutatása biztosítási ágazatonként a tárgyidőszak végén (darab)</v>
          </cell>
          <cell r="F9777" t="str">
            <v>Ebből: kötelező gépjármű felelősség</v>
          </cell>
          <cell r="G9777" t="str">
            <v>| Tárgyidőszakban kifizetett károk darabszáma | 4 éve bekövetkezett károkra</v>
          </cell>
        </row>
        <row r="9778">
          <cell r="A9778" t="str">
            <v>MKB</v>
          </cell>
          <cell r="B9778">
            <v>40633</v>
          </cell>
          <cell r="C9778" t="str">
            <v>42B3A2120711,8</v>
          </cell>
          <cell r="D9778">
            <v>0</v>
          </cell>
          <cell r="E9778" t="str">
            <v>Kárkifizetés és szolgáltatás bemutatása biztosítási ágazatonként a tárgyidőszak végén (darab)</v>
          </cell>
          <cell r="F9778" t="str">
            <v>Ebből: kötelező gépjármű felelősség</v>
          </cell>
          <cell r="G9778" t="str">
            <v>| Tárgyidőszakban kifizetett károk darabszáma | 3 éve bekövetkezett károkra</v>
          </cell>
        </row>
        <row r="9779">
          <cell r="A9779" t="str">
            <v>MKB</v>
          </cell>
          <cell r="B9779">
            <v>40633</v>
          </cell>
          <cell r="C9779" t="str">
            <v>42B3A2120711,9</v>
          </cell>
          <cell r="D9779">
            <v>2</v>
          </cell>
          <cell r="E9779" t="str">
            <v>Kárkifizetés és szolgáltatás bemutatása biztosítási ágazatonként a tárgyidőszak végén (darab)</v>
          </cell>
          <cell r="F9779" t="str">
            <v>Ebből: kötelező gépjármű felelősség</v>
          </cell>
          <cell r="G9779" t="str">
            <v>| Tárgyidőszakban kifizetett károk darabszáma | 2 éve bekövetkezett károkra</v>
          </cell>
        </row>
        <row r="9780">
          <cell r="A9780" t="str">
            <v>MKB</v>
          </cell>
          <cell r="B9780">
            <v>40724</v>
          </cell>
          <cell r="C9780" t="str">
            <v>42B3A1120711,1</v>
          </cell>
          <cell r="D9780">
            <v>0</v>
          </cell>
          <cell r="E9780" t="str">
            <v>Kárkifizetés és szolgáltatás bemutatása biztosítási ágazatonként a tárgyidőszak végén</v>
          </cell>
          <cell r="F9780" t="str">
            <v>Ebből: kötelező gépjármű felelősség</v>
          </cell>
          <cell r="G9780" t="str">
            <v>| | Több, mint 9 éve bekövetkezett károkra</v>
          </cell>
        </row>
        <row r="9781">
          <cell r="A9781" t="str">
            <v>MKB</v>
          </cell>
          <cell r="B9781">
            <v>40724</v>
          </cell>
          <cell r="C9781" t="str">
            <v>42B3A1120711,10</v>
          </cell>
          <cell r="D9781">
            <v>17722000</v>
          </cell>
          <cell r="E9781" t="str">
            <v>Kárkifizetés és szolgáltatás bemutatása biztosítási ágazatonként a tárgyidőszak végén</v>
          </cell>
          <cell r="F9781" t="str">
            <v>Ebből: kötelező gépjármű felelősség</v>
          </cell>
          <cell r="G9781" t="str">
            <v>| Tárgyidőszaki kárkifizetés összege | Előző évben bekövetkezett károkra</v>
          </cell>
        </row>
        <row r="9782">
          <cell r="A9782" t="str">
            <v>MKB</v>
          </cell>
          <cell r="B9782">
            <v>40724</v>
          </cell>
          <cell r="C9782" t="str">
            <v>42B3A1120711,11</v>
          </cell>
          <cell r="D9782">
            <v>124932000</v>
          </cell>
          <cell r="E9782" t="str">
            <v>Kárkifizetés és szolgáltatás bemutatása biztosítási ágazatonként a tárgyidőszak végén</v>
          </cell>
          <cell r="F9782" t="str">
            <v>Ebből: kötelező gépjármű felelősség</v>
          </cell>
          <cell r="G9782" t="str">
            <v>| Tárgyidőszaki kárkifizetés összege | Tárgyidőszakban bekövetkezett károkra</v>
          </cell>
        </row>
        <row r="9783">
          <cell r="A9783" t="str">
            <v>MKB</v>
          </cell>
          <cell r="B9783">
            <v>40724</v>
          </cell>
          <cell r="C9783" t="str">
            <v>42B3A1120711,12</v>
          </cell>
          <cell r="D9783">
            <v>143190000</v>
          </cell>
          <cell r="E9783" t="str">
            <v>Kárkifizetés és szolgáltatás bemutatása biztosítási ágazatonként a tárgyidőszak végén</v>
          </cell>
          <cell r="F9783" t="str">
            <v>Ebből: kötelező gépjármű felelősség</v>
          </cell>
          <cell r="G9783" t="str">
            <v>| Tárgyidőszaki kárkifizetés összege | Összesen</v>
          </cell>
        </row>
        <row r="9784">
          <cell r="A9784" t="str">
            <v>MKB</v>
          </cell>
          <cell r="B9784">
            <v>40724</v>
          </cell>
          <cell r="C9784" t="str">
            <v>42B3A1120711,13</v>
          </cell>
          <cell r="D9784">
            <v>0</v>
          </cell>
          <cell r="E9784" t="str">
            <v>Kárkifizetés és szolgáltatás bemutatása biztosítási ágazatonként a tárgyidőszak végén</v>
          </cell>
          <cell r="F9784" t="str">
            <v>Ebből: kötelező gépjármű felelősség</v>
          </cell>
          <cell r="G9784" t="str">
            <v>| Függőkár tartalék (tételes) összege | Több, mint 9 éve bekövetkezett károkra</v>
          </cell>
        </row>
        <row r="9785">
          <cell r="A9785" t="str">
            <v>MKB</v>
          </cell>
          <cell r="B9785">
            <v>40724</v>
          </cell>
          <cell r="C9785" t="str">
            <v>42B3A1120711,14</v>
          </cell>
          <cell r="D9785">
            <v>0</v>
          </cell>
          <cell r="E9785" t="str">
            <v>Kárkifizetés és szolgáltatás bemutatása biztosítási ágazatonként a tárgyidőszak végén</v>
          </cell>
          <cell r="F9785" t="str">
            <v>Ebből: kötelező gépjármű felelősség</v>
          </cell>
          <cell r="G9785" t="str">
            <v>| Függőkár tartalék (tételes) összege | 9 éve bekövetkezett károkra</v>
          </cell>
        </row>
        <row r="9786">
          <cell r="A9786" t="str">
            <v>MKB</v>
          </cell>
          <cell r="B9786">
            <v>40724</v>
          </cell>
          <cell r="C9786" t="str">
            <v>42B3A1120711,15</v>
          </cell>
          <cell r="D9786">
            <v>0</v>
          </cell>
          <cell r="E9786" t="str">
            <v>Kárkifizetés és szolgáltatás bemutatása biztosítási ágazatonként a tárgyidőszak végén</v>
          </cell>
          <cell r="F9786" t="str">
            <v>Ebből: kötelező gépjármű felelősség</v>
          </cell>
          <cell r="G9786" t="str">
            <v>| Függőkár tartalék (tételes) összege | 8 éve bekövetkezett károkra</v>
          </cell>
        </row>
        <row r="9787">
          <cell r="A9787" t="str">
            <v>MKB</v>
          </cell>
          <cell r="B9787">
            <v>40724</v>
          </cell>
          <cell r="C9787" t="str">
            <v>42B3A1120711,16</v>
          </cell>
          <cell r="D9787">
            <v>0</v>
          </cell>
          <cell r="E9787" t="str">
            <v>Kárkifizetés és szolgáltatás bemutatása biztosítási ágazatonként a tárgyidőszak végén</v>
          </cell>
          <cell r="F9787" t="str">
            <v>Ebből: kötelező gépjármű felelősség</v>
          </cell>
          <cell r="G9787" t="str">
            <v>| Függőkár tartalék (tételes) összege | 7 éve bekövetkezett károkra</v>
          </cell>
        </row>
        <row r="9788">
          <cell r="A9788" t="str">
            <v>MKB</v>
          </cell>
          <cell r="B9788">
            <v>40724</v>
          </cell>
          <cell r="C9788" t="str">
            <v>42B3A1120711,17</v>
          </cell>
          <cell r="D9788">
            <v>0</v>
          </cell>
          <cell r="E9788" t="str">
            <v>Kárkifizetés és szolgáltatás bemutatása biztosítási ágazatonként a tárgyidőszak végén</v>
          </cell>
          <cell r="F9788" t="str">
            <v>Ebből: kötelező gépjármű felelősség</v>
          </cell>
          <cell r="G9788" t="str">
            <v>| Függőkár tartalék (tételes) összege | 6 éve bekövetkezett károkra</v>
          </cell>
        </row>
        <row r="9789">
          <cell r="A9789" t="str">
            <v>MKB</v>
          </cell>
          <cell r="B9789">
            <v>40724</v>
          </cell>
          <cell r="C9789" t="str">
            <v>42B3A1120711,18</v>
          </cell>
          <cell r="D9789">
            <v>0</v>
          </cell>
          <cell r="E9789" t="str">
            <v>Kárkifizetés és szolgáltatás bemutatása biztosítási ágazatonként a tárgyidőszak végén</v>
          </cell>
          <cell r="F9789" t="str">
            <v>Ebből: kötelező gépjármű felelősség</v>
          </cell>
          <cell r="G9789" t="str">
            <v>| Függőkár tartalék (tételes) összege | 5 éve bekövetkezett károkra</v>
          </cell>
        </row>
        <row r="9790">
          <cell r="A9790" t="str">
            <v>MKB</v>
          </cell>
          <cell r="B9790">
            <v>40724</v>
          </cell>
          <cell r="C9790" t="str">
            <v>42B3A1120711,19</v>
          </cell>
          <cell r="D9790">
            <v>0</v>
          </cell>
          <cell r="E9790" t="str">
            <v>Kárkifizetés és szolgáltatás bemutatása biztosítási ágazatonként a tárgyidőszak végén</v>
          </cell>
          <cell r="F9790" t="str">
            <v>Ebből: kötelező gépjármű felelősség</v>
          </cell>
          <cell r="G9790" t="str">
            <v>| Függőkár tartalék (tételes) összege | 4 éve bekövetkezett károkra</v>
          </cell>
        </row>
        <row r="9791">
          <cell r="A9791" t="str">
            <v>MKB</v>
          </cell>
          <cell r="B9791">
            <v>40724</v>
          </cell>
          <cell r="C9791" t="str">
            <v>42B3A1120711,2</v>
          </cell>
          <cell r="D9791">
            <v>0</v>
          </cell>
          <cell r="E9791" t="str">
            <v>Kárkifizetés és szolgáltatás bemutatása biztosítási ágazatonként a tárgyidőszak végén</v>
          </cell>
          <cell r="F9791" t="str">
            <v>Ebből: kötelező gépjármű felelősség</v>
          </cell>
          <cell r="G9791" t="str">
            <v>| Tárgyidőszaki kárkifizetés összege | 9 éve bekövetkezett károkra</v>
          </cell>
        </row>
        <row r="9792">
          <cell r="A9792" t="str">
            <v>MKB</v>
          </cell>
          <cell r="B9792">
            <v>40724</v>
          </cell>
          <cell r="C9792" t="str">
            <v>42B3A1120711,20</v>
          </cell>
          <cell r="D9792">
            <v>4480000</v>
          </cell>
          <cell r="E9792" t="str">
            <v>Kárkifizetés és szolgáltatás bemutatása biztosítási ágazatonként a tárgyidőszak végén</v>
          </cell>
          <cell r="F9792" t="str">
            <v>Ebből: kötelező gépjármű felelősség</v>
          </cell>
          <cell r="G9792" t="str">
            <v>| Függőkár tartalék (tételes) összege | 3 éve bekövetkezett károkra</v>
          </cell>
        </row>
        <row r="9793">
          <cell r="A9793" t="str">
            <v>MKB</v>
          </cell>
          <cell r="B9793">
            <v>40724</v>
          </cell>
          <cell r="C9793" t="str">
            <v>42B3A1120711,21</v>
          </cell>
          <cell r="D9793">
            <v>2100000</v>
          </cell>
          <cell r="E9793" t="str">
            <v>Kárkifizetés és szolgáltatás bemutatása biztosítási ágazatonként a tárgyidőszak végén</v>
          </cell>
          <cell r="F9793" t="str">
            <v>Ebből: kötelező gépjármű felelősség</v>
          </cell>
          <cell r="G9793" t="str">
            <v>| Függőkár tartalék (tételes) összege | 2 éve bekövetkezett károkra</v>
          </cell>
        </row>
        <row r="9794">
          <cell r="A9794" t="str">
            <v>MKB</v>
          </cell>
          <cell r="B9794">
            <v>40724</v>
          </cell>
          <cell r="C9794" t="str">
            <v>42B3A1120711,22</v>
          </cell>
          <cell r="D9794">
            <v>20113000</v>
          </cell>
          <cell r="E9794" t="str">
            <v>Kárkifizetés és szolgáltatás bemutatása biztosítási ágazatonként a tárgyidőszak végén</v>
          </cell>
          <cell r="F9794" t="str">
            <v>Ebből: kötelező gépjármű felelősség</v>
          </cell>
          <cell r="G9794" t="str">
            <v>| Függőkár tartalék (tételes) összege | Előző évben bekövetkezett károkra</v>
          </cell>
        </row>
        <row r="9795">
          <cell r="A9795" t="str">
            <v>MKB</v>
          </cell>
          <cell r="B9795">
            <v>40724</v>
          </cell>
          <cell r="C9795" t="str">
            <v>42B3A1120711,23</v>
          </cell>
          <cell r="D9795">
            <v>193851000</v>
          </cell>
          <cell r="E9795" t="str">
            <v>Kárkifizetés és szolgáltatás bemutatása biztosítási ágazatonként a tárgyidőszak végén</v>
          </cell>
          <cell r="F9795" t="str">
            <v>Ebből: kötelező gépjármű felelősség</v>
          </cell>
          <cell r="G9795" t="str">
            <v>| Függőkár tartalék (tételes) összege | Tárgyidőszakban bekövetkezett károkra</v>
          </cell>
        </row>
        <row r="9796">
          <cell r="A9796" t="str">
            <v>MKB</v>
          </cell>
          <cell r="B9796">
            <v>40724</v>
          </cell>
          <cell r="C9796" t="str">
            <v>42B3A1120711,24</v>
          </cell>
          <cell r="D9796">
            <v>220544000</v>
          </cell>
          <cell r="E9796" t="str">
            <v>Kárkifizetés és szolgáltatás bemutatása biztosítási ágazatonként a tárgyidőszak végén</v>
          </cell>
          <cell r="F9796" t="str">
            <v>Ebből: kötelező gépjármű felelősség</v>
          </cell>
          <cell r="G9796" t="str">
            <v>| Függőkár tartalék (tételes) összege | Összesen</v>
          </cell>
        </row>
        <row r="9797">
          <cell r="A9797" t="str">
            <v>MKB</v>
          </cell>
          <cell r="B9797">
            <v>40724</v>
          </cell>
          <cell r="C9797" t="str">
            <v>42B3A1120711,25</v>
          </cell>
          <cell r="D9797">
            <v>0</v>
          </cell>
          <cell r="E9797" t="str">
            <v>Kárkifizetés és szolgáltatás bemutatása biztosítási ágazatonként a tárgyidőszak végén</v>
          </cell>
          <cell r="F9797" t="str">
            <v>Ebből: kötelező gépjármű felelősség</v>
          </cell>
          <cell r="G9797" t="str">
            <v>| IBNR tartalék összege | Több, mint 9 éve bekövetkezett károkra</v>
          </cell>
        </row>
        <row r="9798">
          <cell r="A9798" t="str">
            <v>MKB</v>
          </cell>
          <cell r="B9798">
            <v>40724</v>
          </cell>
          <cell r="C9798" t="str">
            <v>42B3A1120711,26</v>
          </cell>
          <cell r="D9798">
            <v>0</v>
          </cell>
          <cell r="E9798" t="str">
            <v>Kárkifizetés és szolgáltatás bemutatása biztosítási ágazatonként a tárgyidőszak végén</v>
          </cell>
          <cell r="F9798" t="str">
            <v>Ebből: kötelező gépjármű felelősség</v>
          </cell>
          <cell r="G9798" t="str">
            <v>| IBNR tartalék összege | 9 éve bekövetkezett károkra</v>
          </cell>
        </row>
        <row r="9799">
          <cell r="A9799" t="str">
            <v>MKB</v>
          </cell>
          <cell r="B9799">
            <v>40724</v>
          </cell>
          <cell r="C9799" t="str">
            <v>42B3A1120711,27</v>
          </cell>
          <cell r="D9799">
            <v>0</v>
          </cell>
          <cell r="E9799" t="str">
            <v>Kárkifizetés és szolgáltatás bemutatása biztosítási ágazatonként a tárgyidőszak végén</v>
          </cell>
          <cell r="F9799" t="str">
            <v>Ebből: kötelező gépjármű felelősség</v>
          </cell>
          <cell r="G9799" t="str">
            <v>| IBNR tartalék összege | 8 éve bekövetkezett károkra</v>
          </cell>
        </row>
        <row r="9800">
          <cell r="A9800" t="str">
            <v>MKB</v>
          </cell>
          <cell r="B9800">
            <v>40724</v>
          </cell>
          <cell r="C9800" t="str">
            <v>42B3A1120711,28</v>
          </cell>
          <cell r="D9800">
            <v>0</v>
          </cell>
          <cell r="E9800" t="str">
            <v>Kárkifizetés és szolgáltatás bemutatása biztosítási ágazatonként a tárgyidőszak végén</v>
          </cell>
          <cell r="F9800" t="str">
            <v>Ebből: kötelező gépjármű felelősség</v>
          </cell>
          <cell r="G9800" t="str">
            <v>| IBNR tartalék összege | 7 éve bekövetkezett károkra</v>
          </cell>
        </row>
        <row r="9801">
          <cell r="A9801" t="str">
            <v>MKB</v>
          </cell>
          <cell r="B9801">
            <v>40724</v>
          </cell>
          <cell r="C9801" t="str">
            <v>42B3A1120711,29</v>
          </cell>
          <cell r="D9801">
            <v>0</v>
          </cell>
          <cell r="E9801" t="str">
            <v>Kárkifizetés és szolgáltatás bemutatása biztosítási ágazatonként a tárgyidőszak végén</v>
          </cell>
          <cell r="F9801" t="str">
            <v>Ebből: kötelező gépjármű felelősség</v>
          </cell>
          <cell r="G9801" t="str">
            <v>| IBNR tartalék összege | 6 éve bekövetkezett károkra</v>
          </cell>
        </row>
        <row r="9802">
          <cell r="A9802" t="str">
            <v>MKB</v>
          </cell>
          <cell r="B9802">
            <v>40724</v>
          </cell>
          <cell r="C9802" t="str">
            <v>42B3A1120711,3</v>
          </cell>
          <cell r="D9802">
            <v>0</v>
          </cell>
          <cell r="E9802" t="str">
            <v>Kárkifizetés és szolgáltatás bemutatása biztosítási ágazatonként a tárgyidőszak végén</v>
          </cell>
          <cell r="F9802" t="str">
            <v>Ebből: kötelező gépjármű felelősség</v>
          </cell>
          <cell r="G9802" t="str">
            <v>| Tárgyidőszaki kárkifizetés összege | 8 éve bekövetkezett károkra</v>
          </cell>
        </row>
        <row r="9803">
          <cell r="A9803" t="str">
            <v>MKB</v>
          </cell>
          <cell r="B9803">
            <v>40724</v>
          </cell>
          <cell r="C9803" t="str">
            <v>42B3A1120711,30</v>
          </cell>
          <cell r="D9803">
            <v>0</v>
          </cell>
          <cell r="E9803" t="str">
            <v>Kárkifizetés és szolgáltatás bemutatása biztosítási ágazatonként a tárgyidőszak végén</v>
          </cell>
          <cell r="F9803" t="str">
            <v>Ebből: kötelező gépjármű felelősség</v>
          </cell>
          <cell r="G9803" t="str">
            <v>| IBNR tartalék összege | 5 éve bekövetkezett károkra</v>
          </cell>
        </row>
        <row r="9804">
          <cell r="A9804" t="str">
            <v>MKB</v>
          </cell>
          <cell r="B9804">
            <v>40724</v>
          </cell>
          <cell r="C9804" t="str">
            <v>42B3A1120711,31</v>
          </cell>
          <cell r="D9804">
            <v>0</v>
          </cell>
          <cell r="E9804" t="str">
            <v>Kárkifizetés és szolgáltatás bemutatása biztosítási ágazatonként a tárgyidőszak végén</v>
          </cell>
          <cell r="F9804" t="str">
            <v>Ebből: kötelező gépjármű felelősség</v>
          </cell>
          <cell r="G9804" t="str">
            <v>| IBNR tartalék összege | 4 éve bekövetkezett károkra</v>
          </cell>
        </row>
        <row r="9805">
          <cell r="A9805" t="str">
            <v>MKB</v>
          </cell>
          <cell r="B9805">
            <v>40724</v>
          </cell>
          <cell r="C9805" t="str">
            <v>42B3A1120711,32</v>
          </cell>
          <cell r="D9805">
            <v>0</v>
          </cell>
          <cell r="E9805" t="str">
            <v>Kárkifizetés és szolgáltatás bemutatása biztosítási ágazatonként a tárgyidőszak végén</v>
          </cell>
          <cell r="F9805" t="str">
            <v>Ebből: kötelező gépjármű felelősség</v>
          </cell>
          <cell r="G9805" t="str">
            <v>| IBNR tartalék összege | 3 éve bekövetkezett károkra</v>
          </cell>
        </row>
        <row r="9806">
          <cell r="A9806" t="str">
            <v>MKB</v>
          </cell>
          <cell r="B9806">
            <v>40724</v>
          </cell>
          <cell r="C9806" t="str">
            <v>42B3A1120711,33</v>
          </cell>
          <cell r="D9806">
            <v>131000</v>
          </cell>
          <cell r="E9806" t="str">
            <v>Kárkifizetés és szolgáltatás bemutatása biztosítási ágazatonként a tárgyidőszak végén</v>
          </cell>
          <cell r="F9806" t="str">
            <v>Ebből: kötelező gépjármű felelősség</v>
          </cell>
          <cell r="G9806" t="str">
            <v>| IBNR tartalék összege | 2 éve bekövetkezett károkra</v>
          </cell>
        </row>
        <row r="9807">
          <cell r="A9807" t="str">
            <v>MKB</v>
          </cell>
          <cell r="B9807">
            <v>40724</v>
          </cell>
          <cell r="C9807" t="str">
            <v>42B3A1120711,34</v>
          </cell>
          <cell r="D9807">
            <v>930000</v>
          </cell>
          <cell r="E9807" t="str">
            <v>Kárkifizetés és szolgáltatás bemutatása biztosítási ágazatonként a tárgyidőszak végén</v>
          </cell>
          <cell r="F9807" t="str">
            <v>Ebből: kötelező gépjármű felelősség</v>
          </cell>
          <cell r="G9807" t="str">
            <v>| IBNR tartalék összege | Előző évben bekövetkezett károkra</v>
          </cell>
        </row>
        <row r="9808">
          <cell r="A9808" t="str">
            <v>MKB</v>
          </cell>
          <cell r="B9808">
            <v>40724</v>
          </cell>
          <cell r="C9808" t="str">
            <v>42B3A1120711,35</v>
          </cell>
          <cell r="D9808">
            <v>68527000</v>
          </cell>
          <cell r="E9808" t="str">
            <v>Kárkifizetés és szolgáltatás bemutatása biztosítási ágazatonként a tárgyidőszak végén</v>
          </cell>
          <cell r="F9808" t="str">
            <v>Ebből: kötelező gépjármű felelősség</v>
          </cell>
          <cell r="G9808" t="str">
            <v>| IBNR tartalék összege | Tárgyidőszakban bekövetkezett károkra</v>
          </cell>
        </row>
        <row r="9809">
          <cell r="A9809" t="str">
            <v>MKB</v>
          </cell>
          <cell r="B9809">
            <v>40724</v>
          </cell>
          <cell r="C9809" t="str">
            <v>42B3A1120711,36</v>
          </cell>
          <cell r="D9809">
            <v>69588000</v>
          </cell>
          <cell r="E9809" t="str">
            <v>Kárkifizetés és szolgáltatás bemutatása biztosítási ágazatonként a tárgyidőszak végén</v>
          </cell>
          <cell r="F9809" t="str">
            <v>Ebből: kötelező gépjármű felelősség</v>
          </cell>
          <cell r="G9809" t="str">
            <v>| IBNR tartalék összege | Összesen</v>
          </cell>
        </row>
        <row r="9810">
          <cell r="A9810" t="str">
            <v>MKB</v>
          </cell>
          <cell r="B9810">
            <v>40724</v>
          </cell>
          <cell r="C9810" t="str">
            <v>42B3A1120711,37</v>
          </cell>
          <cell r="D9810">
            <v>0</v>
          </cell>
          <cell r="E9810" t="str">
            <v>Kárkifizetés és szolgáltatás bemutatása biztosítási ágazatonként a tárgyidőszak végén</v>
          </cell>
          <cell r="F9810" t="str">
            <v>Ebből: kötelező gépjármű felelősség</v>
          </cell>
          <cell r="G9810" t="str">
            <v>| Matematikai tartalék összege | Tárgyidőszakot megelőzően bekövetkezett károkra</v>
          </cell>
        </row>
        <row r="9811">
          <cell r="A9811" t="str">
            <v>MKB</v>
          </cell>
          <cell r="B9811">
            <v>40724</v>
          </cell>
          <cell r="C9811" t="str">
            <v>42B3A1120711,38</v>
          </cell>
          <cell r="D9811">
            <v>0</v>
          </cell>
          <cell r="E9811" t="str">
            <v>Kárkifizetés és szolgáltatás bemutatása biztosítási ágazatonként a tárgyidőszak végén</v>
          </cell>
          <cell r="F9811" t="str">
            <v>Ebből: kötelező gépjármű felelősség</v>
          </cell>
          <cell r="G9811" t="str">
            <v>| Matematikai tartalék összege | Tárgyidőszakban bekövetkezett károkra</v>
          </cell>
        </row>
        <row r="9812">
          <cell r="A9812" t="str">
            <v>MKB</v>
          </cell>
          <cell r="B9812">
            <v>40724</v>
          </cell>
          <cell r="C9812" t="str">
            <v>42B3A1120711,39</v>
          </cell>
          <cell r="D9812">
            <v>0</v>
          </cell>
          <cell r="E9812" t="str">
            <v>Kárkifizetés és szolgáltatás bemutatása biztosítási ágazatonként a tárgyidőszak végén</v>
          </cell>
          <cell r="F9812" t="str">
            <v>Ebből: kötelező gépjármű felelősség</v>
          </cell>
          <cell r="G9812" t="str">
            <v>| Matematikai tartalék összege | Összesen</v>
          </cell>
        </row>
        <row r="9813">
          <cell r="A9813" t="str">
            <v>MKB</v>
          </cell>
          <cell r="B9813">
            <v>40724</v>
          </cell>
          <cell r="C9813" t="str">
            <v>42B3A1120711,4</v>
          </cell>
          <cell r="D9813">
            <v>0</v>
          </cell>
          <cell r="E9813" t="str">
            <v>Kárkifizetés és szolgáltatás bemutatása biztosítási ágazatonként a tárgyidőszak végén</v>
          </cell>
          <cell r="F9813" t="str">
            <v>Ebből: kötelező gépjármű felelősség</v>
          </cell>
          <cell r="G9813" t="str">
            <v>| Tárgyidőszaki kárkifizetés összege | 7 éve bekövetkezett károkra</v>
          </cell>
        </row>
        <row r="9814">
          <cell r="A9814" t="str">
            <v>MKB</v>
          </cell>
          <cell r="B9814">
            <v>40724</v>
          </cell>
          <cell r="C9814" t="str">
            <v>42B3A1120711,40</v>
          </cell>
          <cell r="D9814" t="str">
            <v>E</v>
          </cell>
          <cell r="E9814" t="str">
            <v>Kárkifizetés és szolgáltatás bemutatása biztosítási ágazatonként a tárgyidőszak végén</v>
          </cell>
          <cell r="F9814" t="str">
            <v>Ebből: kötelező gépjármű felelősség</v>
          </cell>
        </row>
        <row r="9815">
          <cell r="A9815" t="str">
            <v>MKB</v>
          </cell>
          <cell r="B9815">
            <v>40724</v>
          </cell>
          <cell r="C9815" t="str">
            <v>42B3A1120711,5</v>
          </cell>
          <cell r="D9815">
            <v>0</v>
          </cell>
          <cell r="E9815" t="str">
            <v>Kárkifizetés és szolgáltatás bemutatása biztosítási ágazatonként a tárgyidőszak végén</v>
          </cell>
          <cell r="F9815" t="str">
            <v>Ebből: kötelező gépjármű felelősség</v>
          </cell>
          <cell r="G9815" t="str">
            <v>| Tárgyidőszaki kárkifizetés összege | 6 éve bekövetkezett károkra</v>
          </cell>
        </row>
        <row r="9816">
          <cell r="A9816" t="str">
            <v>MKB</v>
          </cell>
          <cell r="B9816">
            <v>40724</v>
          </cell>
          <cell r="C9816" t="str">
            <v>42B3A1120711,6</v>
          </cell>
          <cell r="D9816">
            <v>0</v>
          </cell>
          <cell r="E9816" t="str">
            <v>Kárkifizetés és szolgáltatás bemutatása biztosítási ágazatonként a tárgyidőszak végén</v>
          </cell>
          <cell r="F9816" t="str">
            <v>Ebből: kötelező gépjármű felelősség</v>
          </cell>
          <cell r="G9816" t="str">
            <v>| Tárgyidőszaki kárkifizetés összege | 5 éve bekövetkezett károkra</v>
          </cell>
        </row>
        <row r="9817">
          <cell r="A9817" t="str">
            <v>MKB</v>
          </cell>
          <cell r="B9817">
            <v>40724</v>
          </cell>
          <cell r="C9817" t="str">
            <v>42B3A1120711,7</v>
          </cell>
          <cell r="D9817">
            <v>0</v>
          </cell>
          <cell r="E9817" t="str">
            <v>Kárkifizetés és szolgáltatás bemutatása biztosítási ágazatonként a tárgyidőszak végén</v>
          </cell>
          <cell r="F9817" t="str">
            <v>Ebből: kötelező gépjármű felelősség</v>
          </cell>
          <cell r="G9817" t="str">
            <v>| Tárgyidőszaki kárkifizetés összege | 4 éve bekövetkezett károkra</v>
          </cell>
        </row>
        <row r="9818">
          <cell r="A9818" t="str">
            <v>MKB</v>
          </cell>
          <cell r="B9818">
            <v>40724</v>
          </cell>
          <cell r="C9818" t="str">
            <v>42B3A1120711,8</v>
          </cell>
          <cell r="D9818">
            <v>0</v>
          </cell>
          <cell r="E9818" t="str">
            <v>Kárkifizetés és szolgáltatás bemutatása biztosítási ágazatonként a tárgyidőszak végén</v>
          </cell>
          <cell r="F9818" t="str">
            <v>Ebből: kötelező gépjármű felelősség</v>
          </cell>
          <cell r="G9818" t="str">
            <v>| Tárgyidőszaki kárkifizetés összege | 3 éve bekövetkezett károkra</v>
          </cell>
        </row>
        <row r="9819">
          <cell r="A9819" t="str">
            <v>MKB</v>
          </cell>
          <cell r="B9819">
            <v>40724</v>
          </cell>
          <cell r="C9819" t="str">
            <v>42B3A1120711,9</v>
          </cell>
          <cell r="D9819">
            <v>536000</v>
          </cell>
          <cell r="E9819" t="str">
            <v>Kárkifizetés és szolgáltatás bemutatása biztosítási ágazatonként a tárgyidőszak végén</v>
          </cell>
          <cell r="F9819" t="str">
            <v>Ebből: kötelező gépjármű felelősség</v>
          </cell>
          <cell r="G9819" t="str">
            <v>| Tárgyidőszaki kárkifizetés összege | 2 éve bekövetkezett károkra</v>
          </cell>
        </row>
        <row r="9820">
          <cell r="A9820" t="str">
            <v>MKB</v>
          </cell>
          <cell r="B9820">
            <v>40724</v>
          </cell>
          <cell r="C9820" t="str">
            <v>42B3A2120711,1</v>
          </cell>
          <cell r="D9820">
            <v>0</v>
          </cell>
          <cell r="E9820" t="str">
            <v>Kárkifizetés és szolgáltatás bemutatása biztosítási ágazatonként a tárgyidőszak végén (darab)</v>
          </cell>
          <cell r="F9820" t="str">
            <v>Ebből: kötelező gépjármű felelősség</v>
          </cell>
          <cell r="G9820" t="str">
            <v>| Tárgyidőszakban kifizetett károk darabszáma | Több, mint 9 éve bekövetkezett károkra</v>
          </cell>
        </row>
        <row r="9821">
          <cell r="A9821" t="str">
            <v>MKB</v>
          </cell>
          <cell r="B9821">
            <v>40724</v>
          </cell>
          <cell r="C9821" t="str">
            <v>42B3A2120711,10</v>
          </cell>
          <cell r="D9821">
            <v>54</v>
          </cell>
          <cell r="E9821" t="str">
            <v>Kárkifizetés és szolgáltatás bemutatása biztosítási ágazatonként a tárgyidőszak végén (darab)</v>
          </cell>
          <cell r="F9821" t="str">
            <v>Ebből: kötelező gépjármű felelősség</v>
          </cell>
          <cell r="G9821" t="str">
            <v>| Tárgyidőszakban kifizetett károk darabszáma | Előző évben bekövetkezett károk</v>
          </cell>
        </row>
        <row r="9822">
          <cell r="A9822" t="str">
            <v>MKB</v>
          </cell>
          <cell r="B9822">
            <v>40724</v>
          </cell>
          <cell r="C9822" t="str">
            <v>42B3A2120711,11</v>
          </cell>
          <cell r="D9822">
            <v>423</v>
          </cell>
          <cell r="E9822" t="str">
            <v>Kárkifizetés és szolgáltatás bemutatása biztosítási ágazatonként a tárgyidőszak végén (darab)</v>
          </cell>
          <cell r="F9822" t="str">
            <v>Ebből: kötelező gépjármű felelősség</v>
          </cell>
          <cell r="G9822" t="str">
            <v>| Tárgyidőszakban kifizetett károk darabszáma | Tárgyidőszakban bekövetkezett károk</v>
          </cell>
        </row>
        <row r="9823">
          <cell r="A9823" t="str">
            <v>MKB</v>
          </cell>
          <cell r="B9823">
            <v>40724</v>
          </cell>
          <cell r="C9823" t="str">
            <v>42B3A2120711,12</v>
          </cell>
          <cell r="D9823">
            <v>481</v>
          </cell>
          <cell r="E9823" t="str">
            <v>Kárkifizetés és szolgáltatás bemutatása biztosítási ágazatonként a tárgyidőszak végén (darab)</v>
          </cell>
          <cell r="F9823" t="str">
            <v>Ebből: kötelező gépjármű felelősség</v>
          </cell>
          <cell r="G9823" t="str">
            <v>| Tárgyidőszakban kifizetett károk darabszáma | Összesen</v>
          </cell>
        </row>
        <row r="9824">
          <cell r="A9824" t="str">
            <v>MKB</v>
          </cell>
          <cell r="B9824">
            <v>40724</v>
          </cell>
          <cell r="C9824" t="str">
            <v>42B3A2120711,13</v>
          </cell>
          <cell r="D9824">
            <v>0</v>
          </cell>
          <cell r="E9824" t="str">
            <v>Kárkifizetés és szolgáltatás bemutatása biztosítási ágazatonként a tárgyidőszak végén (darab)</v>
          </cell>
          <cell r="F9824" t="str">
            <v>Ebből: kötelező gépjármű felelősség</v>
          </cell>
          <cell r="G9824" t="str">
            <v>| Tárgyidőszakot követően várható kifizetésre kerülő károk darabszáma | Több, mint 9 éve bekövetkezett károkra</v>
          </cell>
        </row>
        <row r="9825">
          <cell r="A9825" t="str">
            <v>MKB</v>
          </cell>
          <cell r="B9825">
            <v>40724</v>
          </cell>
          <cell r="C9825" t="str">
            <v>42B3A2120711,14</v>
          </cell>
          <cell r="D9825">
            <v>0</v>
          </cell>
          <cell r="E9825" t="str">
            <v>Kárkifizetés és szolgáltatás bemutatása biztosítási ágazatonként a tárgyidőszak végén (darab)</v>
          </cell>
          <cell r="F9825" t="str">
            <v>Ebből: kötelező gépjármű felelősség</v>
          </cell>
          <cell r="G9825" t="str">
            <v>| Tárgyidőszakot követően várható kifizetésre kerülő károk darabszáma | 9 éve bekövetkezett károkra</v>
          </cell>
        </row>
        <row r="9826">
          <cell r="A9826" t="str">
            <v>MKB</v>
          </cell>
          <cell r="B9826">
            <v>40724</v>
          </cell>
          <cell r="C9826" t="str">
            <v>42B3A2120711,15</v>
          </cell>
          <cell r="D9826">
            <v>0</v>
          </cell>
          <cell r="E9826" t="str">
            <v>Kárkifizetés és szolgáltatás bemutatása biztosítási ágazatonként a tárgyidőszak végén (darab)</v>
          </cell>
          <cell r="F9826" t="str">
            <v>Ebből: kötelező gépjármű felelősség</v>
          </cell>
          <cell r="G9826" t="str">
            <v>| Tárgyidőszakot követően várható kifizetésre kerülő károk darabszáma | 8 éve bekövetkezett károkra</v>
          </cell>
        </row>
        <row r="9827">
          <cell r="A9827" t="str">
            <v>MKB</v>
          </cell>
          <cell r="B9827">
            <v>40724</v>
          </cell>
          <cell r="C9827" t="str">
            <v>42B3A2120711,16</v>
          </cell>
          <cell r="D9827">
            <v>0</v>
          </cell>
          <cell r="E9827" t="str">
            <v>Kárkifizetés és szolgáltatás bemutatása biztosítási ágazatonként a tárgyidőszak végén (darab)</v>
          </cell>
          <cell r="F9827" t="str">
            <v>Ebből: kötelező gépjármű felelősség</v>
          </cell>
          <cell r="G9827" t="str">
            <v>| Tárgyidőszakot követően várható kifizetésre kerülő károk darabszáma | 7 éve bekövetkezett károkra</v>
          </cell>
        </row>
        <row r="9828">
          <cell r="A9828" t="str">
            <v>MKB</v>
          </cell>
          <cell r="B9828">
            <v>40724</v>
          </cell>
          <cell r="C9828" t="str">
            <v>42B3A2120711,17</v>
          </cell>
          <cell r="D9828">
            <v>0</v>
          </cell>
          <cell r="E9828" t="str">
            <v>Kárkifizetés és szolgáltatás bemutatása biztosítási ágazatonként a tárgyidőszak végén (darab)</v>
          </cell>
          <cell r="F9828" t="str">
            <v>Ebből: kötelező gépjármű felelősség</v>
          </cell>
          <cell r="G9828" t="str">
            <v>| Tárgyidőszakot követően várható kifizetésre kerülő károk darabszáma | 6 éve bekövetkezett károkra</v>
          </cell>
        </row>
        <row r="9829">
          <cell r="A9829" t="str">
            <v>MKB</v>
          </cell>
          <cell r="B9829">
            <v>40724</v>
          </cell>
          <cell r="C9829" t="str">
            <v>42B3A2120711,18</v>
          </cell>
          <cell r="D9829">
            <v>0</v>
          </cell>
          <cell r="E9829" t="str">
            <v>Kárkifizetés és szolgáltatás bemutatása biztosítási ágazatonként a tárgyidőszak végén (darab)</v>
          </cell>
          <cell r="F9829" t="str">
            <v>Ebből: kötelező gépjármű felelősség</v>
          </cell>
          <cell r="G9829" t="str">
            <v>| Tárgyidőszakot követően várható kifizetésre kerülő károk darabszáma | 5 éve bekövetkezett károkra</v>
          </cell>
        </row>
        <row r="9830">
          <cell r="A9830" t="str">
            <v>MKB</v>
          </cell>
          <cell r="B9830">
            <v>40724</v>
          </cell>
          <cell r="C9830" t="str">
            <v>42B3A2120711,19</v>
          </cell>
          <cell r="D9830">
            <v>0</v>
          </cell>
          <cell r="E9830" t="str">
            <v>Kárkifizetés és szolgáltatás bemutatása biztosítási ágazatonként a tárgyidőszak végén (darab)</v>
          </cell>
          <cell r="F9830" t="str">
            <v>Ebből: kötelező gépjármű felelősség</v>
          </cell>
          <cell r="G9830" t="str">
            <v>| Tárgyidőszakot követően várható kifizetésre kerülő károk darabszáma | 4 éve bekövetkezett károkra</v>
          </cell>
        </row>
        <row r="9831">
          <cell r="A9831" t="str">
            <v>MKB</v>
          </cell>
          <cell r="B9831">
            <v>40724</v>
          </cell>
          <cell r="C9831" t="str">
            <v>42B3A2120711,2</v>
          </cell>
          <cell r="D9831">
            <v>0</v>
          </cell>
          <cell r="E9831" t="str">
            <v>Kárkifizetés és szolgáltatás bemutatása biztosítási ágazatonként a tárgyidőszak végén (darab)</v>
          </cell>
          <cell r="F9831" t="str">
            <v>Ebből: kötelező gépjármű felelősség</v>
          </cell>
          <cell r="G9831" t="str">
            <v>| Tárgyidőszakban kifizetett károk darabszáma | 9 éve bekövetkezett károkra</v>
          </cell>
        </row>
        <row r="9832">
          <cell r="A9832" t="str">
            <v>MKB</v>
          </cell>
          <cell r="B9832">
            <v>40724</v>
          </cell>
          <cell r="C9832" t="str">
            <v>42B3A2120711,20</v>
          </cell>
          <cell r="D9832">
            <v>3</v>
          </cell>
          <cell r="E9832" t="str">
            <v>Kárkifizetés és szolgáltatás bemutatása biztosítási ágazatonként a tárgyidőszak végén (darab)</v>
          </cell>
          <cell r="F9832" t="str">
            <v>Ebből: kötelező gépjármű felelősség</v>
          </cell>
          <cell r="G9832" t="str">
            <v>| Tárgyidőszakot követően várható kifizetésre kerülő károk darabszáma | 3 éve bekövetkezett károkra</v>
          </cell>
        </row>
        <row r="9833">
          <cell r="A9833" t="str">
            <v>MKB</v>
          </cell>
          <cell r="B9833">
            <v>40724</v>
          </cell>
          <cell r="C9833" t="str">
            <v>42B3A2120711,21</v>
          </cell>
          <cell r="D9833">
            <v>2</v>
          </cell>
          <cell r="E9833" t="str">
            <v>Kárkifizetés és szolgáltatás bemutatása biztosítási ágazatonként a tárgyidőszak végén (darab)</v>
          </cell>
          <cell r="F9833" t="str">
            <v>Ebből: kötelező gépjármű felelősség</v>
          </cell>
          <cell r="G9833" t="str">
            <v>| Tárgyidőszakot követően várható kifizetésre kerülő károk darabszáma | 2 éve bekövetkezett károkra</v>
          </cell>
        </row>
        <row r="9834">
          <cell r="A9834" t="str">
            <v>MKB</v>
          </cell>
          <cell r="B9834">
            <v>40724</v>
          </cell>
          <cell r="C9834" t="str">
            <v>42B3A2120711,22</v>
          </cell>
          <cell r="D9834">
            <v>36</v>
          </cell>
          <cell r="E9834" t="str">
            <v>Kárkifizetés és szolgáltatás bemutatása biztosítási ágazatonként a tárgyidőszak végén (darab)</v>
          </cell>
          <cell r="F9834" t="str">
            <v>Ebből: kötelező gépjármű felelősség</v>
          </cell>
          <cell r="G9834" t="str">
            <v>| Tárgyidőszakot követően várható kifizetésre kerülő károk darabszáma | Előző évben bekövetkezett károk</v>
          </cell>
        </row>
        <row r="9835">
          <cell r="A9835" t="str">
            <v>MKB</v>
          </cell>
          <cell r="B9835">
            <v>40724</v>
          </cell>
          <cell r="C9835" t="str">
            <v>42B3A2120711,23</v>
          </cell>
          <cell r="D9835">
            <v>433</v>
          </cell>
          <cell r="E9835" t="str">
            <v>Kárkifizetés és szolgáltatás bemutatása biztosítási ágazatonként a tárgyidőszak végén (darab)</v>
          </cell>
          <cell r="F9835" t="str">
            <v>Ebből: kötelező gépjármű felelősség</v>
          </cell>
          <cell r="G9835" t="str">
            <v>| Tárgyidőszakot követően várható kifizetésre kerülő károk darabszáma | Tárgyidőszakban bekövetkezett károk</v>
          </cell>
        </row>
        <row r="9836">
          <cell r="A9836" t="str">
            <v>MKB</v>
          </cell>
          <cell r="B9836">
            <v>40724</v>
          </cell>
          <cell r="C9836" t="str">
            <v>42B3A2120711,24</v>
          </cell>
          <cell r="D9836">
            <v>474</v>
          </cell>
          <cell r="E9836" t="str">
            <v>Kárkifizetés és szolgáltatás bemutatása biztosítási ágazatonként a tárgyidőszak végén (darab)</v>
          </cell>
          <cell r="F9836" t="str">
            <v>Ebből: kötelező gépjármű felelősség</v>
          </cell>
          <cell r="G9836" t="str">
            <v>| Tárgyidőszakot követően várható kifizetésre kerülő károk darabszáma | Összesen</v>
          </cell>
        </row>
        <row r="9837">
          <cell r="A9837" t="str">
            <v>MKB</v>
          </cell>
          <cell r="B9837">
            <v>40724</v>
          </cell>
          <cell r="C9837" t="str">
            <v>42B3A2120711,25</v>
          </cell>
          <cell r="D9837" t="str">
            <v>E</v>
          </cell>
          <cell r="E9837" t="str">
            <v>Kárkifizetés és szolgáltatás bemutatása biztosítási ágazatonként a tárgyidőszak végén (darab)</v>
          </cell>
          <cell r="F9837" t="str">
            <v>Ebből: kötelező gépjármű felelősség</v>
          </cell>
        </row>
        <row r="9838">
          <cell r="A9838" t="str">
            <v>MKB</v>
          </cell>
          <cell r="B9838">
            <v>40724</v>
          </cell>
          <cell r="C9838" t="str">
            <v>42B3A2120711,3</v>
          </cell>
          <cell r="D9838">
            <v>0</v>
          </cell>
          <cell r="E9838" t="str">
            <v>Kárkifizetés és szolgáltatás bemutatása biztosítási ágazatonként a tárgyidőszak végén (darab)</v>
          </cell>
          <cell r="F9838" t="str">
            <v>Ebből: kötelező gépjármű felelősség</v>
          </cell>
          <cell r="G9838" t="str">
            <v>| Tárgyidőszakban kifizetett károk darabszáma | 8 éve bekövetkezett károkra</v>
          </cell>
        </row>
        <row r="9839">
          <cell r="A9839" t="str">
            <v>MKB</v>
          </cell>
          <cell r="B9839">
            <v>40724</v>
          </cell>
          <cell r="C9839" t="str">
            <v>42B3A2120711,4</v>
          </cell>
          <cell r="D9839">
            <v>0</v>
          </cell>
          <cell r="E9839" t="str">
            <v>Kárkifizetés és szolgáltatás bemutatása biztosítási ágazatonként a tárgyidőszak végén (darab)</v>
          </cell>
          <cell r="F9839" t="str">
            <v>Ebből: kötelező gépjármű felelősség</v>
          </cell>
          <cell r="G9839" t="str">
            <v>| Tárgyidőszakban kifizetett károk darabszáma | 7 éve bekövetkezett károkra</v>
          </cell>
        </row>
        <row r="9840">
          <cell r="A9840" t="str">
            <v>MKB</v>
          </cell>
          <cell r="B9840">
            <v>40724</v>
          </cell>
          <cell r="C9840" t="str">
            <v>42B3A2120711,5</v>
          </cell>
          <cell r="D9840">
            <v>0</v>
          </cell>
          <cell r="E9840" t="str">
            <v>Kárkifizetés és szolgáltatás bemutatása biztosítási ágazatonként a tárgyidőszak végén (darab)</v>
          </cell>
          <cell r="F9840" t="str">
            <v>Ebből: kötelező gépjármű felelősség</v>
          </cell>
          <cell r="G9840" t="str">
            <v>| Tárgyidőszakban kifizetett károk darabszáma | 6 éve bekövetkezett károkra</v>
          </cell>
        </row>
        <row r="9841">
          <cell r="A9841" t="str">
            <v>MKB</v>
          </cell>
          <cell r="B9841">
            <v>40724</v>
          </cell>
          <cell r="C9841" t="str">
            <v>42B3A2120711,6</v>
          </cell>
          <cell r="D9841">
            <v>0</v>
          </cell>
          <cell r="E9841" t="str">
            <v>Kárkifizetés és szolgáltatás bemutatása biztosítási ágazatonként a tárgyidőszak végén (darab)</v>
          </cell>
          <cell r="F9841" t="str">
            <v>Ebből: kötelező gépjármű felelősség</v>
          </cell>
          <cell r="G9841" t="str">
            <v>| Tárgyidőszakban kifizetett károk darabszáma | 5 éve bekövetkezett károkra</v>
          </cell>
        </row>
        <row r="9842">
          <cell r="A9842" t="str">
            <v>MKB</v>
          </cell>
          <cell r="B9842">
            <v>40724</v>
          </cell>
          <cell r="C9842" t="str">
            <v>42B3A2120711,7</v>
          </cell>
          <cell r="D9842">
            <v>0</v>
          </cell>
          <cell r="E9842" t="str">
            <v>Kárkifizetés és szolgáltatás bemutatása biztosítási ágazatonként a tárgyidőszak végén (darab)</v>
          </cell>
          <cell r="F9842" t="str">
            <v>Ebből: kötelező gépjármű felelősség</v>
          </cell>
          <cell r="G9842" t="str">
            <v>| Tárgyidőszakban kifizetett károk darabszáma | 4 éve bekövetkezett károkra</v>
          </cell>
        </row>
        <row r="9843">
          <cell r="A9843" t="str">
            <v>MKB</v>
          </cell>
          <cell r="B9843">
            <v>40724</v>
          </cell>
          <cell r="C9843" t="str">
            <v>42B3A2120711,8</v>
          </cell>
          <cell r="D9843">
            <v>0</v>
          </cell>
          <cell r="E9843" t="str">
            <v>Kárkifizetés és szolgáltatás bemutatása biztosítási ágazatonként a tárgyidőszak végén (darab)</v>
          </cell>
          <cell r="F9843" t="str">
            <v>Ebből: kötelező gépjármű felelősség</v>
          </cell>
          <cell r="G9843" t="str">
            <v>| Tárgyidőszakban kifizetett károk darabszáma | 3 éve bekövetkezett károkra</v>
          </cell>
        </row>
        <row r="9844">
          <cell r="A9844" t="str">
            <v>MKB</v>
          </cell>
          <cell r="B9844">
            <v>40724</v>
          </cell>
          <cell r="C9844" t="str">
            <v>42B3A2120711,9</v>
          </cell>
          <cell r="D9844">
            <v>4</v>
          </cell>
          <cell r="E9844" t="str">
            <v>Kárkifizetés és szolgáltatás bemutatása biztosítási ágazatonként a tárgyidőszak végén (darab)</v>
          </cell>
          <cell r="F9844" t="str">
            <v>Ebből: kötelező gépjármű felelősség</v>
          </cell>
          <cell r="G9844" t="str">
            <v>| Tárgyidőszakban kifizetett károk darabszáma | 2 éve bekövetkezett károkra</v>
          </cell>
        </row>
        <row r="9845">
          <cell r="A9845" t="str">
            <v>MKB</v>
          </cell>
          <cell r="B9845">
            <v>40816</v>
          </cell>
          <cell r="C9845" t="str">
            <v>42B3A1120711,1</v>
          </cell>
          <cell r="D9845">
            <v>0</v>
          </cell>
          <cell r="E9845" t="str">
            <v>Kárkifizetés és szolgáltatás bemutatása biztosítási ágazatonként a tárgyidőszak végén</v>
          </cell>
          <cell r="F9845" t="str">
            <v>Ebből: kötelező gépjármű felelősség</v>
          </cell>
          <cell r="G9845" t="str">
            <v>| | Több, mint 9 éve bekövetkezett károkra</v>
          </cell>
        </row>
        <row r="9846">
          <cell r="A9846" t="str">
            <v>MKB</v>
          </cell>
          <cell r="B9846">
            <v>40816</v>
          </cell>
          <cell r="C9846" t="str">
            <v>42B3A1120711,10</v>
          </cell>
          <cell r="D9846">
            <v>19154000</v>
          </cell>
          <cell r="E9846" t="str">
            <v>Kárkifizetés és szolgáltatás bemutatása biztosítási ágazatonként a tárgyidőszak végén</v>
          </cell>
          <cell r="F9846" t="str">
            <v>Ebből: kötelező gépjármű felelősség</v>
          </cell>
          <cell r="G9846" t="str">
            <v>| Tárgyidőszaki kárkifizetés összege | Előző évben bekövetkezett károkra</v>
          </cell>
        </row>
        <row r="9847">
          <cell r="A9847" t="str">
            <v>MKB</v>
          </cell>
          <cell r="B9847">
            <v>40816</v>
          </cell>
          <cell r="C9847" t="str">
            <v>42B3A1120711,11</v>
          </cell>
          <cell r="D9847">
            <v>242098000</v>
          </cell>
          <cell r="E9847" t="str">
            <v>Kárkifizetés és szolgáltatás bemutatása biztosítási ágazatonként a tárgyidőszak végén</v>
          </cell>
          <cell r="F9847" t="str">
            <v>Ebből: kötelező gépjármű felelősség</v>
          </cell>
          <cell r="G9847" t="str">
            <v>| Tárgyidőszaki kárkifizetés összege | Tárgyidőszakban bekövetkezett károkra</v>
          </cell>
        </row>
        <row r="9848">
          <cell r="A9848" t="str">
            <v>MKB</v>
          </cell>
          <cell r="B9848">
            <v>40816</v>
          </cell>
          <cell r="C9848" t="str">
            <v>42B3A1120711,12</v>
          </cell>
          <cell r="D9848">
            <v>260988000</v>
          </cell>
          <cell r="E9848" t="str">
            <v>Kárkifizetés és szolgáltatás bemutatása biztosítási ágazatonként a tárgyidőszak végén</v>
          </cell>
          <cell r="F9848" t="str">
            <v>Ebből: kötelező gépjármű felelősség</v>
          </cell>
          <cell r="G9848" t="str">
            <v>| Tárgyidőszaki kárkifizetés összege | Összesen</v>
          </cell>
        </row>
        <row r="9849">
          <cell r="A9849" t="str">
            <v>MKB</v>
          </cell>
          <cell r="B9849">
            <v>40816</v>
          </cell>
          <cell r="C9849" t="str">
            <v>42B3A1120711,13</v>
          </cell>
          <cell r="D9849">
            <v>0</v>
          </cell>
          <cell r="E9849" t="str">
            <v>Kárkifizetés és szolgáltatás bemutatása biztosítási ágazatonként a tárgyidőszak végén</v>
          </cell>
          <cell r="F9849" t="str">
            <v>Ebből: kötelező gépjármű felelősség</v>
          </cell>
          <cell r="G9849" t="str">
            <v>| Függőkár tartalék (tételes) összege | Több, mint 9 éve bekövetkezett károkra</v>
          </cell>
        </row>
        <row r="9850">
          <cell r="A9850" t="str">
            <v>MKB</v>
          </cell>
          <cell r="B9850">
            <v>40816</v>
          </cell>
          <cell r="C9850" t="str">
            <v>42B3A1120711,14</v>
          </cell>
          <cell r="D9850">
            <v>0</v>
          </cell>
          <cell r="E9850" t="str">
            <v>Kárkifizetés és szolgáltatás bemutatása biztosítási ágazatonként a tárgyidőszak végén</v>
          </cell>
          <cell r="F9850" t="str">
            <v>Ebből: kötelező gépjármű felelősség</v>
          </cell>
          <cell r="G9850" t="str">
            <v>| Függőkár tartalék (tételes) összege | 9 éve bekövetkezett károkra</v>
          </cell>
        </row>
        <row r="9851">
          <cell r="A9851" t="str">
            <v>MKB</v>
          </cell>
          <cell r="B9851">
            <v>40816</v>
          </cell>
          <cell r="C9851" t="str">
            <v>42B3A1120711,15</v>
          </cell>
          <cell r="D9851">
            <v>0</v>
          </cell>
          <cell r="E9851" t="str">
            <v>Kárkifizetés és szolgáltatás bemutatása biztosítási ágazatonként a tárgyidőszak végén</v>
          </cell>
          <cell r="F9851" t="str">
            <v>Ebből: kötelező gépjármű felelősség</v>
          </cell>
          <cell r="G9851" t="str">
            <v>| Függőkár tartalék (tételes) összege | 8 éve bekövetkezett károkra</v>
          </cell>
        </row>
        <row r="9852">
          <cell r="A9852" t="str">
            <v>MKB</v>
          </cell>
          <cell r="B9852">
            <v>40816</v>
          </cell>
          <cell r="C9852" t="str">
            <v>42B3A1120711,16</v>
          </cell>
          <cell r="D9852">
            <v>0</v>
          </cell>
          <cell r="E9852" t="str">
            <v>Kárkifizetés és szolgáltatás bemutatása biztosítási ágazatonként a tárgyidőszak végén</v>
          </cell>
          <cell r="F9852" t="str">
            <v>Ebből: kötelező gépjármű felelősség</v>
          </cell>
          <cell r="G9852" t="str">
            <v>| Függőkár tartalék (tételes) összege | 7 éve bekövetkezett károkra</v>
          </cell>
        </row>
        <row r="9853">
          <cell r="A9853" t="str">
            <v>MKB</v>
          </cell>
          <cell r="B9853">
            <v>40816</v>
          </cell>
          <cell r="C9853" t="str">
            <v>42B3A1120711,17</v>
          </cell>
          <cell r="D9853">
            <v>0</v>
          </cell>
          <cell r="E9853" t="str">
            <v>Kárkifizetés és szolgáltatás bemutatása biztosítási ágazatonként a tárgyidőszak végén</v>
          </cell>
          <cell r="F9853" t="str">
            <v>Ebből: kötelező gépjármű felelősség</v>
          </cell>
          <cell r="G9853" t="str">
            <v>| Függőkár tartalék (tételes) összege | 6 éve bekövetkezett károkra</v>
          </cell>
        </row>
        <row r="9854">
          <cell r="A9854" t="str">
            <v>MKB</v>
          </cell>
          <cell r="B9854">
            <v>40816</v>
          </cell>
          <cell r="C9854" t="str">
            <v>42B3A1120711,18</v>
          </cell>
          <cell r="D9854">
            <v>0</v>
          </cell>
          <cell r="E9854" t="str">
            <v>Kárkifizetés és szolgáltatás bemutatása biztosítási ágazatonként a tárgyidőszak végén</v>
          </cell>
          <cell r="F9854" t="str">
            <v>Ebből: kötelező gépjármű felelősség</v>
          </cell>
          <cell r="G9854" t="str">
            <v>| Függőkár tartalék (tételes) összege | 5 éve bekövetkezett károkra</v>
          </cell>
        </row>
        <row r="9855">
          <cell r="A9855" t="str">
            <v>MKB</v>
          </cell>
          <cell r="B9855">
            <v>40816</v>
          </cell>
          <cell r="C9855" t="str">
            <v>42B3A1120711,19</v>
          </cell>
          <cell r="D9855">
            <v>0</v>
          </cell>
          <cell r="E9855" t="str">
            <v>Kárkifizetés és szolgáltatás bemutatása biztosítási ágazatonként a tárgyidőszak végén</v>
          </cell>
          <cell r="F9855" t="str">
            <v>Ebből: kötelező gépjármű felelősség</v>
          </cell>
          <cell r="G9855" t="str">
            <v>| Függőkár tartalék (tételes) összege | 4 éve bekövetkezett károkra</v>
          </cell>
        </row>
        <row r="9856">
          <cell r="A9856" t="str">
            <v>MKB</v>
          </cell>
          <cell r="B9856">
            <v>40816</v>
          </cell>
          <cell r="C9856" t="str">
            <v>42B3A1120711,2</v>
          </cell>
          <cell r="D9856">
            <v>0</v>
          </cell>
          <cell r="E9856" t="str">
            <v>Kárkifizetés és szolgáltatás bemutatása biztosítási ágazatonként a tárgyidőszak végén</v>
          </cell>
          <cell r="F9856" t="str">
            <v>Ebből: kötelező gépjármű felelősség</v>
          </cell>
          <cell r="G9856" t="str">
            <v>| Tárgyidőszaki kárkifizetés összege | 9 éve bekövetkezett károkra</v>
          </cell>
        </row>
        <row r="9857">
          <cell r="A9857" t="str">
            <v>MKB</v>
          </cell>
          <cell r="B9857">
            <v>40816</v>
          </cell>
          <cell r="C9857" t="str">
            <v>42B3A1120711,20</v>
          </cell>
          <cell r="D9857">
            <v>5280000</v>
          </cell>
          <cell r="E9857" t="str">
            <v>Kárkifizetés és szolgáltatás bemutatása biztosítási ágazatonként a tárgyidőszak végén</v>
          </cell>
          <cell r="F9857" t="str">
            <v>Ebből: kötelező gépjármű felelősség</v>
          </cell>
          <cell r="G9857" t="str">
            <v>| Függőkár tartalék (tételes) összege | 3 éve bekövetkezett károkra</v>
          </cell>
        </row>
        <row r="9858">
          <cell r="A9858" t="str">
            <v>MKB</v>
          </cell>
          <cell r="B9858">
            <v>40816</v>
          </cell>
          <cell r="C9858" t="str">
            <v>42B3A1120711,21</v>
          </cell>
          <cell r="D9858">
            <v>2200000</v>
          </cell>
          <cell r="E9858" t="str">
            <v>Kárkifizetés és szolgáltatás bemutatása biztosítási ágazatonként a tárgyidőszak végén</v>
          </cell>
          <cell r="F9858" t="str">
            <v>Ebből: kötelező gépjármű felelősség</v>
          </cell>
          <cell r="G9858" t="str">
            <v>| Függőkár tartalék (tételes) összege | 2 éve bekövetkezett károkra</v>
          </cell>
        </row>
        <row r="9859">
          <cell r="A9859" t="str">
            <v>MKB</v>
          </cell>
          <cell r="B9859">
            <v>40816</v>
          </cell>
          <cell r="C9859" t="str">
            <v>42B3A1120711,22</v>
          </cell>
          <cell r="D9859">
            <v>17611000</v>
          </cell>
          <cell r="E9859" t="str">
            <v>Kárkifizetés és szolgáltatás bemutatása biztosítási ágazatonként a tárgyidőszak végén</v>
          </cell>
          <cell r="F9859" t="str">
            <v>Ebből: kötelező gépjármű felelősség</v>
          </cell>
          <cell r="G9859" t="str">
            <v>| Függőkár tartalék (tételes) összege | Előző évben bekövetkezett károkra</v>
          </cell>
        </row>
        <row r="9860">
          <cell r="A9860" t="str">
            <v>MKB</v>
          </cell>
          <cell r="B9860">
            <v>40816</v>
          </cell>
          <cell r="C9860" t="str">
            <v>42B3A1120711,23</v>
          </cell>
          <cell r="D9860">
            <v>355503000</v>
          </cell>
          <cell r="E9860" t="str">
            <v>Kárkifizetés és szolgáltatás bemutatása biztosítási ágazatonként a tárgyidőszak végén</v>
          </cell>
          <cell r="F9860" t="str">
            <v>Ebből: kötelező gépjármű felelősség</v>
          </cell>
          <cell r="G9860" t="str">
            <v>| Függőkár tartalék (tételes) összege | Tárgyidőszakban bekövetkezett károkra</v>
          </cell>
        </row>
        <row r="9861">
          <cell r="A9861" t="str">
            <v>MKB</v>
          </cell>
          <cell r="B9861">
            <v>40816</v>
          </cell>
          <cell r="C9861" t="str">
            <v>42B3A1120711,24</v>
          </cell>
          <cell r="D9861">
            <v>380594000</v>
          </cell>
          <cell r="E9861" t="str">
            <v>Kárkifizetés és szolgáltatás bemutatása biztosítási ágazatonként a tárgyidőszak végén</v>
          </cell>
          <cell r="F9861" t="str">
            <v>Ebből: kötelező gépjármű felelősség</v>
          </cell>
          <cell r="G9861" t="str">
            <v>| Függőkár tartalék (tételes) összege | Összesen</v>
          </cell>
        </row>
        <row r="9862">
          <cell r="A9862" t="str">
            <v>MKB</v>
          </cell>
          <cell r="B9862">
            <v>40816</v>
          </cell>
          <cell r="C9862" t="str">
            <v>42B3A1120711,25</v>
          </cell>
          <cell r="D9862">
            <v>0</v>
          </cell>
          <cell r="E9862" t="str">
            <v>Kárkifizetés és szolgáltatás bemutatása biztosítási ágazatonként a tárgyidőszak végén</v>
          </cell>
          <cell r="F9862" t="str">
            <v>Ebből: kötelező gépjármű felelősség</v>
          </cell>
          <cell r="G9862" t="str">
            <v>| IBNR tartalék összege | Több, mint 9 éve bekövetkezett károkra</v>
          </cell>
        </row>
        <row r="9863">
          <cell r="A9863" t="str">
            <v>MKB</v>
          </cell>
          <cell r="B9863">
            <v>40816</v>
          </cell>
          <cell r="C9863" t="str">
            <v>42B3A1120711,26</v>
          </cell>
          <cell r="D9863">
            <v>0</v>
          </cell>
          <cell r="E9863" t="str">
            <v>Kárkifizetés és szolgáltatás bemutatása biztosítási ágazatonként a tárgyidőszak végén</v>
          </cell>
          <cell r="F9863" t="str">
            <v>Ebből: kötelező gépjármű felelősség</v>
          </cell>
          <cell r="G9863" t="str">
            <v>| IBNR tartalék összege | 9 éve bekövetkezett károkra</v>
          </cell>
        </row>
        <row r="9864">
          <cell r="A9864" t="str">
            <v>MKB</v>
          </cell>
          <cell r="B9864">
            <v>40816</v>
          </cell>
          <cell r="C9864" t="str">
            <v>42B3A1120711,27</v>
          </cell>
          <cell r="D9864">
            <v>0</v>
          </cell>
          <cell r="E9864" t="str">
            <v>Kárkifizetés és szolgáltatás bemutatása biztosítási ágazatonként a tárgyidőszak végén</v>
          </cell>
          <cell r="F9864" t="str">
            <v>Ebből: kötelező gépjármű felelősség</v>
          </cell>
          <cell r="G9864" t="str">
            <v>| IBNR tartalék összege | 8 éve bekövetkezett károkra</v>
          </cell>
        </row>
        <row r="9865">
          <cell r="A9865" t="str">
            <v>MKB</v>
          </cell>
          <cell r="B9865">
            <v>40816</v>
          </cell>
          <cell r="C9865" t="str">
            <v>42B3A1120711,28</v>
          </cell>
          <cell r="D9865">
            <v>0</v>
          </cell>
          <cell r="E9865" t="str">
            <v>Kárkifizetés és szolgáltatás bemutatása biztosítási ágazatonként a tárgyidőszak végén</v>
          </cell>
          <cell r="F9865" t="str">
            <v>Ebből: kötelező gépjármű felelősség</v>
          </cell>
          <cell r="G9865" t="str">
            <v>| IBNR tartalék összege | 7 éve bekövetkezett károkra</v>
          </cell>
        </row>
        <row r="9866">
          <cell r="A9866" t="str">
            <v>MKB</v>
          </cell>
          <cell r="B9866">
            <v>40816</v>
          </cell>
          <cell r="C9866" t="str">
            <v>42B3A1120711,29</v>
          </cell>
          <cell r="D9866">
            <v>0</v>
          </cell>
          <cell r="E9866" t="str">
            <v>Kárkifizetés és szolgáltatás bemutatása biztosítási ágazatonként a tárgyidőszak végén</v>
          </cell>
          <cell r="F9866" t="str">
            <v>Ebből: kötelező gépjármű felelősség</v>
          </cell>
          <cell r="G9866" t="str">
            <v>| IBNR tartalék összege | 6 éve bekövetkezett károkra</v>
          </cell>
        </row>
        <row r="9867">
          <cell r="A9867" t="str">
            <v>MKB</v>
          </cell>
          <cell r="B9867">
            <v>40816</v>
          </cell>
          <cell r="C9867" t="str">
            <v>42B3A1120711,3</v>
          </cell>
          <cell r="D9867">
            <v>0</v>
          </cell>
          <cell r="E9867" t="str">
            <v>Kárkifizetés és szolgáltatás bemutatása biztosítási ágazatonként a tárgyidőszak végén</v>
          </cell>
          <cell r="F9867" t="str">
            <v>Ebből: kötelező gépjármű felelősség</v>
          </cell>
          <cell r="G9867" t="str">
            <v>| Tárgyidőszaki kárkifizetés összege | 8 éve bekövetkezett károkra</v>
          </cell>
        </row>
        <row r="9868">
          <cell r="A9868" t="str">
            <v>MKB</v>
          </cell>
          <cell r="B9868">
            <v>40816</v>
          </cell>
          <cell r="C9868" t="str">
            <v>42B3A1120711,30</v>
          </cell>
          <cell r="D9868">
            <v>0</v>
          </cell>
          <cell r="E9868" t="str">
            <v>Kárkifizetés és szolgáltatás bemutatása biztosítási ágazatonként a tárgyidőszak végén</v>
          </cell>
          <cell r="F9868" t="str">
            <v>Ebből: kötelező gépjármű felelősség</v>
          </cell>
          <cell r="G9868" t="str">
            <v>| IBNR tartalék összege | 5 éve bekövetkezett károkra</v>
          </cell>
        </row>
        <row r="9869">
          <cell r="A9869" t="str">
            <v>MKB</v>
          </cell>
          <cell r="B9869">
            <v>40816</v>
          </cell>
          <cell r="C9869" t="str">
            <v>42B3A1120711,31</v>
          </cell>
          <cell r="D9869">
            <v>0</v>
          </cell>
          <cell r="E9869" t="str">
            <v>Kárkifizetés és szolgáltatás bemutatása biztosítási ágazatonként a tárgyidőszak végén</v>
          </cell>
          <cell r="F9869" t="str">
            <v>Ebből: kötelező gépjármű felelősség</v>
          </cell>
          <cell r="G9869" t="str">
            <v>| IBNR tartalék összege | 4 éve bekövetkezett károkra</v>
          </cell>
        </row>
        <row r="9870">
          <cell r="A9870" t="str">
            <v>MKB</v>
          </cell>
          <cell r="B9870">
            <v>40816</v>
          </cell>
          <cell r="C9870" t="str">
            <v>42B3A1120711,32</v>
          </cell>
          <cell r="D9870">
            <v>0</v>
          </cell>
          <cell r="E9870" t="str">
            <v>Kárkifizetés és szolgáltatás bemutatása biztosítási ágazatonként a tárgyidőszak végén</v>
          </cell>
          <cell r="F9870" t="str">
            <v>Ebből: kötelező gépjármű felelősség</v>
          </cell>
          <cell r="G9870" t="str">
            <v>| IBNR tartalék összege | 3 éve bekövetkezett károkra</v>
          </cell>
        </row>
        <row r="9871">
          <cell r="A9871" t="str">
            <v>MKB</v>
          </cell>
          <cell r="B9871">
            <v>40816</v>
          </cell>
          <cell r="C9871" t="str">
            <v>42B3A1120711,33</v>
          </cell>
          <cell r="D9871">
            <v>82000</v>
          </cell>
          <cell r="E9871" t="str">
            <v>Kárkifizetés és szolgáltatás bemutatása biztosítási ágazatonként a tárgyidőszak végén</v>
          </cell>
          <cell r="F9871" t="str">
            <v>Ebből: kötelező gépjármű felelősség</v>
          </cell>
          <cell r="G9871" t="str">
            <v>| IBNR tartalék összege | 2 éve bekövetkezett károkra</v>
          </cell>
        </row>
        <row r="9872">
          <cell r="A9872" t="str">
            <v>MKB</v>
          </cell>
          <cell r="B9872">
            <v>40816</v>
          </cell>
          <cell r="C9872" t="str">
            <v>42B3A1120711,34</v>
          </cell>
          <cell r="D9872">
            <v>727000</v>
          </cell>
          <cell r="E9872" t="str">
            <v>Kárkifizetés és szolgáltatás bemutatása biztosítási ágazatonként a tárgyidőszak végén</v>
          </cell>
          <cell r="F9872" t="str">
            <v>Ebből: kötelező gépjármű felelősség</v>
          </cell>
          <cell r="G9872" t="str">
            <v>| IBNR tartalék összege | Előző évben bekövetkezett károkra</v>
          </cell>
        </row>
        <row r="9873">
          <cell r="A9873" t="str">
            <v>MKB</v>
          </cell>
          <cell r="B9873">
            <v>40816</v>
          </cell>
          <cell r="C9873" t="str">
            <v>42B3A1120711,35</v>
          </cell>
          <cell r="D9873">
            <v>69278000</v>
          </cell>
          <cell r="E9873" t="str">
            <v>Kárkifizetés és szolgáltatás bemutatása biztosítási ágazatonként a tárgyidőszak végén</v>
          </cell>
          <cell r="F9873" t="str">
            <v>Ebből: kötelező gépjármű felelősség</v>
          </cell>
          <cell r="G9873" t="str">
            <v>| IBNR tartalék összege | Tárgyidőszakban bekövetkezett károkra</v>
          </cell>
        </row>
        <row r="9874">
          <cell r="A9874" t="str">
            <v>MKB</v>
          </cell>
          <cell r="B9874">
            <v>40816</v>
          </cell>
          <cell r="C9874" t="str">
            <v>42B3A1120711,36</v>
          </cell>
          <cell r="D9874">
            <v>70087000</v>
          </cell>
          <cell r="E9874" t="str">
            <v>Kárkifizetés és szolgáltatás bemutatása biztosítási ágazatonként a tárgyidőszak végén</v>
          </cell>
          <cell r="F9874" t="str">
            <v>Ebből: kötelező gépjármű felelősség</v>
          </cell>
          <cell r="G9874" t="str">
            <v>| IBNR tartalék összege | Összesen</v>
          </cell>
        </row>
        <row r="9875">
          <cell r="A9875" t="str">
            <v>MKB</v>
          </cell>
          <cell r="B9875">
            <v>40816</v>
          </cell>
          <cell r="C9875" t="str">
            <v>42B3A1120711,37</v>
          </cell>
          <cell r="D9875">
            <v>0</v>
          </cell>
          <cell r="E9875" t="str">
            <v>Kárkifizetés és szolgáltatás bemutatása biztosítási ágazatonként a tárgyidőszak végén</v>
          </cell>
          <cell r="F9875" t="str">
            <v>Ebből: kötelező gépjármű felelősség</v>
          </cell>
          <cell r="G9875" t="str">
            <v>| Matematikai tartalék összege | Tárgyidőszakot megelőzően bekövetkezett károkra</v>
          </cell>
        </row>
        <row r="9876">
          <cell r="A9876" t="str">
            <v>MKB</v>
          </cell>
          <cell r="B9876">
            <v>40816</v>
          </cell>
          <cell r="C9876" t="str">
            <v>42B3A1120711,38</v>
          </cell>
          <cell r="D9876">
            <v>0</v>
          </cell>
          <cell r="E9876" t="str">
            <v>Kárkifizetés és szolgáltatás bemutatása biztosítási ágazatonként a tárgyidőszak végén</v>
          </cell>
          <cell r="F9876" t="str">
            <v>Ebből: kötelező gépjármű felelősség</v>
          </cell>
          <cell r="G9876" t="str">
            <v>| Matematikai tartalék összege | Tárgyidőszakban bekövetkezett károkra</v>
          </cell>
        </row>
        <row r="9877">
          <cell r="A9877" t="str">
            <v>MKB</v>
          </cell>
          <cell r="B9877">
            <v>40816</v>
          </cell>
          <cell r="C9877" t="str">
            <v>42B3A1120711,39</v>
          </cell>
          <cell r="D9877">
            <v>0</v>
          </cell>
          <cell r="E9877" t="str">
            <v>Kárkifizetés és szolgáltatás bemutatása biztosítási ágazatonként a tárgyidőszak végén</v>
          </cell>
          <cell r="F9877" t="str">
            <v>Ebből: kötelező gépjármű felelősség</v>
          </cell>
          <cell r="G9877" t="str">
            <v>| Matematikai tartalék összege | Összesen</v>
          </cell>
        </row>
        <row r="9878">
          <cell r="A9878" t="str">
            <v>MKB</v>
          </cell>
          <cell r="B9878">
            <v>40816</v>
          </cell>
          <cell r="C9878" t="str">
            <v>42B3A1120711,4</v>
          </cell>
          <cell r="D9878">
            <v>0</v>
          </cell>
          <cell r="E9878" t="str">
            <v>Kárkifizetés és szolgáltatás bemutatása biztosítási ágazatonként a tárgyidőszak végén</v>
          </cell>
          <cell r="F9878" t="str">
            <v>Ebből: kötelező gépjármű felelősség</v>
          </cell>
          <cell r="G9878" t="str">
            <v>| Tárgyidőszaki kárkifizetés összege | 7 éve bekövetkezett károkra</v>
          </cell>
        </row>
        <row r="9879">
          <cell r="A9879" t="str">
            <v>MKB</v>
          </cell>
          <cell r="B9879">
            <v>40816</v>
          </cell>
          <cell r="C9879" t="str">
            <v>42B3A1120711,40</v>
          </cell>
          <cell r="D9879" t="str">
            <v>E</v>
          </cell>
          <cell r="E9879" t="str">
            <v>Kárkifizetés és szolgáltatás bemutatása biztosítási ágazatonként a tárgyidőszak végén</v>
          </cell>
          <cell r="F9879" t="str">
            <v>Ebből: kötelező gépjármű felelősség</v>
          </cell>
        </row>
        <row r="9880">
          <cell r="A9880" t="str">
            <v>MKB</v>
          </cell>
          <cell r="B9880">
            <v>40816</v>
          </cell>
          <cell r="C9880" t="str">
            <v>42B3A1120711,5</v>
          </cell>
          <cell r="D9880">
            <v>0</v>
          </cell>
          <cell r="E9880" t="str">
            <v>Kárkifizetés és szolgáltatás bemutatása biztosítási ágazatonként a tárgyidőszak végén</v>
          </cell>
          <cell r="F9880" t="str">
            <v>Ebből: kötelező gépjármű felelősség</v>
          </cell>
          <cell r="G9880" t="str">
            <v>| Tárgyidőszaki kárkifizetés összege | 6 éve bekövetkezett károkra</v>
          </cell>
        </row>
        <row r="9881">
          <cell r="A9881" t="str">
            <v>MKB</v>
          </cell>
          <cell r="B9881">
            <v>40816</v>
          </cell>
          <cell r="C9881" t="str">
            <v>42B3A1120711,6</v>
          </cell>
          <cell r="D9881">
            <v>0</v>
          </cell>
          <cell r="E9881" t="str">
            <v>Kárkifizetés és szolgáltatás bemutatása biztosítási ágazatonként a tárgyidőszak végén</v>
          </cell>
          <cell r="F9881" t="str">
            <v>Ebből: kötelező gépjármű felelősség</v>
          </cell>
          <cell r="G9881" t="str">
            <v>| Tárgyidőszaki kárkifizetés összege | 5 éve bekövetkezett károkra</v>
          </cell>
        </row>
        <row r="9882">
          <cell r="A9882" t="str">
            <v>MKB</v>
          </cell>
          <cell r="B9882">
            <v>40816</v>
          </cell>
          <cell r="C9882" t="str">
            <v>42B3A1120711,7</v>
          </cell>
          <cell r="D9882">
            <v>0</v>
          </cell>
          <cell r="E9882" t="str">
            <v>Kárkifizetés és szolgáltatás bemutatása biztosítási ágazatonként a tárgyidőszak végén</v>
          </cell>
          <cell r="F9882" t="str">
            <v>Ebből: kötelező gépjármű felelősség</v>
          </cell>
          <cell r="G9882" t="str">
            <v>| Tárgyidőszaki kárkifizetés összege | 4 éve bekövetkezett károkra</v>
          </cell>
        </row>
        <row r="9883">
          <cell r="A9883" t="str">
            <v>MKB</v>
          </cell>
          <cell r="B9883">
            <v>40816</v>
          </cell>
          <cell r="C9883" t="str">
            <v>42B3A1120711,8</v>
          </cell>
          <cell r="D9883">
            <v>-800000</v>
          </cell>
          <cell r="E9883" t="str">
            <v>Kárkifizetés és szolgáltatás bemutatása biztosítási ágazatonként a tárgyidőszak végén</v>
          </cell>
          <cell r="F9883" t="str">
            <v>Ebből: kötelező gépjármű felelősség</v>
          </cell>
          <cell r="G9883" t="str">
            <v>| Tárgyidőszaki kárkifizetés összege | 3 éve bekövetkezett károkra</v>
          </cell>
        </row>
        <row r="9884">
          <cell r="A9884" t="str">
            <v>MKB</v>
          </cell>
          <cell r="B9884">
            <v>40816</v>
          </cell>
          <cell r="C9884" t="str">
            <v>42B3A1120711,9</v>
          </cell>
          <cell r="D9884">
            <v>536000</v>
          </cell>
          <cell r="E9884" t="str">
            <v>Kárkifizetés és szolgáltatás bemutatása biztosítási ágazatonként a tárgyidőszak végén</v>
          </cell>
          <cell r="F9884" t="str">
            <v>Ebből: kötelező gépjármű felelősség</v>
          </cell>
          <cell r="G9884" t="str">
            <v>| Tárgyidőszaki kárkifizetés összege | 2 éve bekövetkezett károkra</v>
          </cell>
        </row>
        <row r="9885">
          <cell r="A9885" t="str">
            <v>MKB</v>
          </cell>
          <cell r="B9885">
            <v>40816</v>
          </cell>
          <cell r="C9885" t="str">
            <v>42B3A2120711,1</v>
          </cell>
          <cell r="D9885">
            <v>0</v>
          </cell>
          <cell r="E9885" t="str">
            <v>Kárkifizetés és szolgáltatás bemutatása biztosítási ágazatonként a tárgyidőszak végén (darab)</v>
          </cell>
          <cell r="F9885" t="str">
            <v>Ebből: kötelező gépjármű felelősség</v>
          </cell>
          <cell r="G9885" t="str">
            <v>| Tárgyidőszakban kifizetett károk darabszáma | Több, mint 9 éve bekövetkezett károkra</v>
          </cell>
        </row>
        <row r="9886">
          <cell r="A9886" t="str">
            <v>MKB</v>
          </cell>
          <cell r="B9886">
            <v>40816</v>
          </cell>
          <cell r="C9886" t="str">
            <v>42B3A2120711,10</v>
          </cell>
          <cell r="D9886">
            <v>60</v>
          </cell>
          <cell r="E9886" t="str">
            <v>Kárkifizetés és szolgáltatás bemutatása biztosítási ágazatonként a tárgyidőszak végén (darab)</v>
          </cell>
          <cell r="F9886" t="str">
            <v>Ebből: kötelező gépjármű felelősség</v>
          </cell>
          <cell r="G9886" t="str">
            <v>| Tárgyidőszakban kifizetett károk darabszáma | Előző évben bekövetkezett károk</v>
          </cell>
        </row>
        <row r="9887">
          <cell r="A9887" t="str">
            <v>MKB</v>
          </cell>
          <cell r="B9887">
            <v>40816</v>
          </cell>
          <cell r="C9887" t="str">
            <v>42B3A2120711,11</v>
          </cell>
          <cell r="D9887">
            <v>781</v>
          </cell>
          <cell r="E9887" t="str">
            <v>Kárkifizetés és szolgáltatás bemutatása biztosítási ágazatonként a tárgyidőszak végén (darab)</v>
          </cell>
          <cell r="F9887" t="str">
            <v>Ebből: kötelező gépjármű felelősség</v>
          </cell>
          <cell r="G9887" t="str">
            <v>| Tárgyidőszakban kifizetett károk darabszáma | Tárgyidőszakban bekövetkezett károk</v>
          </cell>
        </row>
        <row r="9888">
          <cell r="A9888" t="str">
            <v>MKB</v>
          </cell>
          <cell r="B9888">
            <v>40816</v>
          </cell>
          <cell r="C9888" t="str">
            <v>42B3A2120711,12</v>
          </cell>
          <cell r="D9888">
            <v>846</v>
          </cell>
          <cell r="E9888" t="str">
            <v>Kárkifizetés és szolgáltatás bemutatása biztosítási ágazatonként a tárgyidőszak végén (darab)</v>
          </cell>
          <cell r="F9888" t="str">
            <v>Ebből: kötelező gépjármű felelősség</v>
          </cell>
          <cell r="G9888" t="str">
            <v>| Tárgyidőszakban kifizetett károk darabszáma | Összesen</v>
          </cell>
        </row>
        <row r="9889">
          <cell r="A9889" t="str">
            <v>MKB</v>
          </cell>
          <cell r="B9889">
            <v>40816</v>
          </cell>
          <cell r="C9889" t="str">
            <v>42B3A2120711,13</v>
          </cell>
          <cell r="D9889">
            <v>0</v>
          </cell>
          <cell r="E9889" t="str">
            <v>Kárkifizetés és szolgáltatás bemutatása biztosítási ágazatonként a tárgyidőszak végén (darab)</v>
          </cell>
          <cell r="F9889" t="str">
            <v>Ebből: kötelező gépjármű felelősség</v>
          </cell>
          <cell r="G9889" t="str">
            <v>| Tárgyidőszakot követően várható kifizetésre kerülő károk darabszáma | Több, mint 9 éve bekövetkezett károkra</v>
          </cell>
        </row>
        <row r="9890">
          <cell r="A9890" t="str">
            <v>MKB</v>
          </cell>
          <cell r="B9890">
            <v>40816</v>
          </cell>
          <cell r="C9890" t="str">
            <v>42B3A2120711,14</v>
          </cell>
          <cell r="D9890">
            <v>0</v>
          </cell>
          <cell r="E9890" t="str">
            <v>Kárkifizetés és szolgáltatás bemutatása biztosítási ágazatonként a tárgyidőszak végén (darab)</v>
          </cell>
          <cell r="F9890" t="str">
            <v>Ebből: kötelező gépjármű felelősség</v>
          </cell>
          <cell r="G9890" t="str">
            <v>| Tárgyidőszakot követően várható kifizetésre kerülő károk darabszáma | 9 éve bekövetkezett károkra</v>
          </cell>
        </row>
        <row r="9891">
          <cell r="A9891" t="str">
            <v>MKB</v>
          </cell>
          <cell r="B9891">
            <v>40816</v>
          </cell>
          <cell r="C9891" t="str">
            <v>42B3A2120711,15</v>
          </cell>
          <cell r="D9891">
            <v>0</v>
          </cell>
          <cell r="E9891" t="str">
            <v>Kárkifizetés és szolgáltatás bemutatása biztosítási ágazatonként a tárgyidőszak végén (darab)</v>
          </cell>
          <cell r="F9891" t="str">
            <v>Ebből: kötelező gépjármű felelősség</v>
          </cell>
          <cell r="G9891" t="str">
            <v>| Tárgyidőszakot követően várható kifizetésre kerülő károk darabszáma | 8 éve bekövetkezett károkra</v>
          </cell>
        </row>
        <row r="9892">
          <cell r="A9892" t="str">
            <v>MKB</v>
          </cell>
          <cell r="B9892">
            <v>40816</v>
          </cell>
          <cell r="C9892" t="str">
            <v>42B3A2120711,16</v>
          </cell>
          <cell r="D9892">
            <v>0</v>
          </cell>
          <cell r="E9892" t="str">
            <v>Kárkifizetés és szolgáltatás bemutatása biztosítási ágazatonként a tárgyidőszak végén (darab)</v>
          </cell>
          <cell r="F9892" t="str">
            <v>Ebből: kötelező gépjármű felelősség</v>
          </cell>
          <cell r="G9892" t="str">
            <v>| Tárgyidőszakot követően várható kifizetésre kerülő károk darabszáma | 7 éve bekövetkezett károkra</v>
          </cell>
        </row>
        <row r="9893">
          <cell r="A9893" t="str">
            <v>MKB</v>
          </cell>
          <cell r="B9893">
            <v>40816</v>
          </cell>
          <cell r="C9893" t="str">
            <v>42B3A2120711,17</v>
          </cell>
          <cell r="D9893">
            <v>0</v>
          </cell>
          <cell r="E9893" t="str">
            <v>Kárkifizetés és szolgáltatás bemutatása biztosítási ágazatonként a tárgyidőszak végén (darab)</v>
          </cell>
          <cell r="F9893" t="str">
            <v>Ebből: kötelező gépjármű felelősség</v>
          </cell>
          <cell r="G9893" t="str">
            <v>| Tárgyidőszakot követően várható kifizetésre kerülő károk darabszáma | 6 éve bekövetkezett károkra</v>
          </cell>
        </row>
        <row r="9894">
          <cell r="A9894" t="str">
            <v>MKB</v>
          </cell>
          <cell r="B9894">
            <v>40816</v>
          </cell>
          <cell r="C9894" t="str">
            <v>42B3A2120711,18</v>
          </cell>
          <cell r="D9894">
            <v>0</v>
          </cell>
          <cell r="E9894" t="str">
            <v>Kárkifizetés és szolgáltatás bemutatása biztosítási ágazatonként a tárgyidőszak végén (darab)</v>
          </cell>
          <cell r="F9894" t="str">
            <v>Ebből: kötelező gépjármű felelősség</v>
          </cell>
          <cell r="G9894" t="str">
            <v>| Tárgyidőszakot követően várható kifizetésre kerülő károk darabszáma | 5 éve bekövetkezett károkra</v>
          </cell>
        </row>
        <row r="9895">
          <cell r="A9895" t="str">
            <v>MKB</v>
          </cell>
          <cell r="B9895">
            <v>40816</v>
          </cell>
          <cell r="C9895" t="str">
            <v>42B3A2120711,19</v>
          </cell>
          <cell r="D9895">
            <v>0</v>
          </cell>
          <cell r="E9895" t="str">
            <v>Kárkifizetés és szolgáltatás bemutatása biztosítási ágazatonként a tárgyidőszak végén (darab)</v>
          </cell>
          <cell r="F9895" t="str">
            <v>Ebből: kötelező gépjármű felelősség</v>
          </cell>
          <cell r="G9895" t="str">
            <v>| Tárgyidőszakot követően várható kifizetésre kerülő károk darabszáma | 4 éve bekövetkezett károkra</v>
          </cell>
        </row>
        <row r="9896">
          <cell r="A9896" t="str">
            <v>MKB</v>
          </cell>
          <cell r="B9896">
            <v>40816</v>
          </cell>
          <cell r="C9896" t="str">
            <v>42B3A2120711,2</v>
          </cell>
          <cell r="D9896">
            <v>0</v>
          </cell>
          <cell r="E9896" t="str">
            <v>Kárkifizetés és szolgáltatás bemutatása biztosítási ágazatonként a tárgyidőszak végén (darab)</v>
          </cell>
          <cell r="F9896" t="str">
            <v>Ebből: kötelező gépjármű felelősség</v>
          </cell>
          <cell r="G9896" t="str">
            <v>| Tárgyidőszakban kifizetett károk darabszáma | 9 éve bekövetkezett károkra</v>
          </cell>
        </row>
        <row r="9897">
          <cell r="A9897" t="str">
            <v>MKB</v>
          </cell>
          <cell r="B9897">
            <v>40816</v>
          </cell>
          <cell r="C9897" t="str">
            <v>42B3A2120711,20</v>
          </cell>
          <cell r="D9897">
            <v>2</v>
          </cell>
          <cell r="E9897" t="str">
            <v>Kárkifizetés és szolgáltatás bemutatása biztosítási ágazatonként a tárgyidőszak végén (darab)</v>
          </cell>
          <cell r="F9897" t="str">
            <v>Ebből: kötelező gépjármű felelősség</v>
          </cell>
          <cell r="G9897" t="str">
            <v>| Tárgyidőszakot követően várható kifizetésre kerülő károk darabszáma | 3 éve bekövetkezett károkra</v>
          </cell>
        </row>
        <row r="9898">
          <cell r="A9898" t="str">
            <v>MKB</v>
          </cell>
          <cell r="B9898">
            <v>40816</v>
          </cell>
          <cell r="C9898" t="str">
            <v>42B3A2120711,21</v>
          </cell>
          <cell r="D9898">
            <v>1</v>
          </cell>
          <cell r="E9898" t="str">
            <v>Kárkifizetés és szolgáltatás bemutatása biztosítási ágazatonként a tárgyidőszak végén (darab)</v>
          </cell>
          <cell r="F9898" t="str">
            <v>Ebből: kötelező gépjármű felelősség</v>
          </cell>
          <cell r="G9898" t="str">
            <v>| Tárgyidőszakot követően várható kifizetésre kerülő károk darabszáma | 2 éve bekövetkezett károkra</v>
          </cell>
        </row>
        <row r="9899">
          <cell r="A9899" t="str">
            <v>MKB</v>
          </cell>
          <cell r="B9899">
            <v>40816</v>
          </cell>
          <cell r="C9899" t="str">
            <v>42B3A2120711,22</v>
          </cell>
          <cell r="D9899">
            <v>29</v>
          </cell>
          <cell r="E9899" t="str">
            <v>Kárkifizetés és szolgáltatás bemutatása biztosítási ágazatonként a tárgyidőszak végén (darab)</v>
          </cell>
          <cell r="F9899" t="str">
            <v>Ebből: kötelező gépjármű felelősség</v>
          </cell>
          <cell r="G9899" t="str">
            <v>| Tárgyidőszakot követően várható kifizetésre kerülő károk darabszáma | Előző évben bekövetkezett károk</v>
          </cell>
        </row>
        <row r="9900">
          <cell r="A9900" t="str">
            <v>MKB</v>
          </cell>
          <cell r="B9900">
            <v>40816</v>
          </cell>
          <cell r="C9900" t="str">
            <v>42B3A2120711,23</v>
          </cell>
          <cell r="D9900">
            <v>548</v>
          </cell>
          <cell r="E9900" t="str">
            <v>Kárkifizetés és szolgáltatás bemutatása biztosítási ágazatonként a tárgyidőszak végén (darab)</v>
          </cell>
          <cell r="F9900" t="str">
            <v>Ebből: kötelező gépjármű felelősség</v>
          </cell>
          <cell r="G9900" t="str">
            <v>| Tárgyidőszakot követően várható kifizetésre kerülő károk darabszáma | Tárgyidőszakban bekövetkezett károk</v>
          </cell>
        </row>
        <row r="9901">
          <cell r="A9901" t="str">
            <v>MKB</v>
          </cell>
          <cell r="B9901">
            <v>40816</v>
          </cell>
          <cell r="C9901" t="str">
            <v>42B3A2120711,24</v>
          </cell>
          <cell r="D9901">
            <v>580</v>
          </cell>
          <cell r="E9901" t="str">
            <v>Kárkifizetés és szolgáltatás bemutatása biztosítási ágazatonként a tárgyidőszak végén (darab)</v>
          </cell>
          <cell r="F9901" t="str">
            <v>Ebből: kötelező gépjármű felelősség</v>
          </cell>
          <cell r="G9901" t="str">
            <v>| Tárgyidőszakot követően várható kifizetésre kerülő károk darabszáma | Összesen</v>
          </cell>
        </row>
        <row r="9902">
          <cell r="A9902" t="str">
            <v>MKB</v>
          </cell>
          <cell r="B9902">
            <v>40816</v>
          </cell>
          <cell r="C9902" t="str">
            <v>42B3A2120711,25</v>
          </cell>
          <cell r="D9902" t="str">
            <v>E</v>
          </cell>
          <cell r="E9902" t="str">
            <v>Kárkifizetés és szolgáltatás bemutatása biztosítási ágazatonként a tárgyidőszak végén (darab)</v>
          </cell>
          <cell r="F9902" t="str">
            <v>Ebből: kötelező gépjármű felelősség</v>
          </cell>
        </row>
        <row r="9903">
          <cell r="A9903" t="str">
            <v>MKB</v>
          </cell>
          <cell r="B9903">
            <v>40816</v>
          </cell>
          <cell r="C9903" t="str">
            <v>42B3A2120711,3</v>
          </cell>
          <cell r="D9903">
            <v>0</v>
          </cell>
          <cell r="E9903" t="str">
            <v>Kárkifizetés és szolgáltatás bemutatása biztosítási ágazatonként a tárgyidőszak végén (darab)</v>
          </cell>
          <cell r="F9903" t="str">
            <v>Ebből: kötelező gépjármű felelősség</v>
          </cell>
          <cell r="G9903" t="str">
            <v>| Tárgyidőszakban kifizetett károk darabszáma | 8 éve bekövetkezett károkra</v>
          </cell>
        </row>
        <row r="9904">
          <cell r="A9904" t="str">
            <v>MKB</v>
          </cell>
          <cell r="B9904">
            <v>40816</v>
          </cell>
          <cell r="C9904" t="str">
            <v>42B3A2120711,4</v>
          </cell>
          <cell r="D9904">
            <v>0</v>
          </cell>
          <cell r="E9904" t="str">
            <v>Kárkifizetés és szolgáltatás bemutatása biztosítási ágazatonként a tárgyidőszak végén (darab)</v>
          </cell>
          <cell r="F9904" t="str">
            <v>Ebből: kötelező gépjármű felelősség</v>
          </cell>
          <cell r="G9904" t="str">
            <v>| Tárgyidőszakban kifizetett károk darabszáma | 7 éve bekövetkezett károkra</v>
          </cell>
        </row>
        <row r="9905">
          <cell r="A9905" t="str">
            <v>MKB</v>
          </cell>
          <cell r="B9905">
            <v>40816</v>
          </cell>
          <cell r="C9905" t="str">
            <v>42B3A2120711,5</v>
          </cell>
          <cell r="D9905">
            <v>0</v>
          </cell>
          <cell r="E9905" t="str">
            <v>Kárkifizetés és szolgáltatás bemutatása biztosítási ágazatonként a tárgyidőszak végén (darab)</v>
          </cell>
          <cell r="F9905" t="str">
            <v>Ebből: kötelező gépjármű felelősség</v>
          </cell>
          <cell r="G9905" t="str">
            <v>| Tárgyidőszakban kifizetett károk darabszáma | 6 éve bekövetkezett károkra</v>
          </cell>
        </row>
        <row r="9906">
          <cell r="A9906" t="str">
            <v>MKB</v>
          </cell>
          <cell r="B9906">
            <v>40816</v>
          </cell>
          <cell r="C9906" t="str">
            <v>42B3A2120711,6</v>
          </cell>
          <cell r="D9906">
            <v>0</v>
          </cell>
          <cell r="E9906" t="str">
            <v>Kárkifizetés és szolgáltatás bemutatása biztosítási ágazatonként a tárgyidőszak végén (darab)</v>
          </cell>
          <cell r="F9906" t="str">
            <v>Ebből: kötelező gépjármű felelősség</v>
          </cell>
          <cell r="G9906" t="str">
            <v>| Tárgyidőszakban kifizetett károk darabszáma | 5 éve bekövetkezett károkra</v>
          </cell>
        </row>
        <row r="9907">
          <cell r="A9907" t="str">
            <v>MKB</v>
          </cell>
          <cell r="B9907">
            <v>40816</v>
          </cell>
          <cell r="C9907" t="str">
            <v>42B3A2120711,7</v>
          </cell>
          <cell r="D9907">
            <v>0</v>
          </cell>
          <cell r="E9907" t="str">
            <v>Kárkifizetés és szolgáltatás bemutatása biztosítási ágazatonként a tárgyidőszak végén (darab)</v>
          </cell>
          <cell r="F9907" t="str">
            <v>Ebből: kötelező gépjármű felelősség</v>
          </cell>
          <cell r="G9907" t="str">
            <v>| Tárgyidőszakban kifizetett károk darabszáma | 4 éve bekövetkezett károkra</v>
          </cell>
        </row>
        <row r="9908">
          <cell r="A9908" t="str">
            <v>MKB</v>
          </cell>
          <cell r="B9908">
            <v>40816</v>
          </cell>
          <cell r="C9908" t="str">
            <v>42B3A2120711,8</v>
          </cell>
          <cell r="D9908">
            <v>1</v>
          </cell>
          <cell r="E9908" t="str">
            <v>Kárkifizetés és szolgáltatás bemutatása biztosítási ágazatonként a tárgyidőszak végén (darab)</v>
          </cell>
          <cell r="F9908" t="str">
            <v>Ebből: kötelező gépjármű felelősség</v>
          </cell>
          <cell r="G9908" t="str">
            <v>| Tárgyidőszakban kifizetett károk darabszáma | 3 éve bekövetkezett károkra</v>
          </cell>
        </row>
        <row r="9909">
          <cell r="A9909" t="str">
            <v>MKB</v>
          </cell>
          <cell r="B9909">
            <v>40816</v>
          </cell>
          <cell r="C9909" t="str">
            <v>42B3A2120711,9</v>
          </cell>
          <cell r="D9909">
            <v>4</v>
          </cell>
          <cell r="E9909" t="str">
            <v>Kárkifizetés és szolgáltatás bemutatása biztosítási ágazatonként a tárgyidőszak végén (darab)</v>
          </cell>
          <cell r="F9909" t="str">
            <v>Ebből: kötelező gépjármű felelősség</v>
          </cell>
          <cell r="G9909" t="str">
            <v>| Tárgyidőszakban kifizetett károk darabszáma | 2 éve bekövetkezett károkra</v>
          </cell>
        </row>
        <row r="9910">
          <cell r="A9910" t="str">
            <v>MKB-ÉLET</v>
          </cell>
          <cell r="B9910">
            <v>39538</v>
          </cell>
          <cell r="C9910" t="str">
            <v>42B3A1120711,10</v>
          </cell>
          <cell r="D9910">
            <v>0</v>
          </cell>
          <cell r="E9910" t="str">
            <v>Kárkifizetés és szolgáltatás bemutatása biztosítási ágazatonként a tárgyidőszak végén</v>
          </cell>
          <cell r="F9910" t="str">
            <v>Ebből: kötelező gépjármű felelősség</v>
          </cell>
          <cell r="G9910" t="str">
            <v>| Függőkár tartalék (tételes) összege | Összesen</v>
          </cell>
        </row>
        <row r="9911">
          <cell r="A9911" t="str">
            <v>MKB-ÉLET</v>
          </cell>
          <cell r="B9911">
            <v>39538</v>
          </cell>
          <cell r="C9911" t="str">
            <v>42B3A1120711,15</v>
          </cell>
          <cell r="D9911">
            <v>0</v>
          </cell>
          <cell r="E9911" t="str">
            <v>Kárkifizetés és szolgáltatás bemutatása biztosítási ágazatonként a tárgyidőszak végén</v>
          </cell>
          <cell r="F9911" t="str">
            <v>Ebből: kötelező gépjármű felelősség</v>
          </cell>
          <cell r="G9911" t="str">
            <v>| IBNR tartalék összege | Összesen</v>
          </cell>
        </row>
        <row r="9912">
          <cell r="A9912" t="str">
            <v>MKB-ÉLET</v>
          </cell>
          <cell r="B9912">
            <v>39538</v>
          </cell>
          <cell r="C9912" t="str">
            <v>42B3A1120711,16</v>
          </cell>
          <cell r="D9912" t="str">
            <v>E</v>
          </cell>
          <cell r="E9912" t="str">
            <v>Kárkifizetés és szolgáltatás bemutatása biztosítási ágazatonként a tárgyidőszak végén</v>
          </cell>
          <cell r="F9912" t="str">
            <v>Ebből: kötelező gépjármű felelősség</v>
          </cell>
        </row>
        <row r="9913">
          <cell r="A9913" t="str">
            <v>MKB-ÉLET</v>
          </cell>
          <cell r="B9913">
            <v>39538</v>
          </cell>
          <cell r="C9913" t="str">
            <v>42B3A1120711,5</v>
          </cell>
          <cell r="D9913">
            <v>0</v>
          </cell>
          <cell r="E9913" t="str">
            <v>Kárkifizetés és szolgáltatás bemutatása biztosítási ágazatonként a tárgyidőszak végén</v>
          </cell>
          <cell r="F9913" t="str">
            <v>Ebből: kötelező gépjármű felelősség</v>
          </cell>
          <cell r="G9913" t="str">
            <v>| Tárgyidőszaki kárkifizetések összege | Összesen</v>
          </cell>
        </row>
        <row r="9914">
          <cell r="A9914" t="str">
            <v>MKB-ÉLET</v>
          </cell>
          <cell r="B9914">
            <v>39538</v>
          </cell>
          <cell r="C9914" t="str">
            <v>42B3A2120711,10</v>
          </cell>
          <cell r="D9914">
            <v>0</v>
          </cell>
          <cell r="E9914" t="str">
            <v>Kárkifizetés és szolgáltatás bemutatása biztosítási ágazatonként a tárgyidőszak végén (darab)</v>
          </cell>
          <cell r="F9914" t="str">
            <v>Ebből: kötelező gépjármű felelősség</v>
          </cell>
          <cell r="G9914" t="str">
            <v>| Tárgyidőszakot követően várható kifizetésre kerülő károk darabszáma | Összesen</v>
          </cell>
        </row>
        <row r="9915">
          <cell r="A9915" t="str">
            <v>MKB-ÉLET</v>
          </cell>
          <cell r="B9915">
            <v>39538</v>
          </cell>
          <cell r="C9915" t="str">
            <v>42B3A2120711,11</v>
          </cell>
          <cell r="D9915" t="str">
            <v>E</v>
          </cell>
          <cell r="E9915" t="str">
            <v>Kárkifizetés és szolgáltatás bemutatása biztosítási ágazatonként a tárgyidőszak végén (darab)</v>
          </cell>
          <cell r="F9915" t="str">
            <v>Ebből: kötelező gépjármű felelősség</v>
          </cell>
        </row>
        <row r="9916">
          <cell r="A9916" t="str">
            <v>MKB-ÉLET</v>
          </cell>
          <cell r="B9916">
            <v>39538</v>
          </cell>
          <cell r="C9916" t="str">
            <v>42B3A2120711,5</v>
          </cell>
          <cell r="D9916">
            <v>0</v>
          </cell>
          <cell r="E9916" t="str">
            <v>Kárkifizetés és szolgáltatás bemutatása biztosítási ágazatonként a tárgyidőszak végén (darab)</v>
          </cell>
          <cell r="F9916" t="str">
            <v>Ebből: kötelező gépjármű felelősség</v>
          </cell>
          <cell r="G9916" t="str">
            <v>| Tárgyidőszakban kifizetett károk darabszáma | Összesen</v>
          </cell>
        </row>
        <row r="9917">
          <cell r="A9917" t="str">
            <v>MKB-ÉLET</v>
          </cell>
          <cell r="B9917">
            <v>39629</v>
          </cell>
          <cell r="C9917" t="str">
            <v>42B3A1120711,10</v>
          </cell>
          <cell r="D9917">
            <v>0</v>
          </cell>
          <cell r="E9917" t="str">
            <v>Kárkifizetés és szolgáltatás bemutatása biztosítási ágazatonként a tárgyidőszak végén</v>
          </cell>
          <cell r="F9917" t="str">
            <v>Ebből: kötelező gépjármű felelősség</v>
          </cell>
          <cell r="G9917" t="str">
            <v>| Függőkár tartalék (tételes) összege | Összesen</v>
          </cell>
        </row>
        <row r="9918">
          <cell r="A9918" t="str">
            <v>MKB-ÉLET</v>
          </cell>
          <cell r="B9918">
            <v>39629</v>
          </cell>
          <cell r="C9918" t="str">
            <v>42B3A1120711,15</v>
          </cell>
          <cell r="D9918">
            <v>0</v>
          </cell>
          <cell r="E9918" t="str">
            <v>Kárkifizetés és szolgáltatás bemutatása biztosítási ágazatonként a tárgyidőszak végén</v>
          </cell>
          <cell r="F9918" t="str">
            <v>Ebből: kötelező gépjármű felelősség</v>
          </cell>
          <cell r="G9918" t="str">
            <v>| IBNR tartalék összege | Összesen</v>
          </cell>
        </row>
        <row r="9919">
          <cell r="A9919" t="str">
            <v>MKB-ÉLET</v>
          </cell>
          <cell r="B9919">
            <v>39629</v>
          </cell>
          <cell r="C9919" t="str">
            <v>42B3A1120711,16</v>
          </cell>
          <cell r="D9919" t="str">
            <v>E</v>
          </cell>
          <cell r="E9919" t="str">
            <v>Kárkifizetés és szolgáltatás bemutatása biztosítási ágazatonként a tárgyidőszak végén</v>
          </cell>
          <cell r="F9919" t="str">
            <v>Ebből: kötelező gépjármű felelősség</v>
          </cell>
        </row>
        <row r="9920">
          <cell r="A9920" t="str">
            <v>MKB-ÉLET</v>
          </cell>
          <cell r="B9920">
            <v>39629</v>
          </cell>
          <cell r="C9920" t="str">
            <v>42B3A1120711,5</v>
          </cell>
          <cell r="D9920">
            <v>0</v>
          </cell>
          <cell r="E9920" t="str">
            <v>Kárkifizetés és szolgáltatás bemutatása biztosítási ágazatonként a tárgyidőszak végén</v>
          </cell>
          <cell r="F9920" t="str">
            <v>Ebből: kötelező gépjármű felelősség</v>
          </cell>
          <cell r="G9920" t="str">
            <v>| Tárgyidőszaki kárkifizetések összege | Összesen</v>
          </cell>
        </row>
        <row r="9921">
          <cell r="A9921" t="str">
            <v>MKB-ÉLET</v>
          </cell>
          <cell r="B9921">
            <v>39629</v>
          </cell>
          <cell r="C9921" t="str">
            <v>42B3A2120711,10</v>
          </cell>
          <cell r="D9921">
            <v>0</v>
          </cell>
          <cell r="E9921" t="str">
            <v>Kárkifizetés és szolgáltatás bemutatása biztosítási ágazatonként a tárgyidőszak végén (darab)</v>
          </cell>
          <cell r="F9921" t="str">
            <v>Ebből: kötelező gépjármű felelősség</v>
          </cell>
          <cell r="G9921" t="str">
            <v>| Tárgyidőszakot követően várható kifizetésre kerülő károk darabszáma | Összesen</v>
          </cell>
        </row>
        <row r="9922">
          <cell r="A9922" t="str">
            <v>MKB-ÉLET</v>
          </cell>
          <cell r="B9922">
            <v>39629</v>
          </cell>
          <cell r="C9922" t="str">
            <v>42B3A2120711,11</v>
          </cell>
          <cell r="D9922" t="str">
            <v>E</v>
          </cell>
          <cell r="E9922" t="str">
            <v>Kárkifizetés és szolgáltatás bemutatása biztosítási ágazatonként a tárgyidőszak végén (darab)</v>
          </cell>
          <cell r="F9922" t="str">
            <v>Ebből: kötelező gépjármű felelősség</v>
          </cell>
        </row>
        <row r="9923">
          <cell r="A9923" t="str">
            <v>MKB-ÉLET</v>
          </cell>
          <cell r="B9923">
            <v>39629</v>
          </cell>
          <cell r="C9923" t="str">
            <v>42B3A2120711,5</v>
          </cell>
          <cell r="D9923">
            <v>0</v>
          </cell>
          <cell r="E9923" t="str">
            <v>Kárkifizetés és szolgáltatás bemutatása biztosítási ágazatonként a tárgyidőszak végén (darab)</v>
          </cell>
          <cell r="F9923" t="str">
            <v>Ebből: kötelező gépjármű felelősség</v>
          </cell>
          <cell r="G9923" t="str">
            <v>| Tárgyidőszakban kifizetett károk darabszáma | Összesen</v>
          </cell>
        </row>
        <row r="9924">
          <cell r="A9924" t="str">
            <v>MKB-ÉLET</v>
          </cell>
          <cell r="B9924">
            <v>39721</v>
          </cell>
          <cell r="C9924" t="str">
            <v>42B3A1120711,10</v>
          </cell>
          <cell r="D9924">
            <v>0</v>
          </cell>
          <cell r="E9924" t="str">
            <v>Kárkifizetés és szolgáltatás bemutatása biztosítási ágazatonként a tárgyidőszak végén</v>
          </cell>
          <cell r="F9924" t="str">
            <v>Ebből: kötelező gépjármű felelősség</v>
          </cell>
          <cell r="G9924" t="str">
            <v>| Függőkár tartalék (tételes) összege | Összesen</v>
          </cell>
        </row>
        <row r="9925">
          <cell r="A9925" t="str">
            <v>MKB-ÉLET</v>
          </cell>
          <cell r="B9925">
            <v>39721</v>
          </cell>
          <cell r="C9925" t="str">
            <v>42B3A1120711,15</v>
          </cell>
          <cell r="D9925">
            <v>0</v>
          </cell>
          <cell r="E9925" t="str">
            <v>Kárkifizetés és szolgáltatás bemutatása biztosítási ágazatonként a tárgyidőszak végén</v>
          </cell>
          <cell r="F9925" t="str">
            <v>Ebből: kötelező gépjármű felelősség</v>
          </cell>
          <cell r="G9925" t="str">
            <v>| IBNR tartalék összege | Összesen</v>
          </cell>
        </row>
        <row r="9926">
          <cell r="A9926" t="str">
            <v>MKB-ÉLET</v>
          </cell>
          <cell r="B9926">
            <v>39721</v>
          </cell>
          <cell r="C9926" t="str">
            <v>42B3A1120711,16</v>
          </cell>
          <cell r="D9926" t="str">
            <v>E</v>
          </cell>
          <cell r="E9926" t="str">
            <v>Kárkifizetés és szolgáltatás bemutatása biztosítási ágazatonként a tárgyidőszak végén</v>
          </cell>
          <cell r="F9926" t="str">
            <v>Ebből: kötelező gépjármű felelősség</v>
          </cell>
        </row>
        <row r="9927">
          <cell r="A9927" t="str">
            <v>MKB-ÉLET</v>
          </cell>
          <cell r="B9927">
            <v>39721</v>
          </cell>
          <cell r="C9927" t="str">
            <v>42B3A1120711,5</v>
          </cell>
          <cell r="D9927">
            <v>0</v>
          </cell>
          <cell r="E9927" t="str">
            <v>Kárkifizetés és szolgáltatás bemutatása biztosítási ágazatonként a tárgyidőszak végén</v>
          </cell>
          <cell r="F9927" t="str">
            <v>Ebből: kötelező gépjármű felelősség</v>
          </cell>
          <cell r="G9927" t="str">
            <v>| Tárgyidőszaki kárkifizetések összege | Összesen</v>
          </cell>
        </row>
        <row r="9928">
          <cell r="A9928" t="str">
            <v>MKB-ÉLET</v>
          </cell>
          <cell r="B9928">
            <v>39721</v>
          </cell>
          <cell r="C9928" t="str">
            <v>42B3A2120711,10</v>
          </cell>
          <cell r="D9928">
            <v>0</v>
          </cell>
          <cell r="E9928" t="str">
            <v>Kárkifizetés és szolgáltatás bemutatása biztosítási ágazatonként a tárgyidőszak végén (darab)</v>
          </cell>
          <cell r="F9928" t="str">
            <v>Ebből: kötelező gépjármű felelősség</v>
          </cell>
          <cell r="G9928" t="str">
            <v>| Tárgyidőszakot követően várható kifizetésre kerülő károk darabszáma | Összesen</v>
          </cell>
        </row>
        <row r="9929">
          <cell r="A9929" t="str">
            <v>MKB-ÉLET</v>
          </cell>
          <cell r="B9929">
            <v>39721</v>
          </cell>
          <cell r="C9929" t="str">
            <v>42B3A2120711,11</v>
          </cell>
          <cell r="D9929" t="str">
            <v>E</v>
          </cell>
          <cell r="E9929" t="str">
            <v>Kárkifizetés és szolgáltatás bemutatása biztosítási ágazatonként a tárgyidőszak végén (darab)</v>
          </cell>
          <cell r="F9929" t="str">
            <v>Ebből: kötelező gépjármű felelősség</v>
          </cell>
        </row>
        <row r="9930">
          <cell r="A9930" t="str">
            <v>MKB-ÉLET</v>
          </cell>
          <cell r="B9930">
            <v>39721</v>
          </cell>
          <cell r="C9930" t="str">
            <v>42B3A2120711,5</v>
          </cell>
          <cell r="D9930">
            <v>0</v>
          </cell>
          <cell r="E9930" t="str">
            <v>Kárkifizetés és szolgáltatás bemutatása biztosítási ágazatonként a tárgyidőszak végén (darab)</v>
          </cell>
          <cell r="F9930" t="str">
            <v>Ebből: kötelező gépjármű felelősség</v>
          </cell>
          <cell r="G9930" t="str">
            <v>| Tárgyidőszakban kifizetett károk darabszáma | Összesen</v>
          </cell>
        </row>
        <row r="9931">
          <cell r="A9931" t="str">
            <v>MKB-ÉLET</v>
          </cell>
          <cell r="B9931">
            <v>39813</v>
          </cell>
          <cell r="C9931" t="str">
            <v>42B3A1120711,10</v>
          </cell>
          <cell r="D9931">
            <v>0</v>
          </cell>
          <cell r="E9931" t="str">
            <v>Kárkifizetés és szolgáltatás bemutatása biztosítási ágazatonként a tárgyidőszak végén</v>
          </cell>
          <cell r="F9931" t="str">
            <v>Ebből: kötelező gépjármű felelősség</v>
          </cell>
          <cell r="G9931" t="str">
            <v>| Függőkár tartalék (tételes) összege | Összesen</v>
          </cell>
        </row>
        <row r="9932">
          <cell r="A9932" t="str">
            <v>MKB-ÉLET</v>
          </cell>
          <cell r="B9932">
            <v>39813</v>
          </cell>
          <cell r="C9932" t="str">
            <v>42B3A1120711,15</v>
          </cell>
          <cell r="D9932">
            <v>0</v>
          </cell>
          <cell r="E9932" t="str">
            <v>Kárkifizetés és szolgáltatás bemutatása biztosítási ágazatonként a tárgyidőszak végén</v>
          </cell>
          <cell r="F9932" t="str">
            <v>Ebből: kötelező gépjármű felelősség</v>
          </cell>
          <cell r="G9932" t="str">
            <v>| IBNR tartalék összege | Összesen</v>
          </cell>
        </row>
        <row r="9933">
          <cell r="A9933" t="str">
            <v>MKB-ÉLET</v>
          </cell>
          <cell r="B9933">
            <v>39813</v>
          </cell>
          <cell r="C9933" t="str">
            <v>42B3A1120711,16</v>
          </cell>
          <cell r="D9933" t="str">
            <v>E</v>
          </cell>
          <cell r="E9933" t="str">
            <v>Kárkifizetés és szolgáltatás bemutatása biztosítási ágazatonként a tárgyidőszak végén</v>
          </cell>
          <cell r="F9933" t="str">
            <v>Ebből: kötelező gépjármű felelősség</v>
          </cell>
        </row>
        <row r="9934">
          <cell r="A9934" t="str">
            <v>MKB-ÉLET</v>
          </cell>
          <cell r="B9934">
            <v>39813</v>
          </cell>
          <cell r="C9934" t="str">
            <v>42B3A1120711,5</v>
          </cell>
          <cell r="D9934">
            <v>0</v>
          </cell>
          <cell r="E9934" t="str">
            <v>Kárkifizetés és szolgáltatás bemutatása biztosítási ágazatonként a tárgyidőszak végén</v>
          </cell>
          <cell r="F9934" t="str">
            <v>Ebből: kötelező gépjármű felelősség</v>
          </cell>
          <cell r="G9934" t="str">
            <v>| Tárgyidőszaki kárkifizetések összege | Összesen</v>
          </cell>
        </row>
        <row r="9935">
          <cell r="A9935" t="str">
            <v>MKB-ÉLET</v>
          </cell>
          <cell r="B9935">
            <v>39813</v>
          </cell>
          <cell r="C9935" t="str">
            <v>42B3A2120711,10</v>
          </cell>
          <cell r="D9935">
            <v>0</v>
          </cell>
          <cell r="E9935" t="str">
            <v>Kárkifizetés és szolgáltatás bemutatása biztosítási ágazatonként a tárgyidőszak végén (darab)</v>
          </cell>
          <cell r="F9935" t="str">
            <v>Ebből: kötelező gépjármű felelősség</v>
          </cell>
          <cell r="G9935" t="str">
            <v>| Tárgyidőszakot követően várható kifizetésre kerülő károk darabszáma | Összesen</v>
          </cell>
        </row>
        <row r="9936">
          <cell r="A9936" t="str">
            <v>MKB-ÉLET</v>
          </cell>
          <cell r="B9936">
            <v>39813</v>
          </cell>
          <cell r="C9936" t="str">
            <v>42B3A2120711,11</v>
          </cell>
          <cell r="D9936" t="str">
            <v>E</v>
          </cell>
          <cell r="E9936" t="str">
            <v>Kárkifizetés és szolgáltatás bemutatása biztosítási ágazatonként a tárgyidőszak végén (darab)</v>
          </cell>
          <cell r="F9936" t="str">
            <v>Ebből: kötelező gépjármű felelősség</v>
          </cell>
        </row>
        <row r="9937">
          <cell r="A9937" t="str">
            <v>MKB-ÉLET</v>
          </cell>
          <cell r="B9937">
            <v>39813</v>
          </cell>
          <cell r="C9937" t="str">
            <v>42B3A2120711,5</v>
          </cell>
          <cell r="D9937">
            <v>0</v>
          </cell>
          <cell r="E9937" t="str">
            <v>Kárkifizetés és szolgáltatás bemutatása biztosítási ágazatonként a tárgyidőszak végén (darab)</v>
          </cell>
          <cell r="F9937" t="str">
            <v>Ebből: kötelező gépjármű felelősség</v>
          </cell>
          <cell r="G9937" t="str">
            <v>| Tárgyidőszakban kifizetett károk darabszáma | Összesen</v>
          </cell>
        </row>
        <row r="9938">
          <cell r="A9938" t="str">
            <v>MKB-ÉLET</v>
          </cell>
          <cell r="B9938">
            <v>40543</v>
          </cell>
          <cell r="C9938" t="str">
            <v>42B3A1120711,40</v>
          </cell>
          <cell r="D9938" t="str">
            <v>E</v>
          </cell>
          <cell r="E9938" t="str">
            <v>Kárkifizetés és szolgáltatás bemutatása biztosítási ágazatonként a tárgyidőszak végén</v>
          </cell>
          <cell r="F9938" t="str">
            <v>Ebből: kötelező gépjármű felelősség</v>
          </cell>
        </row>
        <row r="9939">
          <cell r="A9939" t="str">
            <v>MKB-ÉLET</v>
          </cell>
          <cell r="B9939">
            <v>40543</v>
          </cell>
          <cell r="C9939" t="str">
            <v>42B3A2120711,25</v>
          </cell>
          <cell r="D9939" t="str">
            <v>E</v>
          </cell>
          <cell r="E9939" t="str">
            <v>Kárkifizetés és szolgáltatás bemutatása biztosítási ágazatonként a tárgyidőszak végén (darab)</v>
          </cell>
          <cell r="F9939" t="str">
            <v>Ebből: kötelező gépjármű felelősség</v>
          </cell>
        </row>
        <row r="9940">
          <cell r="A9940" t="str">
            <v>MKB-ÉLET</v>
          </cell>
          <cell r="B9940">
            <v>40633</v>
          </cell>
          <cell r="C9940" t="str">
            <v>42B3A1120711,1</v>
          </cell>
          <cell r="D9940">
            <v>0</v>
          </cell>
          <cell r="E9940" t="str">
            <v>Kárkifizetés és szolgáltatás bemutatása biztosítási ágazatonként a tárgyidőszak végén</v>
          </cell>
          <cell r="F9940" t="str">
            <v>Ebből: kötelező gépjármű felelősség</v>
          </cell>
          <cell r="G9940" t="str">
            <v>| | Több, mint 9 éve bekövetkezett károkra</v>
          </cell>
        </row>
        <row r="9941">
          <cell r="A9941" t="str">
            <v>MKB-ÉLET</v>
          </cell>
          <cell r="B9941">
            <v>40633</v>
          </cell>
          <cell r="C9941" t="str">
            <v>42B3A1120711,10</v>
          </cell>
          <cell r="D9941">
            <v>0</v>
          </cell>
          <cell r="E9941" t="str">
            <v>Kárkifizetés és szolgáltatás bemutatása biztosítási ágazatonként a tárgyidőszak végén</v>
          </cell>
          <cell r="F9941" t="str">
            <v>Ebből: kötelező gépjármű felelősség</v>
          </cell>
          <cell r="G9941" t="str">
            <v>| Tárgyidőszaki kárkifizetés összege | Előző évben bekövetkezett károkra</v>
          </cell>
        </row>
        <row r="9942">
          <cell r="A9942" t="str">
            <v>MKB-ÉLET</v>
          </cell>
          <cell r="B9942">
            <v>40633</v>
          </cell>
          <cell r="C9942" t="str">
            <v>42B3A1120711,11</v>
          </cell>
          <cell r="D9942">
            <v>0</v>
          </cell>
          <cell r="E9942" t="str">
            <v>Kárkifizetés és szolgáltatás bemutatása biztosítási ágazatonként a tárgyidőszak végén</v>
          </cell>
          <cell r="F9942" t="str">
            <v>Ebből: kötelező gépjármű felelősség</v>
          </cell>
          <cell r="G9942" t="str">
            <v>| Tárgyidőszaki kárkifizetés összege | Tárgyidőszakban bekövetkezett károkra</v>
          </cell>
        </row>
        <row r="9943">
          <cell r="A9943" t="str">
            <v>MKB-ÉLET</v>
          </cell>
          <cell r="B9943">
            <v>40633</v>
          </cell>
          <cell r="C9943" t="str">
            <v>42B3A1120711,12</v>
          </cell>
          <cell r="D9943">
            <v>0</v>
          </cell>
          <cell r="E9943" t="str">
            <v>Kárkifizetés és szolgáltatás bemutatása biztosítási ágazatonként a tárgyidőszak végén</v>
          </cell>
          <cell r="F9943" t="str">
            <v>Ebből: kötelező gépjármű felelősség</v>
          </cell>
          <cell r="G9943" t="str">
            <v>| Tárgyidőszaki kárkifizetés összege | Összesen</v>
          </cell>
        </row>
        <row r="9944">
          <cell r="A9944" t="str">
            <v>MKB-ÉLET</v>
          </cell>
          <cell r="B9944">
            <v>40633</v>
          </cell>
          <cell r="C9944" t="str">
            <v>42B3A1120711,13</v>
          </cell>
          <cell r="D9944">
            <v>0</v>
          </cell>
          <cell r="E9944" t="str">
            <v>Kárkifizetés és szolgáltatás bemutatása biztosítási ágazatonként a tárgyidőszak végén</v>
          </cell>
          <cell r="F9944" t="str">
            <v>Ebből: kötelező gépjármű felelősség</v>
          </cell>
          <cell r="G9944" t="str">
            <v>| Függőkár tartalék (tételes) összege | Több, mint 9 éve bekövetkezett károkra</v>
          </cell>
        </row>
        <row r="9945">
          <cell r="A9945" t="str">
            <v>MKB-ÉLET</v>
          </cell>
          <cell r="B9945">
            <v>40633</v>
          </cell>
          <cell r="C9945" t="str">
            <v>42B3A1120711,14</v>
          </cell>
          <cell r="D9945">
            <v>0</v>
          </cell>
          <cell r="E9945" t="str">
            <v>Kárkifizetés és szolgáltatás bemutatása biztosítási ágazatonként a tárgyidőszak végén</v>
          </cell>
          <cell r="F9945" t="str">
            <v>Ebből: kötelező gépjármű felelősség</v>
          </cell>
          <cell r="G9945" t="str">
            <v>| Függőkár tartalék (tételes) összege | 9 éve bekövetkezett károkra</v>
          </cell>
        </row>
        <row r="9946">
          <cell r="A9946" t="str">
            <v>MKB-ÉLET</v>
          </cell>
          <cell r="B9946">
            <v>40633</v>
          </cell>
          <cell r="C9946" t="str">
            <v>42B3A1120711,15</v>
          </cell>
          <cell r="D9946">
            <v>0</v>
          </cell>
          <cell r="E9946" t="str">
            <v>Kárkifizetés és szolgáltatás bemutatása biztosítási ágazatonként a tárgyidőszak végén</v>
          </cell>
          <cell r="F9946" t="str">
            <v>Ebből: kötelező gépjármű felelősség</v>
          </cell>
          <cell r="G9946" t="str">
            <v>| Függőkár tartalék (tételes) összege | 8 éve bekövetkezett károkra</v>
          </cell>
        </row>
        <row r="9947">
          <cell r="A9947" t="str">
            <v>MKB-ÉLET</v>
          </cell>
          <cell r="B9947">
            <v>40633</v>
          </cell>
          <cell r="C9947" t="str">
            <v>42B3A1120711,16</v>
          </cell>
          <cell r="D9947">
            <v>0</v>
          </cell>
          <cell r="E9947" t="str">
            <v>Kárkifizetés és szolgáltatás bemutatása biztosítási ágazatonként a tárgyidőszak végén</v>
          </cell>
          <cell r="F9947" t="str">
            <v>Ebből: kötelező gépjármű felelősség</v>
          </cell>
          <cell r="G9947" t="str">
            <v>| Függőkár tartalék (tételes) összege | 7 éve bekövetkezett károkra</v>
          </cell>
        </row>
        <row r="9948">
          <cell r="A9948" t="str">
            <v>MKB-ÉLET</v>
          </cell>
          <cell r="B9948">
            <v>40633</v>
          </cell>
          <cell r="C9948" t="str">
            <v>42B3A1120711,17</v>
          </cell>
          <cell r="D9948">
            <v>0</v>
          </cell>
          <cell r="E9948" t="str">
            <v>Kárkifizetés és szolgáltatás bemutatása biztosítási ágazatonként a tárgyidőszak végén</v>
          </cell>
          <cell r="F9948" t="str">
            <v>Ebből: kötelező gépjármű felelősség</v>
          </cell>
          <cell r="G9948" t="str">
            <v>| Függőkár tartalék (tételes) összege | 6 éve bekövetkezett károkra</v>
          </cell>
        </row>
        <row r="9949">
          <cell r="A9949" t="str">
            <v>MKB-ÉLET</v>
          </cell>
          <cell r="B9949">
            <v>40633</v>
          </cell>
          <cell r="C9949" t="str">
            <v>42B3A1120711,18</v>
          </cell>
          <cell r="D9949">
            <v>0</v>
          </cell>
          <cell r="E9949" t="str">
            <v>Kárkifizetés és szolgáltatás bemutatása biztosítási ágazatonként a tárgyidőszak végén</v>
          </cell>
          <cell r="F9949" t="str">
            <v>Ebből: kötelező gépjármű felelősség</v>
          </cell>
          <cell r="G9949" t="str">
            <v>| Függőkár tartalék (tételes) összege | 5 éve bekövetkezett károkra</v>
          </cell>
        </row>
        <row r="9950">
          <cell r="A9950" t="str">
            <v>MKB-ÉLET</v>
          </cell>
          <cell r="B9950">
            <v>40633</v>
          </cell>
          <cell r="C9950" t="str">
            <v>42B3A1120711,19</v>
          </cell>
          <cell r="D9950">
            <v>0</v>
          </cell>
          <cell r="E9950" t="str">
            <v>Kárkifizetés és szolgáltatás bemutatása biztosítási ágazatonként a tárgyidőszak végén</v>
          </cell>
          <cell r="F9950" t="str">
            <v>Ebből: kötelező gépjármű felelősség</v>
          </cell>
          <cell r="G9950" t="str">
            <v>| Függőkár tartalék (tételes) összege | 4 éve bekövetkezett károkra</v>
          </cell>
        </row>
        <row r="9951">
          <cell r="A9951" t="str">
            <v>MKB-ÉLET</v>
          </cell>
          <cell r="B9951">
            <v>40633</v>
          </cell>
          <cell r="C9951" t="str">
            <v>42B3A1120711,2</v>
          </cell>
          <cell r="D9951">
            <v>0</v>
          </cell>
          <cell r="E9951" t="str">
            <v>Kárkifizetés és szolgáltatás bemutatása biztosítási ágazatonként a tárgyidőszak végén</v>
          </cell>
          <cell r="F9951" t="str">
            <v>Ebből: kötelező gépjármű felelősség</v>
          </cell>
          <cell r="G9951" t="str">
            <v>| Tárgyidőszaki kárkifizetés összege | 9 éve bekövetkezett károkra</v>
          </cell>
        </row>
        <row r="9952">
          <cell r="A9952" t="str">
            <v>MKB-ÉLET</v>
          </cell>
          <cell r="B9952">
            <v>40633</v>
          </cell>
          <cell r="C9952" t="str">
            <v>42B3A1120711,20</v>
          </cell>
          <cell r="D9952">
            <v>0</v>
          </cell>
          <cell r="E9952" t="str">
            <v>Kárkifizetés és szolgáltatás bemutatása biztosítási ágazatonként a tárgyidőszak végén</v>
          </cell>
          <cell r="F9952" t="str">
            <v>Ebből: kötelező gépjármű felelősség</v>
          </cell>
          <cell r="G9952" t="str">
            <v>| Függőkár tartalék (tételes) összege | 3 éve bekövetkezett károkra</v>
          </cell>
        </row>
        <row r="9953">
          <cell r="A9953" t="str">
            <v>MKB-ÉLET</v>
          </cell>
          <cell r="B9953">
            <v>40633</v>
          </cell>
          <cell r="C9953" t="str">
            <v>42B3A1120711,21</v>
          </cell>
          <cell r="D9953">
            <v>0</v>
          </cell>
          <cell r="E9953" t="str">
            <v>Kárkifizetés és szolgáltatás bemutatása biztosítási ágazatonként a tárgyidőszak végén</v>
          </cell>
          <cell r="F9953" t="str">
            <v>Ebből: kötelező gépjármű felelősség</v>
          </cell>
          <cell r="G9953" t="str">
            <v>| Függőkár tartalék (tételes) összege | 2 éve bekövetkezett károkra</v>
          </cell>
        </row>
        <row r="9954">
          <cell r="A9954" t="str">
            <v>MKB-ÉLET</v>
          </cell>
          <cell r="B9954">
            <v>40633</v>
          </cell>
          <cell r="C9954" t="str">
            <v>42B3A1120711,22</v>
          </cell>
          <cell r="D9954">
            <v>0</v>
          </cell>
          <cell r="E9954" t="str">
            <v>Kárkifizetés és szolgáltatás bemutatása biztosítási ágazatonként a tárgyidőszak végén</v>
          </cell>
          <cell r="F9954" t="str">
            <v>Ebből: kötelező gépjármű felelősség</v>
          </cell>
          <cell r="G9954" t="str">
            <v>| Függőkár tartalék (tételes) összege | Előző évben bekövetkezett károkra</v>
          </cell>
        </row>
        <row r="9955">
          <cell r="A9955" t="str">
            <v>MKB-ÉLET</v>
          </cell>
          <cell r="B9955">
            <v>40633</v>
          </cell>
          <cell r="C9955" t="str">
            <v>42B3A1120711,23</v>
          </cell>
          <cell r="D9955">
            <v>0</v>
          </cell>
          <cell r="E9955" t="str">
            <v>Kárkifizetés és szolgáltatás bemutatása biztosítási ágazatonként a tárgyidőszak végén</v>
          </cell>
          <cell r="F9955" t="str">
            <v>Ebből: kötelező gépjármű felelősség</v>
          </cell>
          <cell r="G9955" t="str">
            <v>| Függőkár tartalék (tételes) összege | Tárgyidőszakban bekövetkezett károkra</v>
          </cell>
        </row>
        <row r="9956">
          <cell r="A9956" t="str">
            <v>MKB-ÉLET</v>
          </cell>
          <cell r="B9956">
            <v>40633</v>
          </cell>
          <cell r="C9956" t="str">
            <v>42B3A1120711,24</v>
          </cell>
          <cell r="D9956">
            <v>0</v>
          </cell>
          <cell r="E9956" t="str">
            <v>Kárkifizetés és szolgáltatás bemutatása biztosítási ágazatonként a tárgyidőszak végén</v>
          </cell>
          <cell r="F9956" t="str">
            <v>Ebből: kötelező gépjármű felelősség</v>
          </cell>
          <cell r="G9956" t="str">
            <v>| Függőkár tartalék (tételes) összege | Összesen</v>
          </cell>
        </row>
        <row r="9957">
          <cell r="A9957" t="str">
            <v>MKB-ÉLET</v>
          </cell>
          <cell r="B9957">
            <v>40633</v>
          </cell>
          <cell r="C9957" t="str">
            <v>42B3A1120711,25</v>
          </cell>
          <cell r="D9957">
            <v>0</v>
          </cell>
          <cell r="E9957" t="str">
            <v>Kárkifizetés és szolgáltatás bemutatása biztosítási ágazatonként a tárgyidőszak végén</v>
          </cell>
          <cell r="F9957" t="str">
            <v>Ebből: kötelező gépjármű felelősség</v>
          </cell>
          <cell r="G9957" t="str">
            <v>| IBNR tartalék összege | Több, mint 9 éve bekövetkezett károkra</v>
          </cell>
        </row>
        <row r="9958">
          <cell r="A9958" t="str">
            <v>MKB-ÉLET</v>
          </cell>
          <cell r="B9958">
            <v>40633</v>
          </cell>
          <cell r="C9958" t="str">
            <v>42B3A1120711,26</v>
          </cell>
          <cell r="D9958">
            <v>0</v>
          </cell>
          <cell r="E9958" t="str">
            <v>Kárkifizetés és szolgáltatás bemutatása biztosítási ágazatonként a tárgyidőszak végén</v>
          </cell>
          <cell r="F9958" t="str">
            <v>Ebből: kötelező gépjármű felelősség</v>
          </cell>
          <cell r="G9958" t="str">
            <v>| IBNR tartalék összege | 9 éve bekövetkezett károkra</v>
          </cell>
        </row>
        <row r="9959">
          <cell r="A9959" t="str">
            <v>MKB-ÉLET</v>
          </cell>
          <cell r="B9959">
            <v>40633</v>
          </cell>
          <cell r="C9959" t="str">
            <v>42B3A1120711,27</v>
          </cell>
          <cell r="D9959">
            <v>0</v>
          </cell>
          <cell r="E9959" t="str">
            <v>Kárkifizetés és szolgáltatás bemutatása biztosítási ágazatonként a tárgyidőszak végén</v>
          </cell>
          <cell r="F9959" t="str">
            <v>Ebből: kötelező gépjármű felelősség</v>
          </cell>
          <cell r="G9959" t="str">
            <v>| IBNR tartalék összege | 8 éve bekövetkezett károkra</v>
          </cell>
        </row>
        <row r="9960">
          <cell r="A9960" t="str">
            <v>MKB-ÉLET</v>
          </cell>
          <cell r="B9960">
            <v>40633</v>
          </cell>
          <cell r="C9960" t="str">
            <v>42B3A1120711,28</v>
          </cell>
          <cell r="D9960">
            <v>0</v>
          </cell>
          <cell r="E9960" t="str">
            <v>Kárkifizetés és szolgáltatás bemutatása biztosítási ágazatonként a tárgyidőszak végén</v>
          </cell>
          <cell r="F9960" t="str">
            <v>Ebből: kötelező gépjármű felelősség</v>
          </cell>
          <cell r="G9960" t="str">
            <v>| IBNR tartalék összege | 7 éve bekövetkezett károkra</v>
          </cell>
        </row>
        <row r="9961">
          <cell r="A9961" t="str">
            <v>MKB-ÉLET</v>
          </cell>
          <cell r="B9961">
            <v>40633</v>
          </cell>
          <cell r="C9961" t="str">
            <v>42B3A1120711,29</v>
          </cell>
          <cell r="D9961">
            <v>0</v>
          </cell>
          <cell r="E9961" t="str">
            <v>Kárkifizetés és szolgáltatás bemutatása biztosítási ágazatonként a tárgyidőszak végén</v>
          </cell>
          <cell r="F9961" t="str">
            <v>Ebből: kötelező gépjármű felelősség</v>
          </cell>
          <cell r="G9961" t="str">
            <v>| IBNR tartalék összege | 6 éve bekövetkezett károkra</v>
          </cell>
        </row>
        <row r="9962">
          <cell r="A9962" t="str">
            <v>MKB-ÉLET</v>
          </cell>
          <cell r="B9962">
            <v>40633</v>
          </cell>
          <cell r="C9962" t="str">
            <v>42B3A1120711,3</v>
          </cell>
          <cell r="D9962">
            <v>0</v>
          </cell>
          <cell r="E9962" t="str">
            <v>Kárkifizetés és szolgáltatás bemutatása biztosítási ágazatonként a tárgyidőszak végén</v>
          </cell>
          <cell r="F9962" t="str">
            <v>Ebből: kötelező gépjármű felelősség</v>
          </cell>
          <cell r="G9962" t="str">
            <v>| Tárgyidőszaki kárkifizetés összege | 8 éve bekövetkezett károkra</v>
          </cell>
        </row>
        <row r="9963">
          <cell r="A9963" t="str">
            <v>MKB-ÉLET</v>
          </cell>
          <cell r="B9963">
            <v>40633</v>
          </cell>
          <cell r="C9963" t="str">
            <v>42B3A1120711,30</v>
          </cell>
          <cell r="D9963">
            <v>0</v>
          </cell>
          <cell r="E9963" t="str">
            <v>Kárkifizetés és szolgáltatás bemutatása biztosítási ágazatonként a tárgyidőszak végén</v>
          </cell>
          <cell r="F9963" t="str">
            <v>Ebből: kötelező gépjármű felelősség</v>
          </cell>
          <cell r="G9963" t="str">
            <v>| IBNR tartalék összege | 5 éve bekövetkezett károkra</v>
          </cell>
        </row>
        <row r="9964">
          <cell r="A9964" t="str">
            <v>MKB-ÉLET</v>
          </cell>
          <cell r="B9964">
            <v>40633</v>
          </cell>
          <cell r="C9964" t="str">
            <v>42B3A1120711,31</v>
          </cell>
          <cell r="D9964">
            <v>0</v>
          </cell>
          <cell r="E9964" t="str">
            <v>Kárkifizetés és szolgáltatás bemutatása biztosítási ágazatonként a tárgyidőszak végén</v>
          </cell>
          <cell r="F9964" t="str">
            <v>Ebből: kötelező gépjármű felelősség</v>
          </cell>
          <cell r="G9964" t="str">
            <v>| IBNR tartalék összege | 4 éve bekövetkezett károkra</v>
          </cell>
        </row>
        <row r="9965">
          <cell r="A9965" t="str">
            <v>MKB-ÉLET</v>
          </cell>
          <cell r="B9965">
            <v>40633</v>
          </cell>
          <cell r="C9965" t="str">
            <v>42B3A1120711,32</v>
          </cell>
          <cell r="D9965">
            <v>0</v>
          </cell>
          <cell r="E9965" t="str">
            <v>Kárkifizetés és szolgáltatás bemutatása biztosítási ágazatonként a tárgyidőszak végén</v>
          </cell>
          <cell r="F9965" t="str">
            <v>Ebből: kötelező gépjármű felelősség</v>
          </cell>
          <cell r="G9965" t="str">
            <v>| IBNR tartalék összege | 3 éve bekövetkezett károkra</v>
          </cell>
        </row>
        <row r="9966">
          <cell r="A9966" t="str">
            <v>MKB-ÉLET</v>
          </cell>
          <cell r="B9966">
            <v>40633</v>
          </cell>
          <cell r="C9966" t="str">
            <v>42B3A1120711,33</v>
          </cell>
          <cell r="D9966">
            <v>0</v>
          </cell>
          <cell r="E9966" t="str">
            <v>Kárkifizetés és szolgáltatás bemutatása biztosítási ágazatonként a tárgyidőszak végén</v>
          </cell>
          <cell r="F9966" t="str">
            <v>Ebből: kötelező gépjármű felelősség</v>
          </cell>
          <cell r="G9966" t="str">
            <v>| IBNR tartalék összege | 2 éve bekövetkezett károkra</v>
          </cell>
        </row>
        <row r="9967">
          <cell r="A9967" t="str">
            <v>MKB-ÉLET</v>
          </cell>
          <cell r="B9967">
            <v>40633</v>
          </cell>
          <cell r="C9967" t="str">
            <v>42B3A1120711,34</v>
          </cell>
          <cell r="D9967">
            <v>0</v>
          </cell>
          <cell r="E9967" t="str">
            <v>Kárkifizetés és szolgáltatás bemutatása biztosítási ágazatonként a tárgyidőszak végén</v>
          </cell>
          <cell r="F9967" t="str">
            <v>Ebből: kötelező gépjármű felelősség</v>
          </cell>
          <cell r="G9967" t="str">
            <v>| IBNR tartalék összege | Előző évben bekövetkezett károkra</v>
          </cell>
        </row>
        <row r="9968">
          <cell r="A9968" t="str">
            <v>MKB-ÉLET</v>
          </cell>
          <cell r="B9968">
            <v>40633</v>
          </cell>
          <cell r="C9968" t="str">
            <v>42B3A1120711,35</v>
          </cell>
          <cell r="D9968">
            <v>0</v>
          </cell>
          <cell r="E9968" t="str">
            <v>Kárkifizetés és szolgáltatás bemutatása biztosítási ágazatonként a tárgyidőszak végén</v>
          </cell>
          <cell r="F9968" t="str">
            <v>Ebből: kötelező gépjármű felelősség</v>
          </cell>
          <cell r="G9968" t="str">
            <v>| IBNR tartalék összege | Tárgyidőszakban bekövetkezett károkra</v>
          </cell>
        </row>
        <row r="9969">
          <cell r="A9969" t="str">
            <v>MKB-ÉLET</v>
          </cell>
          <cell r="B9969">
            <v>40633</v>
          </cell>
          <cell r="C9969" t="str">
            <v>42B3A1120711,36</v>
          </cell>
          <cell r="D9969">
            <v>0</v>
          </cell>
          <cell r="E9969" t="str">
            <v>Kárkifizetés és szolgáltatás bemutatása biztosítási ágazatonként a tárgyidőszak végén</v>
          </cell>
          <cell r="F9969" t="str">
            <v>Ebből: kötelező gépjármű felelősség</v>
          </cell>
          <cell r="G9969" t="str">
            <v>| IBNR tartalék összege | Összesen</v>
          </cell>
        </row>
        <row r="9970">
          <cell r="A9970" t="str">
            <v>MKB-ÉLET</v>
          </cell>
          <cell r="B9970">
            <v>40633</v>
          </cell>
          <cell r="C9970" t="str">
            <v>42B3A1120711,37</v>
          </cell>
          <cell r="D9970">
            <v>0</v>
          </cell>
          <cell r="E9970" t="str">
            <v>Kárkifizetés és szolgáltatás bemutatása biztosítási ágazatonként a tárgyidőszak végén</v>
          </cell>
          <cell r="F9970" t="str">
            <v>Ebből: kötelező gépjármű felelősség</v>
          </cell>
          <cell r="G9970" t="str">
            <v>| Matematikai tartalék összege | Tárgyidőszakot megelőzően bekövetkezett károkra</v>
          </cell>
        </row>
        <row r="9971">
          <cell r="A9971" t="str">
            <v>MKB-ÉLET</v>
          </cell>
          <cell r="B9971">
            <v>40633</v>
          </cell>
          <cell r="C9971" t="str">
            <v>42B3A1120711,38</v>
          </cell>
          <cell r="D9971">
            <v>0</v>
          </cell>
          <cell r="E9971" t="str">
            <v>Kárkifizetés és szolgáltatás bemutatása biztosítási ágazatonként a tárgyidőszak végén</v>
          </cell>
          <cell r="F9971" t="str">
            <v>Ebből: kötelező gépjármű felelősség</v>
          </cell>
          <cell r="G9971" t="str">
            <v>| Matematikai tartalék összege | Tárgyidőszakban bekövetkezett károkra</v>
          </cell>
        </row>
        <row r="9972">
          <cell r="A9972" t="str">
            <v>MKB-ÉLET</v>
          </cell>
          <cell r="B9972">
            <v>40633</v>
          </cell>
          <cell r="C9972" t="str">
            <v>42B3A1120711,39</v>
          </cell>
          <cell r="D9972">
            <v>0</v>
          </cell>
          <cell r="E9972" t="str">
            <v>Kárkifizetés és szolgáltatás bemutatása biztosítási ágazatonként a tárgyidőszak végén</v>
          </cell>
          <cell r="F9972" t="str">
            <v>Ebből: kötelező gépjármű felelősség</v>
          </cell>
          <cell r="G9972" t="str">
            <v>| Matematikai tartalék összege | Összesen</v>
          </cell>
        </row>
        <row r="9973">
          <cell r="A9973" t="str">
            <v>MKB-ÉLET</v>
          </cell>
          <cell r="B9973">
            <v>40633</v>
          </cell>
          <cell r="C9973" t="str">
            <v>42B3A1120711,4</v>
          </cell>
          <cell r="D9973">
            <v>0</v>
          </cell>
          <cell r="E9973" t="str">
            <v>Kárkifizetés és szolgáltatás bemutatása biztosítási ágazatonként a tárgyidőszak végén</v>
          </cell>
          <cell r="F9973" t="str">
            <v>Ebből: kötelező gépjármű felelősség</v>
          </cell>
          <cell r="G9973" t="str">
            <v>| Tárgyidőszaki kárkifizetés összege | 7 éve bekövetkezett károkra</v>
          </cell>
        </row>
        <row r="9974">
          <cell r="A9974" t="str">
            <v>MKB-ÉLET</v>
          </cell>
          <cell r="B9974">
            <v>40633</v>
          </cell>
          <cell r="C9974" t="str">
            <v>42B3A1120711,40</v>
          </cell>
          <cell r="D9974" t="str">
            <v>E</v>
          </cell>
          <cell r="E9974" t="str">
            <v>Kárkifizetés és szolgáltatás bemutatása biztosítási ágazatonként a tárgyidőszak végén</v>
          </cell>
          <cell r="F9974" t="str">
            <v>Ebből: kötelező gépjármű felelősség</v>
          </cell>
        </row>
        <row r="9975">
          <cell r="A9975" t="str">
            <v>MKB-ÉLET</v>
          </cell>
          <cell r="B9975">
            <v>40633</v>
          </cell>
          <cell r="C9975" t="str">
            <v>42B3A1120711,5</v>
          </cell>
          <cell r="D9975">
            <v>0</v>
          </cell>
          <cell r="E9975" t="str">
            <v>Kárkifizetés és szolgáltatás bemutatása biztosítási ágazatonként a tárgyidőszak végén</v>
          </cell>
          <cell r="F9975" t="str">
            <v>Ebből: kötelező gépjármű felelősség</v>
          </cell>
          <cell r="G9975" t="str">
            <v>| Tárgyidőszaki kárkifizetés összege | 6 éve bekövetkezett károkra</v>
          </cell>
        </row>
        <row r="9976">
          <cell r="A9976" t="str">
            <v>MKB-ÉLET</v>
          </cell>
          <cell r="B9976">
            <v>40633</v>
          </cell>
          <cell r="C9976" t="str">
            <v>42B3A1120711,6</v>
          </cell>
          <cell r="D9976">
            <v>0</v>
          </cell>
          <cell r="E9976" t="str">
            <v>Kárkifizetés és szolgáltatás bemutatása biztosítási ágazatonként a tárgyidőszak végén</v>
          </cell>
          <cell r="F9976" t="str">
            <v>Ebből: kötelező gépjármű felelősség</v>
          </cell>
          <cell r="G9976" t="str">
            <v>| Tárgyidőszaki kárkifizetés összege | 5 éve bekövetkezett károkra</v>
          </cell>
        </row>
        <row r="9977">
          <cell r="A9977" t="str">
            <v>MKB-ÉLET</v>
          </cell>
          <cell r="B9977">
            <v>40633</v>
          </cell>
          <cell r="C9977" t="str">
            <v>42B3A1120711,7</v>
          </cell>
          <cell r="D9977">
            <v>0</v>
          </cell>
          <cell r="E9977" t="str">
            <v>Kárkifizetés és szolgáltatás bemutatása biztosítási ágazatonként a tárgyidőszak végén</v>
          </cell>
          <cell r="F9977" t="str">
            <v>Ebből: kötelező gépjármű felelősség</v>
          </cell>
          <cell r="G9977" t="str">
            <v>| Tárgyidőszaki kárkifizetés összege | 4 éve bekövetkezett károkra</v>
          </cell>
        </row>
        <row r="9978">
          <cell r="A9978" t="str">
            <v>MKB-ÉLET</v>
          </cell>
          <cell r="B9978">
            <v>40633</v>
          </cell>
          <cell r="C9978" t="str">
            <v>42B3A1120711,8</v>
          </cell>
          <cell r="D9978">
            <v>0</v>
          </cell>
          <cell r="E9978" t="str">
            <v>Kárkifizetés és szolgáltatás bemutatása biztosítási ágazatonként a tárgyidőszak végén</v>
          </cell>
          <cell r="F9978" t="str">
            <v>Ebből: kötelező gépjármű felelősség</v>
          </cell>
          <cell r="G9978" t="str">
            <v>| Tárgyidőszaki kárkifizetés összege | 3 éve bekövetkezett károkra</v>
          </cell>
        </row>
        <row r="9979">
          <cell r="A9979" t="str">
            <v>MKB-ÉLET</v>
          </cell>
          <cell r="B9979">
            <v>40633</v>
          </cell>
          <cell r="C9979" t="str">
            <v>42B3A1120711,9</v>
          </cell>
          <cell r="D9979">
            <v>0</v>
          </cell>
          <cell r="E9979" t="str">
            <v>Kárkifizetés és szolgáltatás bemutatása biztosítási ágazatonként a tárgyidőszak végén</v>
          </cell>
          <cell r="F9979" t="str">
            <v>Ebből: kötelező gépjármű felelősség</v>
          </cell>
          <cell r="G9979" t="str">
            <v>| Tárgyidőszaki kárkifizetés összege | 2 éve bekövetkezett károkra</v>
          </cell>
        </row>
        <row r="9980">
          <cell r="A9980" t="str">
            <v>MKB-ÉLET</v>
          </cell>
          <cell r="B9980">
            <v>40633</v>
          </cell>
          <cell r="C9980" t="str">
            <v>42B3A2120711,1</v>
          </cell>
          <cell r="D9980">
            <v>0</v>
          </cell>
          <cell r="E9980" t="str">
            <v>Kárkifizetés és szolgáltatás bemutatása biztosítási ágazatonként a tárgyidőszak végén (darab)</v>
          </cell>
          <cell r="F9980" t="str">
            <v>Ebből: kötelező gépjármű felelősség</v>
          </cell>
          <cell r="G9980" t="str">
            <v>| Tárgyidőszakban kifizetett károk darabszáma | Több, mint 9 éve bekövetkezett károkra</v>
          </cell>
        </row>
        <row r="9981">
          <cell r="A9981" t="str">
            <v>MKB-ÉLET</v>
          </cell>
          <cell r="B9981">
            <v>40633</v>
          </cell>
          <cell r="C9981" t="str">
            <v>42B3A2120711,10</v>
          </cell>
          <cell r="D9981">
            <v>0</v>
          </cell>
          <cell r="E9981" t="str">
            <v>Kárkifizetés és szolgáltatás bemutatása biztosítási ágazatonként a tárgyidőszak végén (darab)</v>
          </cell>
          <cell r="F9981" t="str">
            <v>Ebből: kötelező gépjármű felelősség</v>
          </cell>
          <cell r="G9981" t="str">
            <v>| Tárgyidőszakban kifizetett károk darabszáma | Előző évben bekövetkezett károk</v>
          </cell>
        </row>
        <row r="9982">
          <cell r="A9982" t="str">
            <v>MKB-ÉLET</v>
          </cell>
          <cell r="B9982">
            <v>40633</v>
          </cell>
          <cell r="C9982" t="str">
            <v>42B3A2120711,11</v>
          </cell>
          <cell r="D9982">
            <v>0</v>
          </cell>
          <cell r="E9982" t="str">
            <v>Kárkifizetés és szolgáltatás bemutatása biztosítási ágazatonként a tárgyidőszak végén (darab)</v>
          </cell>
          <cell r="F9982" t="str">
            <v>Ebből: kötelező gépjármű felelősség</v>
          </cell>
          <cell r="G9982" t="str">
            <v>| Tárgyidőszakban kifizetett károk darabszáma | Tárgyidőszakban bekövetkezett károk</v>
          </cell>
        </row>
        <row r="9983">
          <cell r="A9983" t="str">
            <v>MKB-ÉLET</v>
          </cell>
          <cell r="B9983">
            <v>40633</v>
          </cell>
          <cell r="C9983" t="str">
            <v>42B3A2120711,12</v>
          </cell>
          <cell r="D9983">
            <v>0</v>
          </cell>
          <cell r="E9983" t="str">
            <v>Kárkifizetés és szolgáltatás bemutatása biztosítási ágazatonként a tárgyidőszak végén (darab)</v>
          </cell>
          <cell r="F9983" t="str">
            <v>Ebből: kötelező gépjármű felelősség</v>
          </cell>
          <cell r="G9983" t="str">
            <v>| Tárgyidőszakban kifizetett károk darabszáma | Összesen</v>
          </cell>
        </row>
        <row r="9984">
          <cell r="A9984" t="str">
            <v>MKB-ÉLET</v>
          </cell>
          <cell r="B9984">
            <v>40633</v>
          </cell>
          <cell r="C9984" t="str">
            <v>42B3A2120711,13</v>
          </cell>
          <cell r="D9984">
            <v>0</v>
          </cell>
          <cell r="E9984" t="str">
            <v>Kárkifizetés és szolgáltatás bemutatása biztosítási ágazatonként a tárgyidőszak végén (darab)</v>
          </cell>
          <cell r="F9984" t="str">
            <v>Ebből: kötelező gépjármű felelősség</v>
          </cell>
          <cell r="G9984" t="str">
            <v>| Tárgyidőszakot követően várható kifizetésre kerülő károk darabszáma | Több, mint 9 éve bekövetkezett károkra</v>
          </cell>
        </row>
        <row r="9985">
          <cell r="A9985" t="str">
            <v>MKB-ÉLET</v>
          </cell>
          <cell r="B9985">
            <v>40633</v>
          </cell>
          <cell r="C9985" t="str">
            <v>42B3A2120711,14</v>
          </cell>
          <cell r="D9985">
            <v>0</v>
          </cell>
          <cell r="E9985" t="str">
            <v>Kárkifizetés és szolgáltatás bemutatása biztosítási ágazatonként a tárgyidőszak végén (darab)</v>
          </cell>
          <cell r="F9985" t="str">
            <v>Ebből: kötelező gépjármű felelősség</v>
          </cell>
          <cell r="G9985" t="str">
            <v>| Tárgyidőszakot követően várható kifizetésre kerülő károk darabszáma | 9 éve bekövetkezett károkra</v>
          </cell>
        </row>
        <row r="9986">
          <cell r="A9986" t="str">
            <v>MKB-ÉLET</v>
          </cell>
          <cell r="B9986">
            <v>40633</v>
          </cell>
          <cell r="C9986" t="str">
            <v>42B3A2120711,15</v>
          </cell>
          <cell r="D9986">
            <v>0</v>
          </cell>
          <cell r="E9986" t="str">
            <v>Kárkifizetés és szolgáltatás bemutatása biztosítási ágazatonként a tárgyidőszak végén (darab)</v>
          </cell>
          <cell r="F9986" t="str">
            <v>Ebből: kötelező gépjármű felelősség</v>
          </cell>
          <cell r="G9986" t="str">
            <v>| Tárgyidőszakot követően várható kifizetésre kerülő károk darabszáma | 8 éve bekövetkezett károkra</v>
          </cell>
        </row>
        <row r="9987">
          <cell r="A9987" t="str">
            <v>MKB-ÉLET</v>
          </cell>
          <cell r="B9987">
            <v>40633</v>
          </cell>
          <cell r="C9987" t="str">
            <v>42B3A2120711,16</v>
          </cell>
          <cell r="D9987">
            <v>0</v>
          </cell>
          <cell r="E9987" t="str">
            <v>Kárkifizetés és szolgáltatás bemutatása biztosítási ágazatonként a tárgyidőszak végén (darab)</v>
          </cell>
          <cell r="F9987" t="str">
            <v>Ebből: kötelező gépjármű felelősség</v>
          </cell>
          <cell r="G9987" t="str">
            <v>| Tárgyidőszakot követően várható kifizetésre kerülő károk darabszáma | 7 éve bekövetkezett károkra</v>
          </cell>
        </row>
        <row r="9988">
          <cell r="A9988" t="str">
            <v>MKB-ÉLET</v>
          </cell>
          <cell r="B9988">
            <v>40633</v>
          </cell>
          <cell r="C9988" t="str">
            <v>42B3A2120711,17</v>
          </cell>
          <cell r="D9988">
            <v>0</v>
          </cell>
          <cell r="E9988" t="str">
            <v>Kárkifizetés és szolgáltatás bemutatása biztosítási ágazatonként a tárgyidőszak végén (darab)</v>
          </cell>
          <cell r="F9988" t="str">
            <v>Ebből: kötelező gépjármű felelősség</v>
          </cell>
          <cell r="G9988" t="str">
            <v>| Tárgyidőszakot követően várható kifizetésre kerülő károk darabszáma | 6 éve bekövetkezett károkra</v>
          </cell>
        </row>
        <row r="9989">
          <cell r="A9989" t="str">
            <v>MKB-ÉLET</v>
          </cell>
          <cell r="B9989">
            <v>40633</v>
          </cell>
          <cell r="C9989" t="str">
            <v>42B3A2120711,18</v>
          </cell>
          <cell r="D9989">
            <v>0</v>
          </cell>
          <cell r="E9989" t="str">
            <v>Kárkifizetés és szolgáltatás bemutatása biztosítási ágazatonként a tárgyidőszak végén (darab)</v>
          </cell>
          <cell r="F9989" t="str">
            <v>Ebből: kötelező gépjármű felelősség</v>
          </cell>
          <cell r="G9989" t="str">
            <v>| Tárgyidőszakot követően várható kifizetésre kerülő károk darabszáma | 5 éve bekövetkezett károkra</v>
          </cell>
        </row>
        <row r="9990">
          <cell r="A9990" t="str">
            <v>MKB-ÉLET</v>
          </cell>
          <cell r="B9990">
            <v>40633</v>
          </cell>
          <cell r="C9990" t="str">
            <v>42B3A2120711,19</v>
          </cell>
          <cell r="D9990">
            <v>0</v>
          </cell>
          <cell r="E9990" t="str">
            <v>Kárkifizetés és szolgáltatás bemutatása biztosítási ágazatonként a tárgyidőszak végén (darab)</v>
          </cell>
          <cell r="F9990" t="str">
            <v>Ebből: kötelező gépjármű felelősség</v>
          </cell>
          <cell r="G9990" t="str">
            <v>| Tárgyidőszakot követően várható kifizetésre kerülő károk darabszáma | 4 éve bekövetkezett károkra</v>
          </cell>
        </row>
        <row r="9991">
          <cell r="A9991" t="str">
            <v>MKB-ÉLET</v>
          </cell>
          <cell r="B9991">
            <v>40633</v>
          </cell>
          <cell r="C9991" t="str">
            <v>42B3A2120711,2</v>
          </cell>
          <cell r="D9991">
            <v>0</v>
          </cell>
          <cell r="E9991" t="str">
            <v>Kárkifizetés és szolgáltatás bemutatása biztosítási ágazatonként a tárgyidőszak végén (darab)</v>
          </cell>
          <cell r="F9991" t="str">
            <v>Ebből: kötelező gépjármű felelősség</v>
          </cell>
          <cell r="G9991" t="str">
            <v>| Tárgyidőszakban kifizetett károk darabszáma | 9 éve bekövetkezett károkra</v>
          </cell>
        </row>
        <row r="9992">
          <cell r="A9992" t="str">
            <v>MKB-ÉLET</v>
          </cell>
          <cell r="B9992">
            <v>40633</v>
          </cell>
          <cell r="C9992" t="str">
            <v>42B3A2120711,20</v>
          </cell>
          <cell r="D9992">
            <v>0</v>
          </cell>
          <cell r="E9992" t="str">
            <v>Kárkifizetés és szolgáltatás bemutatása biztosítási ágazatonként a tárgyidőszak végén (darab)</v>
          </cell>
          <cell r="F9992" t="str">
            <v>Ebből: kötelező gépjármű felelősség</v>
          </cell>
          <cell r="G9992" t="str">
            <v>| Tárgyidőszakot követően várható kifizetésre kerülő károk darabszáma | 3 éve bekövetkezett károkra</v>
          </cell>
        </row>
        <row r="9993">
          <cell r="A9993" t="str">
            <v>MKB-ÉLET</v>
          </cell>
          <cell r="B9993">
            <v>40633</v>
          </cell>
          <cell r="C9993" t="str">
            <v>42B3A2120711,21</v>
          </cell>
          <cell r="D9993">
            <v>0</v>
          </cell>
          <cell r="E9993" t="str">
            <v>Kárkifizetés és szolgáltatás bemutatása biztosítási ágazatonként a tárgyidőszak végén (darab)</v>
          </cell>
          <cell r="F9993" t="str">
            <v>Ebből: kötelező gépjármű felelősség</v>
          </cell>
          <cell r="G9993" t="str">
            <v>| Tárgyidőszakot követően várható kifizetésre kerülő károk darabszáma | 2 éve bekövetkezett károkra</v>
          </cell>
        </row>
        <row r="9994">
          <cell r="A9994" t="str">
            <v>MKB-ÉLET</v>
          </cell>
          <cell r="B9994">
            <v>40633</v>
          </cell>
          <cell r="C9994" t="str">
            <v>42B3A2120711,22</v>
          </cell>
          <cell r="D9994">
            <v>0</v>
          </cell>
          <cell r="E9994" t="str">
            <v>Kárkifizetés és szolgáltatás bemutatása biztosítási ágazatonként a tárgyidőszak végén (darab)</v>
          </cell>
          <cell r="F9994" t="str">
            <v>Ebből: kötelező gépjármű felelősség</v>
          </cell>
          <cell r="G9994" t="str">
            <v>| Tárgyidőszakot követően várható kifizetésre kerülő károk darabszáma | Előző évben bekövetkezett károk</v>
          </cell>
        </row>
        <row r="9995">
          <cell r="A9995" t="str">
            <v>MKB-ÉLET</v>
          </cell>
          <cell r="B9995">
            <v>40633</v>
          </cell>
          <cell r="C9995" t="str">
            <v>42B3A2120711,23</v>
          </cell>
          <cell r="D9995">
            <v>0</v>
          </cell>
          <cell r="E9995" t="str">
            <v>Kárkifizetés és szolgáltatás bemutatása biztosítási ágazatonként a tárgyidőszak végén (darab)</v>
          </cell>
          <cell r="F9995" t="str">
            <v>Ebből: kötelező gépjármű felelősség</v>
          </cell>
          <cell r="G9995" t="str">
            <v>| Tárgyidőszakot követően várható kifizetésre kerülő károk darabszáma | Tárgyidőszakban bekövetkezett károk</v>
          </cell>
        </row>
        <row r="9996">
          <cell r="A9996" t="str">
            <v>MKB-ÉLET</v>
          </cell>
          <cell r="B9996">
            <v>40633</v>
          </cell>
          <cell r="C9996" t="str">
            <v>42B3A2120711,24</v>
          </cell>
          <cell r="D9996">
            <v>0</v>
          </cell>
          <cell r="E9996" t="str">
            <v>Kárkifizetés és szolgáltatás bemutatása biztosítási ágazatonként a tárgyidőszak végén (darab)</v>
          </cell>
          <cell r="F9996" t="str">
            <v>Ebből: kötelező gépjármű felelősség</v>
          </cell>
          <cell r="G9996" t="str">
            <v>| Tárgyidőszakot követően várható kifizetésre kerülő károk darabszáma | Összesen</v>
          </cell>
        </row>
        <row r="9997">
          <cell r="A9997" t="str">
            <v>MKB-ÉLET</v>
          </cell>
          <cell r="B9997">
            <v>40633</v>
          </cell>
          <cell r="C9997" t="str">
            <v>42B3A2120711,25</v>
          </cell>
          <cell r="D9997" t="str">
            <v>E</v>
          </cell>
          <cell r="E9997" t="str">
            <v>Kárkifizetés és szolgáltatás bemutatása biztosítási ágazatonként a tárgyidőszak végén (darab)</v>
          </cell>
          <cell r="F9997" t="str">
            <v>Ebből: kötelező gépjármű felelősség</v>
          </cell>
        </row>
        <row r="9998">
          <cell r="A9998" t="str">
            <v>MKB-ÉLET</v>
          </cell>
          <cell r="B9998">
            <v>40633</v>
          </cell>
          <cell r="C9998" t="str">
            <v>42B3A2120711,3</v>
          </cell>
          <cell r="D9998">
            <v>0</v>
          </cell>
          <cell r="E9998" t="str">
            <v>Kárkifizetés és szolgáltatás bemutatása biztosítási ágazatonként a tárgyidőszak végén (darab)</v>
          </cell>
          <cell r="F9998" t="str">
            <v>Ebből: kötelező gépjármű felelősség</v>
          </cell>
          <cell r="G9998" t="str">
            <v>| Tárgyidőszakban kifizetett károk darabszáma | 8 éve bekövetkezett károkra</v>
          </cell>
        </row>
        <row r="9999">
          <cell r="A9999" t="str">
            <v>MKB-ÉLET</v>
          </cell>
          <cell r="B9999">
            <v>40633</v>
          </cell>
          <cell r="C9999" t="str">
            <v>42B3A2120711,4</v>
          </cell>
          <cell r="D9999">
            <v>0</v>
          </cell>
          <cell r="E9999" t="str">
            <v>Kárkifizetés és szolgáltatás bemutatása biztosítási ágazatonként a tárgyidőszak végén (darab)</v>
          </cell>
          <cell r="F9999" t="str">
            <v>Ebből: kötelező gépjármű felelősség</v>
          </cell>
          <cell r="G9999" t="str">
            <v>| Tárgyidőszakban kifizetett károk darabszáma | 7 éve bekövetkezett károkra</v>
          </cell>
        </row>
        <row r="10000">
          <cell r="A10000" t="str">
            <v>MKB-ÉLET</v>
          </cell>
          <cell r="B10000">
            <v>40633</v>
          </cell>
          <cell r="C10000" t="str">
            <v>42B3A2120711,5</v>
          </cell>
          <cell r="D10000">
            <v>0</v>
          </cell>
          <cell r="E10000" t="str">
            <v>Kárkifizetés és szolgáltatás bemutatása biztosítási ágazatonként a tárgyidőszak végén (darab)</v>
          </cell>
          <cell r="F10000" t="str">
            <v>Ebből: kötelező gépjármű felelősség</v>
          </cell>
          <cell r="G10000" t="str">
            <v>| Tárgyidőszakban kifizetett károk darabszáma | 6 éve bekövetkezett károkra</v>
          </cell>
        </row>
        <row r="10001">
          <cell r="A10001" t="str">
            <v>MKB-ÉLET</v>
          </cell>
          <cell r="B10001">
            <v>40633</v>
          </cell>
          <cell r="C10001" t="str">
            <v>42B3A2120711,6</v>
          </cell>
          <cell r="D10001">
            <v>0</v>
          </cell>
          <cell r="E10001" t="str">
            <v>Kárkifizetés és szolgáltatás bemutatása biztosítási ágazatonként a tárgyidőszak végén (darab)</v>
          </cell>
          <cell r="F10001" t="str">
            <v>Ebből: kötelező gépjármű felelősség</v>
          </cell>
          <cell r="G10001" t="str">
            <v>| Tárgyidőszakban kifizetett károk darabszáma | 5 éve bekövetkezett károkra</v>
          </cell>
        </row>
        <row r="10002">
          <cell r="A10002" t="str">
            <v>MKB-ÉLET</v>
          </cell>
          <cell r="B10002">
            <v>40633</v>
          </cell>
          <cell r="C10002" t="str">
            <v>42B3A2120711,7</v>
          </cell>
          <cell r="D10002">
            <v>0</v>
          </cell>
          <cell r="E10002" t="str">
            <v>Kárkifizetés és szolgáltatás bemutatása biztosítási ágazatonként a tárgyidőszak végén (darab)</v>
          </cell>
          <cell r="F10002" t="str">
            <v>Ebből: kötelező gépjármű felelősség</v>
          </cell>
          <cell r="G10002" t="str">
            <v>| Tárgyidőszakban kifizetett károk darabszáma | 4 éve bekövetkezett károkra</v>
          </cell>
        </row>
        <row r="10003">
          <cell r="A10003" t="str">
            <v>MKB-ÉLET</v>
          </cell>
          <cell r="B10003">
            <v>40633</v>
          </cell>
          <cell r="C10003" t="str">
            <v>42B3A2120711,8</v>
          </cell>
          <cell r="D10003">
            <v>0</v>
          </cell>
          <cell r="E10003" t="str">
            <v>Kárkifizetés és szolgáltatás bemutatása biztosítási ágazatonként a tárgyidőszak végén (darab)</v>
          </cell>
          <cell r="F10003" t="str">
            <v>Ebből: kötelező gépjármű felelősség</v>
          </cell>
          <cell r="G10003" t="str">
            <v>| Tárgyidőszakban kifizetett károk darabszáma | 3 éve bekövetkezett károkra</v>
          </cell>
        </row>
        <row r="10004">
          <cell r="A10004" t="str">
            <v>MKB-ÉLET</v>
          </cell>
          <cell r="B10004">
            <v>40633</v>
          </cell>
          <cell r="C10004" t="str">
            <v>42B3A2120711,9</v>
          </cell>
          <cell r="D10004">
            <v>0</v>
          </cell>
          <cell r="E10004" t="str">
            <v>Kárkifizetés és szolgáltatás bemutatása biztosítási ágazatonként a tárgyidőszak végén (darab)</v>
          </cell>
          <cell r="F10004" t="str">
            <v>Ebből: kötelező gépjármű felelősség</v>
          </cell>
          <cell r="G10004" t="str">
            <v>| Tárgyidőszakban kifizetett károk darabszáma | 2 éve bekövetkezett károkra</v>
          </cell>
        </row>
        <row r="10005">
          <cell r="A10005" t="str">
            <v>MKB-ÉLET</v>
          </cell>
          <cell r="B10005">
            <v>40724</v>
          </cell>
          <cell r="C10005" t="str">
            <v>42B3A1120711,1</v>
          </cell>
          <cell r="D10005">
            <v>0</v>
          </cell>
          <cell r="E10005" t="str">
            <v>Kárkifizetés és szolgáltatás bemutatása biztosítási ágazatonként a tárgyidőszak végén</v>
          </cell>
          <cell r="F10005" t="str">
            <v>Ebből: kötelező gépjármű felelősség</v>
          </cell>
          <cell r="G10005" t="str">
            <v>| | Több, mint 9 éve bekövetkezett károkra</v>
          </cell>
        </row>
        <row r="10006">
          <cell r="A10006" t="str">
            <v>MKB-ÉLET</v>
          </cell>
          <cell r="B10006">
            <v>40724</v>
          </cell>
          <cell r="C10006" t="str">
            <v>42B3A1120711,10</v>
          </cell>
          <cell r="D10006">
            <v>0</v>
          </cell>
          <cell r="E10006" t="str">
            <v>Kárkifizetés és szolgáltatás bemutatása biztosítási ágazatonként a tárgyidőszak végén</v>
          </cell>
          <cell r="F10006" t="str">
            <v>Ebből: kötelező gépjármű felelősség</v>
          </cell>
          <cell r="G10006" t="str">
            <v>| Tárgyidőszaki kárkifizetés összege | Előző évben bekövetkezett károkra</v>
          </cell>
        </row>
        <row r="10007">
          <cell r="A10007" t="str">
            <v>MKB-ÉLET</v>
          </cell>
          <cell r="B10007">
            <v>40724</v>
          </cell>
          <cell r="C10007" t="str">
            <v>42B3A1120711,11</v>
          </cell>
          <cell r="D10007">
            <v>0</v>
          </cell>
          <cell r="E10007" t="str">
            <v>Kárkifizetés és szolgáltatás bemutatása biztosítási ágazatonként a tárgyidőszak végén</v>
          </cell>
          <cell r="F10007" t="str">
            <v>Ebből: kötelező gépjármű felelősség</v>
          </cell>
          <cell r="G10007" t="str">
            <v>| Tárgyidőszaki kárkifizetés összege | Tárgyidőszakban bekövetkezett károkra</v>
          </cell>
        </row>
        <row r="10008">
          <cell r="A10008" t="str">
            <v>MKB-ÉLET</v>
          </cell>
          <cell r="B10008">
            <v>40724</v>
          </cell>
          <cell r="C10008" t="str">
            <v>42B3A1120711,12</v>
          </cell>
          <cell r="D10008">
            <v>0</v>
          </cell>
          <cell r="E10008" t="str">
            <v>Kárkifizetés és szolgáltatás bemutatása biztosítási ágazatonként a tárgyidőszak végén</v>
          </cell>
          <cell r="F10008" t="str">
            <v>Ebből: kötelező gépjármű felelősség</v>
          </cell>
          <cell r="G10008" t="str">
            <v>| Tárgyidőszaki kárkifizetés összege | Összesen</v>
          </cell>
        </row>
        <row r="10009">
          <cell r="A10009" t="str">
            <v>MKB-ÉLET</v>
          </cell>
          <cell r="B10009">
            <v>40724</v>
          </cell>
          <cell r="C10009" t="str">
            <v>42B3A1120711,13</v>
          </cell>
          <cell r="D10009">
            <v>0</v>
          </cell>
          <cell r="E10009" t="str">
            <v>Kárkifizetés és szolgáltatás bemutatása biztosítási ágazatonként a tárgyidőszak végén</v>
          </cell>
          <cell r="F10009" t="str">
            <v>Ebből: kötelező gépjármű felelősség</v>
          </cell>
          <cell r="G10009" t="str">
            <v>| Függőkár tartalék (tételes) összege | Több, mint 9 éve bekövetkezett károkra</v>
          </cell>
        </row>
        <row r="10010">
          <cell r="A10010" t="str">
            <v>MKB-ÉLET</v>
          </cell>
          <cell r="B10010">
            <v>40724</v>
          </cell>
          <cell r="C10010" t="str">
            <v>42B3A1120711,14</v>
          </cell>
          <cell r="D10010">
            <v>0</v>
          </cell>
          <cell r="E10010" t="str">
            <v>Kárkifizetés és szolgáltatás bemutatása biztosítási ágazatonként a tárgyidőszak végén</v>
          </cell>
          <cell r="F10010" t="str">
            <v>Ebből: kötelező gépjármű felelősség</v>
          </cell>
          <cell r="G10010" t="str">
            <v>| Függőkár tartalék (tételes) összege | 9 éve bekövetkezett károkra</v>
          </cell>
        </row>
        <row r="10011">
          <cell r="A10011" t="str">
            <v>MKB-ÉLET</v>
          </cell>
          <cell r="B10011">
            <v>40724</v>
          </cell>
          <cell r="C10011" t="str">
            <v>42B3A1120711,15</v>
          </cell>
          <cell r="D10011">
            <v>0</v>
          </cell>
          <cell r="E10011" t="str">
            <v>Kárkifizetés és szolgáltatás bemutatása biztosítási ágazatonként a tárgyidőszak végén</v>
          </cell>
          <cell r="F10011" t="str">
            <v>Ebből: kötelező gépjármű felelősség</v>
          </cell>
          <cell r="G10011" t="str">
            <v>| Függőkár tartalék (tételes) összege | 8 éve bekövetkezett károkra</v>
          </cell>
        </row>
        <row r="10012">
          <cell r="A10012" t="str">
            <v>MKB-ÉLET</v>
          </cell>
          <cell r="B10012">
            <v>40724</v>
          </cell>
          <cell r="C10012" t="str">
            <v>42B3A1120711,16</v>
          </cell>
          <cell r="D10012">
            <v>0</v>
          </cell>
          <cell r="E10012" t="str">
            <v>Kárkifizetés és szolgáltatás bemutatása biztosítási ágazatonként a tárgyidőszak végén</v>
          </cell>
          <cell r="F10012" t="str">
            <v>Ebből: kötelező gépjármű felelősség</v>
          </cell>
          <cell r="G10012" t="str">
            <v>| Függőkár tartalék (tételes) összege | 7 éve bekövetkezett károkra</v>
          </cell>
        </row>
        <row r="10013">
          <cell r="A10013" t="str">
            <v>MKB-ÉLET</v>
          </cell>
          <cell r="B10013">
            <v>40724</v>
          </cell>
          <cell r="C10013" t="str">
            <v>42B3A1120711,17</v>
          </cell>
          <cell r="D10013">
            <v>0</v>
          </cell>
          <cell r="E10013" t="str">
            <v>Kárkifizetés és szolgáltatás bemutatása biztosítási ágazatonként a tárgyidőszak végén</v>
          </cell>
          <cell r="F10013" t="str">
            <v>Ebből: kötelező gépjármű felelősség</v>
          </cell>
          <cell r="G10013" t="str">
            <v>| Függőkár tartalék (tételes) összege | 6 éve bekövetkezett károkra</v>
          </cell>
        </row>
        <row r="10014">
          <cell r="A10014" t="str">
            <v>MKB-ÉLET</v>
          </cell>
          <cell r="B10014">
            <v>40724</v>
          </cell>
          <cell r="C10014" t="str">
            <v>42B3A1120711,18</v>
          </cell>
          <cell r="D10014">
            <v>0</v>
          </cell>
          <cell r="E10014" t="str">
            <v>Kárkifizetés és szolgáltatás bemutatása biztosítási ágazatonként a tárgyidőszak végén</v>
          </cell>
          <cell r="F10014" t="str">
            <v>Ebből: kötelező gépjármű felelősség</v>
          </cell>
          <cell r="G10014" t="str">
            <v>| Függőkár tartalék (tételes) összege | 5 éve bekövetkezett károkra</v>
          </cell>
        </row>
        <row r="10015">
          <cell r="A10015" t="str">
            <v>MKB-ÉLET</v>
          </cell>
          <cell r="B10015">
            <v>40724</v>
          </cell>
          <cell r="C10015" t="str">
            <v>42B3A1120711,19</v>
          </cell>
          <cell r="D10015">
            <v>0</v>
          </cell>
          <cell r="E10015" t="str">
            <v>Kárkifizetés és szolgáltatás bemutatása biztosítási ágazatonként a tárgyidőszak végén</v>
          </cell>
          <cell r="F10015" t="str">
            <v>Ebből: kötelező gépjármű felelősség</v>
          </cell>
          <cell r="G10015" t="str">
            <v>| Függőkár tartalék (tételes) összege | 4 éve bekövetkezett károkra</v>
          </cell>
        </row>
        <row r="10016">
          <cell r="A10016" t="str">
            <v>MKB-ÉLET</v>
          </cell>
          <cell r="B10016">
            <v>40724</v>
          </cell>
          <cell r="C10016" t="str">
            <v>42B3A1120711,2</v>
          </cell>
          <cell r="D10016">
            <v>0</v>
          </cell>
          <cell r="E10016" t="str">
            <v>Kárkifizetés és szolgáltatás bemutatása biztosítási ágazatonként a tárgyidőszak végén</v>
          </cell>
          <cell r="F10016" t="str">
            <v>Ebből: kötelező gépjármű felelősség</v>
          </cell>
          <cell r="G10016" t="str">
            <v>| Tárgyidőszaki kárkifizetés összege | 9 éve bekövetkezett károkra</v>
          </cell>
        </row>
        <row r="10017">
          <cell r="A10017" t="str">
            <v>MKB-ÉLET</v>
          </cell>
          <cell r="B10017">
            <v>40724</v>
          </cell>
          <cell r="C10017" t="str">
            <v>42B3A1120711,20</v>
          </cell>
          <cell r="D10017">
            <v>0</v>
          </cell>
          <cell r="E10017" t="str">
            <v>Kárkifizetés és szolgáltatás bemutatása biztosítási ágazatonként a tárgyidőszak végén</v>
          </cell>
          <cell r="F10017" t="str">
            <v>Ebből: kötelező gépjármű felelősség</v>
          </cell>
          <cell r="G10017" t="str">
            <v>| Függőkár tartalék (tételes) összege | 3 éve bekövetkezett károkra</v>
          </cell>
        </row>
        <row r="10018">
          <cell r="A10018" t="str">
            <v>MKB-ÉLET</v>
          </cell>
          <cell r="B10018">
            <v>40724</v>
          </cell>
          <cell r="C10018" t="str">
            <v>42B3A1120711,21</v>
          </cell>
          <cell r="D10018">
            <v>0</v>
          </cell>
          <cell r="E10018" t="str">
            <v>Kárkifizetés és szolgáltatás bemutatása biztosítási ágazatonként a tárgyidőszak végén</v>
          </cell>
          <cell r="F10018" t="str">
            <v>Ebből: kötelező gépjármű felelősség</v>
          </cell>
          <cell r="G10018" t="str">
            <v>| Függőkár tartalék (tételes) összege | 2 éve bekövetkezett károkra</v>
          </cell>
        </row>
        <row r="10019">
          <cell r="A10019" t="str">
            <v>MKB-ÉLET</v>
          </cell>
          <cell r="B10019">
            <v>40724</v>
          </cell>
          <cell r="C10019" t="str">
            <v>42B3A1120711,22</v>
          </cell>
          <cell r="D10019">
            <v>0</v>
          </cell>
          <cell r="E10019" t="str">
            <v>Kárkifizetés és szolgáltatás bemutatása biztosítási ágazatonként a tárgyidőszak végén</v>
          </cell>
          <cell r="F10019" t="str">
            <v>Ebből: kötelező gépjármű felelősség</v>
          </cell>
          <cell r="G10019" t="str">
            <v>| Függőkár tartalék (tételes) összege | Előző évben bekövetkezett károkra</v>
          </cell>
        </row>
        <row r="10020">
          <cell r="A10020" t="str">
            <v>MKB-ÉLET</v>
          </cell>
          <cell r="B10020">
            <v>40724</v>
          </cell>
          <cell r="C10020" t="str">
            <v>42B3A1120711,23</v>
          </cell>
          <cell r="D10020">
            <v>0</v>
          </cell>
          <cell r="E10020" t="str">
            <v>Kárkifizetés és szolgáltatás bemutatása biztosítási ágazatonként a tárgyidőszak végén</v>
          </cell>
          <cell r="F10020" t="str">
            <v>Ebből: kötelező gépjármű felelősség</v>
          </cell>
          <cell r="G10020" t="str">
            <v>| Függőkár tartalék (tételes) összege | Tárgyidőszakban bekövetkezett károkra</v>
          </cell>
        </row>
        <row r="10021">
          <cell r="A10021" t="str">
            <v>MKB-ÉLET</v>
          </cell>
          <cell r="B10021">
            <v>40724</v>
          </cell>
          <cell r="C10021" t="str">
            <v>42B3A1120711,24</v>
          </cell>
          <cell r="D10021">
            <v>0</v>
          </cell>
          <cell r="E10021" t="str">
            <v>Kárkifizetés és szolgáltatás bemutatása biztosítási ágazatonként a tárgyidőszak végén</v>
          </cell>
          <cell r="F10021" t="str">
            <v>Ebből: kötelező gépjármű felelősség</v>
          </cell>
          <cell r="G10021" t="str">
            <v>| Függőkár tartalék (tételes) összege | Összesen</v>
          </cell>
        </row>
        <row r="10022">
          <cell r="A10022" t="str">
            <v>MKB-ÉLET</v>
          </cell>
          <cell r="B10022">
            <v>40724</v>
          </cell>
          <cell r="C10022" t="str">
            <v>42B3A1120711,25</v>
          </cell>
          <cell r="D10022">
            <v>0</v>
          </cell>
          <cell r="E10022" t="str">
            <v>Kárkifizetés és szolgáltatás bemutatása biztosítási ágazatonként a tárgyidőszak végén</v>
          </cell>
          <cell r="F10022" t="str">
            <v>Ebből: kötelező gépjármű felelősség</v>
          </cell>
          <cell r="G10022" t="str">
            <v>| IBNR tartalék összege | Több, mint 9 éve bekövetkezett károkra</v>
          </cell>
        </row>
        <row r="10023">
          <cell r="A10023" t="str">
            <v>MKB-ÉLET</v>
          </cell>
          <cell r="B10023">
            <v>40724</v>
          </cell>
          <cell r="C10023" t="str">
            <v>42B3A1120711,26</v>
          </cell>
          <cell r="D10023">
            <v>0</v>
          </cell>
          <cell r="E10023" t="str">
            <v>Kárkifizetés és szolgáltatás bemutatása biztosítási ágazatonként a tárgyidőszak végén</v>
          </cell>
          <cell r="F10023" t="str">
            <v>Ebből: kötelező gépjármű felelősség</v>
          </cell>
          <cell r="G10023" t="str">
            <v>| IBNR tartalék összege | 9 éve bekövetkezett károkra</v>
          </cell>
        </row>
        <row r="10024">
          <cell r="A10024" t="str">
            <v>MKB-ÉLET</v>
          </cell>
          <cell r="B10024">
            <v>40724</v>
          </cell>
          <cell r="C10024" t="str">
            <v>42B3A1120711,27</v>
          </cell>
          <cell r="D10024">
            <v>0</v>
          </cell>
          <cell r="E10024" t="str">
            <v>Kárkifizetés és szolgáltatás bemutatása biztosítási ágazatonként a tárgyidőszak végén</v>
          </cell>
          <cell r="F10024" t="str">
            <v>Ebből: kötelező gépjármű felelősség</v>
          </cell>
          <cell r="G10024" t="str">
            <v>| IBNR tartalék összege | 8 éve bekövetkezett károkra</v>
          </cell>
        </row>
        <row r="10025">
          <cell r="A10025" t="str">
            <v>MKB-ÉLET</v>
          </cell>
          <cell r="B10025">
            <v>40724</v>
          </cell>
          <cell r="C10025" t="str">
            <v>42B3A1120711,28</v>
          </cell>
          <cell r="D10025">
            <v>0</v>
          </cell>
          <cell r="E10025" t="str">
            <v>Kárkifizetés és szolgáltatás bemutatása biztosítási ágazatonként a tárgyidőszak végén</v>
          </cell>
          <cell r="F10025" t="str">
            <v>Ebből: kötelező gépjármű felelősség</v>
          </cell>
          <cell r="G10025" t="str">
            <v>| IBNR tartalék összege | 7 éve bekövetkezett károkra</v>
          </cell>
        </row>
        <row r="10026">
          <cell r="A10026" t="str">
            <v>MKB-ÉLET</v>
          </cell>
          <cell r="B10026">
            <v>40724</v>
          </cell>
          <cell r="C10026" t="str">
            <v>42B3A1120711,29</v>
          </cell>
          <cell r="D10026">
            <v>0</v>
          </cell>
          <cell r="E10026" t="str">
            <v>Kárkifizetés és szolgáltatás bemutatása biztosítási ágazatonként a tárgyidőszak végén</v>
          </cell>
          <cell r="F10026" t="str">
            <v>Ebből: kötelező gépjármű felelősség</v>
          </cell>
          <cell r="G10026" t="str">
            <v>| IBNR tartalék összege | 6 éve bekövetkezett károkra</v>
          </cell>
        </row>
        <row r="10027">
          <cell r="A10027" t="str">
            <v>MKB-ÉLET</v>
          </cell>
          <cell r="B10027">
            <v>40724</v>
          </cell>
          <cell r="C10027" t="str">
            <v>42B3A1120711,3</v>
          </cell>
          <cell r="D10027">
            <v>0</v>
          </cell>
          <cell r="E10027" t="str">
            <v>Kárkifizetés és szolgáltatás bemutatása biztosítási ágazatonként a tárgyidőszak végén</v>
          </cell>
          <cell r="F10027" t="str">
            <v>Ebből: kötelező gépjármű felelősség</v>
          </cell>
          <cell r="G10027" t="str">
            <v>| Tárgyidőszaki kárkifizetés összege | 8 éve bekövetkezett károkra</v>
          </cell>
        </row>
        <row r="10028">
          <cell r="A10028" t="str">
            <v>MKB-ÉLET</v>
          </cell>
          <cell r="B10028">
            <v>40724</v>
          </cell>
          <cell r="C10028" t="str">
            <v>42B3A1120711,30</v>
          </cell>
          <cell r="D10028">
            <v>0</v>
          </cell>
          <cell r="E10028" t="str">
            <v>Kárkifizetés és szolgáltatás bemutatása biztosítási ágazatonként a tárgyidőszak végén</v>
          </cell>
          <cell r="F10028" t="str">
            <v>Ebből: kötelező gépjármű felelősség</v>
          </cell>
          <cell r="G10028" t="str">
            <v>| IBNR tartalék összege | 5 éve bekövetkezett károkra</v>
          </cell>
        </row>
        <row r="10029">
          <cell r="A10029" t="str">
            <v>MKB-ÉLET</v>
          </cell>
          <cell r="B10029">
            <v>40724</v>
          </cell>
          <cell r="C10029" t="str">
            <v>42B3A1120711,31</v>
          </cell>
          <cell r="D10029">
            <v>0</v>
          </cell>
          <cell r="E10029" t="str">
            <v>Kárkifizetés és szolgáltatás bemutatása biztosítási ágazatonként a tárgyidőszak végén</v>
          </cell>
          <cell r="F10029" t="str">
            <v>Ebből: kötelező gépjármű felelősség</v>
          </cell>
          <cell r="G10029" t="str">
            <v>| IBNR tartalék összege | 4 éve bekövetkezett károkra</v>
          </cell>
        </row>
        <row r="10030">
          <cell r="A10030" t="str">
            <v>MKB-ÉLET</v>
          </cell>
          <cell r="B10030">
            <v>40724</v>
          </cell>
          <cell r="C10030" t="str">
            <v>42B3A1120711,32</v>
          </cell>
          <cell r="D10030">
            <v>0</v>
          </cell>
          <cell r="E10030" t="str">
            <v>Kárkifizetés és szolgáltatás bemutatása biztosítási ágazatonként a tárgyidőszak végén</v>
          </cell>
          <cell r="F10030" t="str">
            <v>Ebből: kötelező gépjármű felelősség</v>
          </cell>
          <cell r="G10030" t="str">
            <v>| IBNR tartalék összege | 3 éve bekövetkezett károkra</v>
          </cell>
        </row>
        <row r="10031">
          <cell r="A10031" t="str">
            <v>MKB-ÉLET</v>
          </cell>
          <cell r="B10031">
            <v>40724</v>
          </cell>
          <cell r="C10031" t="str">
            <v>42B3A1120711,33</v>
          </cell>
          <cell r="D10031">
            <v>0</v>
          </cell>
          <cell r="E10031" t="str">
            <v>Kárkifizetés és szolgáltatás bemutatása biztosítási ágazatonként a tárgyidőszak végén</v>
          </cell>
          <cell r="F10031" t="str">
            <v>Ebből: kötelező gépjármű felelősség</v>
          </cell>
          <cell r="G10031" t="str">
            <v>| IBNR tartalék összege | 2 éve bekövetkezett károkra</v>
          </cell>
        </row>
        <row r="10032">
          <cell r="A10032" t="str">
            <v>MKB-ÉLET</v>
          </cell>
          <cell r="B10032">
            <v>40724</v>
          </cell>
          <cell r="C10032" t="str">
            <v>42B3A1120711,34</v>
          </cell>
          <cell r="D10032">
            <v>0</v>
          </cell>
          <cell r="E10032" t="str">
            <v>Kárkifizetés és szolgáltatás bemutatása biztosítási ágazatonként a tárgyidőszak végén</v>
          </cell>
          <cell r="F10032" t="str">
            <v>Ebből: kötelező gépjármű felelősség</v>
          </cell>
          <cell r="G10032" t="str">
            <v>| IBNR tartalék összege | Előző évben bekövetkezett károkra</v>
          </cell>
        </row>
        <row r="10033">
          <cell r="A10033" t="str">
            <v>MKB-ÉLET</v>
          </cell>
          <cell r="B10033">
            <v>40724</v>
          </cell>
          <cell r="C10033" t="str">
            <v>42B3A1120711,35</v>
          </cell>
          <cell r="D10033">
            <v>0</v>
          </cell>
          <cell r="E10033" t="str">
            <v>Kárkifizetés és szolgáltatás bemutatása biztosítási ágazatonként a tárgyidőszak végén</v>
          </cell>
          <cell r="F10033" t="str">
            <v>Ebből: kötelező gépjármű felelősség</v>
          </cell>
          <cell r="G10033" t="str">
            <v>| IBNR tartalék összege | Tárgyidőszakban bekövetkezett károkra</v>
          </cell>
        </row>
        <row r="10034">
          <cell r="A10034" t="str">
            <v>MKB-ÉLET</v>
          </cell>
          <cell r="B10034">
            <v>40724</v>
          </cell>
          <cell r="C10034" t="str">
            <v>42B3A1120711,36</v>
          </cell>
          <cell r="D10034">
            <v>0</v>
          </cell>
          <cell r="E10034" t="str">
            <v>Kárkifizetés és szolgáltatás bemutatása biztosítási ágazatonként a tárgyidőszak végén</v>
          </cell>
          <cell r="F10034" t="str">
            <v>Ebből: kötelező gépjármű felelősség</v>
          </cell>
          <cell r="G10034" t="str">
            <v>| IBNR tartalék összege | Összesen</v>
          </cell>
        </row>
        <row r="10035">
          <cell r="A10035" t="str">
            <v>MKB-ÉLET</v>
          </cell>
          <cell r="B10035">
            <v>40724</v>
          </cell>
          <cell r="C10035" t="str">
            <v>42B3A1120711,37</v>
          </cell>
          <cell r="D10035">
            <v>0</v>
          </cell>
          <cell r="E10035" t="str">
            <v>Kárkifizetés és szolgáltatás bemutatása biztosítási ágazatonként a tárgyidőszak végén</v>
          </cell>
          <cell r="F10035" t="str">
            <v>Ebből: kötelező gépjármű felelősség</v>
          </cell>
          <cell r="G10035" t="str">
            <v>| Matematikai tartalék összege | Tárgyidőszakot megelőzően bekövetkezett károkra</v>
          </cell>
        </row>
        <row r="10036">
          <cell r="A10036" t="str">
            <v>MKB-ÉLET</v>
          </cell>
          <cell r="B10036">
            <v>40724</v>
          </cell>
          <cell r="C10036" t="str">
            <v>42B3A1120711,38</v>
          </cell>
          <cell r="D10036">
            <v>0</v>
          </cell>
          <cell r="E10036" t="str">
            <v>Kárkifizetés és szolgáltatás bemutatása biztosítási ágazatonként a tárgyidőszak végén</v>
          </cell>
          <cell r="F10036" t="str">
            <v>Ebből: kötelező gépjármű felelősség</v>
          </cell>
          <cell r="G10036" t="str">
            <v>| Matematikai tartalék összege | Tárgyidőszakban bekövetkezett károkra</v>
          </cell>
        </row>
        <row r="10037">
          <cell r="A10037" t="str">
            <v>MKB-ÉLET</v>
          </cell>
          <cell r="B10037">
            <v>40724</v>
          </cell>
          <cell r="C10037" t="str">
            <v>42B3A1120711,39</v>
          </cell>
          <cell r="D10037">
            <v>0</v>
          </cell>
          <cell r="E10037" t="str">
            <v>Kárkifizetés és szolgáltatás bemutatása biztosítási ágazatonként a tárgyidőszak végén</v>
          </cell>
          <cell r="F10037" t="str">
            <v>Ebből: kötelező gépjármű felelősség</v>
          </cell>
          <cell r="G10037" t="str">
            <v>| Matematikai tartalék összege | Összesen</v>
          </cell>
        </row>
        <row r="10038">
          <cell r="A10038" t="str">
            <v>MKB-ÉLET</v>
          </cell>
          <cell r="B10038">
            <v>40724</v>
          </cell>
          <cell r="C10038" t="str">
            <v>42B3A1120711,4</v>
          </cell>
          <cell r="D10038">
            <v>0</v>
          </cell>
          <cell r="E10038" t="str">
            <v>Kárkifizetés és szolgáltatás bemutatása biztosítási ágazatonként a tárgyidőszak végén</v>
          </cell>
          <cell r="F10038" t="str">
            <v>Ebből: kötelező gépjármű felelősség</v>
          </cell>
          <cell r="G10038" t="str">
            <v>| Tárgyidőszaki kárkifizetés összege | 7 éve bekövetkezett károkra</v>
          </cell>
        </row>
        <row r="10039">
          <cell r="A10039" t="str">
            <v>MKB-ÉLET</v>
          </cell>
          <cell r="B10039">
            <v>40724</v>
          </cell>
          <cell r="C10039" t="str">
            <v>42B3A1120711,40</v>
          </cell>
          <cell r="D10039" t="str">
            <v>E</v>
          </cell>
          <cell r="E10039" t="str">
            <v>Kárkifizetés és szolgáltatás bemutatása biztosítási ágazatonként a tárgyidőszak végén</v>
          </cell>
          <cell r="F10039" t="str">
            <v>Ebből: kötelező gépjármű felelősség</v>
          </cell>
        </row>
        <row r="10040">
          <cell r="A10040" t="str">
            <v>MKB-ÉLET</v>
          </cell>
          <cell r="B10040">
            <v>40724</v>
          </cell>
          <cell r="C10040" t="str">
            <v>42B3A1120711,5</v>
          </cell>
          <cell r="D10040">
            <v>0</v>
          </cell>
          <cell r="E10040" t="str">
            <v>Kárkifizetés és szolgáltatás bemutatása biztosítási ágazatonként a tárgyidőszak végén</v>
          </cell>
          <cell r="F10040" t="str">
            <v>Ebből: kötelező gépjármű felelősség</v>
          </cell>
          <cell r="G10040" t="str">
            <v>| Tárgyidőszaki kárkifizetés összege | 6 éve bekövetkezett károkra</v>
          </cell>
        </row>
        <row r="10041">
          <cell r="A10041" t="str">
            <v>MKB-ÉLET</v>
          </cell>
          <cell r="B10041">
            <v>40724</v>
          </cell>
          <cell r="C10041" t="str">
            <v>42B3A1120711,6</v>
          </cell>
          <cell r="D10041">
            <v>0</v>
          </cell>
          <cell r="E10041" t="str">
            <v>Kárkifizetés és szolgáltatás bemutatása biztosítási ágazatonként a tárgyidőszak végén</v>
          </cell>
          <cell r="F10041" t="str">
            <v>Ebből: kötelező gépjármű felelősség</v>
          </cell>
          <cell r="G10041" t="str">
            <v>| Tárgyidőszaki kárkifizetés összege | 5 éve bekövetkezett károkra</v>
          </cell>
        </row>
        <row r="10042">
          <cell r="A10042" t="str">
            <v>MKB-ÉLET</v>
          </cell>
          <cell r="B10042">
            <v>40724</v>
          </cell>
          <cell r="C10042" t="str">
            <v>42B3A1120711,7</v>
          </cell>
          <cell r="D10042">
            <v>0</v>
          </cell>
          <cell r="E10042" t="str">
            <v>Kárkifizetés és szolgáltatás bemutatása biztosítási ágazatonként a tárgyidőszak végén</v>
          </cell>
          <cell r="F10042" t="str">
            <v>Ebből: kötelező gépjármű felelősség</v>
          </cell>
          <cell r="G10042" t="str">
            <v>| Tárgyidőszaki kárkifizetés összege | 4 éve bekövetkezett károkra</v>
          </cell>
        </row>
        <row r="10043">
          <cell r="A10043" t="str">
            <v>MKB-ÉLET</v>
          </cell>
          <cell r="B10043">
            <v>40724</v>
          </cell>
          <cell r="C10043" t="str">
            <v>42B3A1120711,8</v>
          </cell>
          <cell r="D10043">
            <v>0</v>
          </cell>
          <cell r="E10043" t="str">
            <v>Kárkifizetés és szolgáltatás bemutatása biztosítási ágazatonként a tárgyidőszak végén</v>
          </cell>
          <cell r="F10043" t="str">
            <v>Ebből: kötelező gépjármű felelősség</v>
          </cell>
          <cell r="G10043" t="str">
            <v>| Tárgyidőszaki kárkifizetés összege | 3 éve bekövetkezett károkra</v>
          </cell>
        </row>
        <row r="10044">
          <cell r="A10044" t="str">
            <v>MKB-ÉLET</v>
          </cell>
          <cell r="B10044">
            <v>40724</v>
          </cell>
          <cell r="C10044" t="str">
            <v>42B3A1120711,9</v>
          </cell>
          <cell r="D10044">
            <v>0</v>
          </cell>
          <cell r="E10044" t="str">
            <v>Kárkifizetés és szolgáltatás bemutatása biztosítási ágazatonként a tárgyidőszak végén</v>
          </cell>
          <cell r="F10044" t="str">
            <v>Ebből: kötelező gépjármű felelősség</v>
          </cell>
          <cell r="G10044" t="str">
            <v>| Tárgyidőszaki kárkifizetés összege | 2 éve bekövetkezett károkra</v>
          </cell>
        </row>
        <row r="10045">
          <cell r="A10045" t="str">
            <v>MKB-ÉLET</v>
          </cell>
          <cell r="B10045">
            <v>40724</v>
          </cell>
          <cell r="C10045" t="str">
            <v>42B3A2120711,1</v>
          </cell>
          <cell r="D10045">
            <v>0</v>
          </cell>
          <cell r="E10045" t="str">
            <v>Kárkifizetés és szolgáltatás bemutatása biztosítási ágazatonként a tárgyidőszak végén (darab)</v>
          </cell>
          <cell r="F10045" t="str">
            <v>Ebből: kötelező gépjármű felelősség</v>
          </cell>
          <cell r="G10045" t="str">
            <v>| Tárgyidőszakban kifizetett károk darabszáma | Több, mint 9 éve bekövetkezett károkra</v>
          </cell>
        </row>
        <row r="10046">
          <cell r="A10046" t="str">
            <v>MKB-ÉLET</v>
          </cell>
          <cell r="B10046">
            <v>40724</v>
          </cell>
          <cell r="C10046" t="str">
            <v>42B3A2120711,10</v>
          </cell>
          <cell r="D10046">
            <v>0</v>
          </cell>
          <cell r="E10046" t="str">
            <v>Kárkifizetés és szolgáltatás bemutatása biztosítási ágazatonként a tárgyidőszak végén (darab)</v>
          </cell>
          <cell r="F10046" t="str">
            <v>Ebből: kötelező gépjármű felelősség</v>
          </cell>
          <cell r="G10046" t="str">
            <v>| Tárgyidőszakban kifizetett károk darabszáma | Előző évben bekövetkezett károk</v>
          </cell>
        </row>
        <row r="10047">
          <cell r="A10047" t="str">
            <v>MKB-ÉLET</v>
          </cell>
          <cell r="B10047">
            <v>40724</v>
          </cell>
          <cell r="C10047" t="str">
            <v>42B3A2120711,11</v>
          </cell>
          <cell r="D10047">
            <v>0</v>
          </cell>
          <cell r="E10047" t="str">
            <v>Kárkifizetés és szolgáltatás bemutatása biztosítási ágazatonként a tárgyidőszak végén (darab)</v>
          </cell>
          <cell r="F10047" t="str">
            <v>Ebből: kötelező gépjármű felelősség</v>
          </cell>
          <cell r="G10047" t="str">
            <v>| Tárgyidőszakban kifizetett károk darabszáma | Tárgyidőszakban bekövetkezett károk</v>
          </cell>
        </row>
        <row r="10048">
          <cell r="A10048" t="str">
            <v>MKB-ÉLET</v>
          </cell>
          <cell r="B10048">
            <v>40724</v>
          </cell>
          <cell r="C10048" t="str">
            <v>42B3A2120711,12</v>
          </cell>
          <cell r="D10048">
            <v>0</v>
          </cell>
          <cell r="E10048" t="str">
            <v>Kárkifizetés és szolgáltatás bemutatása biztosítási ágazatonként a tárgyidőszak végén (darab)</v>
          </cell>
          <cell r="F10048" t="str">
            <v>Ebből: kötelező gépjármű felelősség</v>
          </cell>
          <cell r="G10048" t="str">
            <v>| Tárgyidőszakban kifizetett károk darabszáma | Összesen</v>
          </cell>
        </row>
        <row r="10049">
          <cell r="A10049" t="str">
            <v>MKB-ÉLET</v>
          </cell>
          <cell r="B10049">
            <v>40724</v>
          </cell>
          <cell r="C10049" t="str">
            <v>42B3A2120711,13</v>
          </cell>
          <cell r="D10049">
            <v>0</v>
          </cell>
          <cell r="E10049" t="str">
            <v>Kárkifizetés és szolgáltatás bemutatása biztosítási ágazatonként a tárgyidőszak végén (darab)</v>
          </cell>
          <cell r="F10049" t="str">
            <v>Ebből: kötelező gépjármű felelősség</v>
          </cell>
          <cell r="G10049" t="str">
            <v>| Tárgyidőszakot követően várható kifizetésre kerülő károk darabszáma | Több, mint 9 éve bekövetkezett károkra</v>
          </cell>
        </row>
        <row r="10050">
          <cell r="A10050" t="str">
            <v>MKB-ÉLET</v>
          </cell>
          <cell r="B10050">
            <v>40724</v>
          </cell>
          <cell r="C10050" t="str">
            <v>42B3A2120711,14</v>
          </cell>
          <cell r="D10050">
            <v>0</v>
          </cell>
          <cell r="E10050" t="str">
            <v>Kárkifizetés és szolgáltatás bemutatása biztosítási ágazatonként a tárgyidőszak végén (darab)</v>
          </cell>
          <cell r="F10050" t="str">
            <v>Ebből: kötelező gépjármű felelősség</v>
          </cell>
          <cell r="G10050" t="str">
            <v>| Tárgyidőszakot követően várható kifizetésre kerülő károk darabszáma | 9 éve bekövetkezett károkra</v>
          </cell>
        </row>
        <row r="10051">
          <cell r="A10051" t="str">
            <v>MKB-ÉLET</v>
          </cell>
          <cell r="B10051">
            <v>40724</v>
          </cell>
          <cell r="C10051" t="str">
            <v>42B3A2120711,15</v>
          </cell>
          <cell r="D10051">
            <v>0</v>
          </cell>
          <cell r="E10051" t="str">
            <v>Kárkifizetés és szolgáltatás bemutatása biztosítási ágazatonként a tárgyidőszak végén (darab)</v>
          </cell>
          <cell r="F10051" t="str">
            <v>Ebből: kötelező gépjármű felelősség</v>
          </cell>
          <cell r="G10051" t="str">
            <v>| Tárgyidőszakot követően várható kifizetésre kerülő károk darabszáma | 8 éve bekövetkezett károkra</v>
          </cell>
        </row>
        <row r="10052">
          <cell r="A10052" t="str">
            <v>MKB-ÉLET</v>
          </cell>
          <cell r="B10052">
            <v>40724</v>
          </cell>
          <cell r="C10052" t="str">
            <v>42B3A2120711,16</v>
          </cell>
          <cell r="D10052">
            <v>0</v>
          </cell>
          <cell r="E10052" t="str">
            <v>Kárkifizetés és szolgáltatás bemutatása biztosítási ágazatonként a tárgyidőszak végén (darab)</v>
          </cell>
          <cell r="F10052" t="str">
            <v>Ebből: kötelező gépjármű felelősség</v>
          </cell>
          <cell r="G10052" t="str">
            <v>| Tárgyidőszakot követően várható kifizetésre kerülő károk darabszáma | 7 éve bekövetkezett károkra</v>
          </cell>
        </row>
        <row r="10053">
          <cell r="A10053" t="str">
            <v>MKB-ÉLET</v>
          </cell>
          <cell r="B10053">
            <v>40724</v>
          </cell>
          <cell r="C10053" t="str">
            <v>42B3A2120711,17</v>
          </cell>
          <cell r="D10053">
            <v>0</v>
          </cell>
          <cell r="E10053" t="str">
            <v>Kárkifizetés és szolgáltatás bemutatása biztosítási ágazatonként a tárgyidőszak végén (darab)</v>
          </cell>
          <cell r="F10053" t="str">
            <v>Ebből: kötelező gépjármű felelősség</v>
          </cell>
          <cell r="G10053" t="str">
            <v>| Tárgyidőszakot követően várható kifizetésre kerülő károk darabszáma | 6 éve bekövetkezett károkra</v>
          </cell>
        </row>
        <row r="10054">
          <cell r="A10054" t="str">
            <v>MKB-ÉLET</v>
          </cell>
          <cell r="B10054">
            <v>40724</v>
          </cell>
          <cell r="C10054" t="str">
            <v>42B3A2120711,18</v>
          </cell>
          <cell r="D10054">
            <v>0</v>
          </cell>
          <cell r="E10054" t="str">
            <v>Kárkifizetés és szolgáltatás bemutatása biztosítási ágazatonként a tárgyidőszak végén (darab)</v>
          </cell>
          <cell r="F10054" t="str">
            <v>Ebből: kötelező gépjármű felelősség</v>
          </cell>
          <cell r="G10054" t="str">
            <v>| Tárgyidőszakot követően várható kifizetésre kerülő károk darabszáma | 5 éve bekövetkezett károkra</v>
          </cell>
        </row>
        <row r="10055">
          <cell r="A10055" t="str">
            <v>MKB-ÉLET</v>
          </cell>
          <cell r="B10055">
            <v>40724</v>
          </cell>
          <cell r="C10055" t="str">
            <v>42B3A2120711,19</v>
          </cell>
          <cell r="D10055">
            <v>0</v>
          </cell>
          <cell r="E10055" t="str">
            <v>Kárkifizetés és szolgáltatás bemutatása biztosítási ágazatonként a tárgyidőszak végén (darab)</v>
          </cell>
          <cell r="F10055" t="str">
            <v>Ebből: kötelező gépjármű felelősség</v>
          </cell>
          <cell r="G10055" t="str">
            <v>| Tárgyidőszakot követően várható kifizetésre kerülő károk darabszáma | 4 éve bekövetkezett károkra</v>
          </cell>
        </row>
        <row r="10056">
          <cell r="A10056" t="str">
            <v>MKB-ÉLET</v>
          </cell>
          <cell r="B10056">
            <v>40724</v>
          </cell>
          <cell r="C10056" t="str">
            <v>42B3A2120711,2</v>
          </cell>
          <cell r="D10056">
            <v>0</v>
          </cell>
          <cell r="E10056" t="str">
            <v>Kárkifizetés és szolgáltatás bemutatása biztosítási ágazatonként a tárgyidőszak végén (darab)</v>
          </cell>
          <cell r="F10056" t="str">
            <v>Ebből: kötelező gépjármű felelősség</v>
          </cell>
          <cell r="G10056" t="str">
            <v>| Tárgyidőszakban kifizetett károk darabszáma | 9 éve bekövetkezett károkra</v>
          </cell>
        </row>
        <row r="10057">
          <cell r="A10057" t="str">
            <v>MKB-ÉLET</v>
          </cell>
          <cell r="B10057">
            <v>40724</v>
          </cell>
          <cell r="C10057" t="str">
            <v>42B3A2120711,20</v>
          </cell>
          <cell r="D10057">
            <v>0</v>
          </cell>
          <cell r="E10057" t="str">
            <v>Kárkifizetés és szolgáltatás bemutatása biztosítási ágazatonként a tárgyidőszak végén (darab)</v>
          </cell>
          <cell r="F10057" t="str">
            <v>Ebből: kötelező gépjármű felelősség</v>
          </cell>
          <cell r="G10057" t="str">
            <v>| Tárgyidőszakot követően várható kifizetésre kerülő károk darabszáma | 3 éve bekövetkezett károkra</v>
          </cell>
        </row>
        <row r="10058">
          <cell r="A10058" t="str">
            <v>MKB-ÉLET</v>
          </cell>
          <cell r="B10058">
            <v>40724</v>
          </cell>
          <cell r="C10058" t="str">
            <v>42B3A2120711,21</v>
          </cell>
          <cell r="D10058">
            <v>0</v>
          </cell>
          <cell r="E10058" t="str">
            <v>Kárkifizetés és szolgáltatás bemutatása biztosítási ágazatonként a tárgyidőszak végén (darab)</v>
          </cell>
          <cell r="F10058" t="str">
            <v>Ebből: kötelező gépjármű felelősség</v>
          </cell>
          <cell r="G10058" t="str">
            <v>| Tárgyidőszakot követően várható kifizetésre kerülő károk darabszáma | 2 éve bekövetkezett károkra</v>
          </cell>
        </row>
        <row r="10059">
          <cell r="A10059" t="str">
            <v>MKB-ÉLET</v>
          </cell>
          <cell r="B10059">
            <v>40724</v>
          </cell>
          <cell r="C10059" t="str">
            <v>42B3A2120711,22</v>
          </cell>
          <cell r="D10059">
            <v>0</v>
          </cell>
          <cell r="E10059" t="str">
            <v>Kárkifizetés és szolgáltatás bemutatása biztosítási ágazatonként a tárgyidőszak végén (darab)</v>
          </cell>
          <cell r="F10059" t="str">
            <v>Ebből: kötelező gépjármű felelősség</v>
          </cell>
          <cell r="G10059" t="str">
            <v>| Tárgyidőszakot követően várható kifizetésre kerülő károk darabszáma | Előző évben bekövetkezett károk</v>
          </cell>
        </row>
        <row r="10060">
          <cell r="A10060" t="str">
            <v>MKB-ÉLET</v>
          </cell>
          <cell r="B10060">
            <v>40724</v>
          </cell>
          <cell r="C10060" t="str">
            <v>42B3A2120711,23</v>
          </cell>
          <cell r="D10060">
            <v>0</v>
          </cell>
          <cell r="E10060" t="str">
            <v>Kárkifizetés és szolgáltatás bemutatása biztosítási ágazatonként a tárgyidőszak végén (darab)</v>
          </cell>
          <cell r="F10060" t="str">
            <v>Ebből: kötelező gépjármű felelősség</v>
          </cell>
          <cell r="G10060" t="str">
            <v>| Tárgyidőszakot követően várható kifizetésre kerülő károk darabszáma | Tárgyidőszakban bekövetkezett károk</v>
          </cell>
        </row>
        <row r="10061">
          <cell r="A10061" t="str">
            <v>MKB-ÉLET</v>
          </cell>
          <cell r="B10061">
            <v>40724</v>
          </cell>
          <cell r="C10061" t="str">
            <v>42B3A2120711,24</v>
          </cell>
          <cell r="D10061">
            <v>0</v>
          </cell>
          <cell r="E10061" t="str">
            <v>Kárkifizetés és szolgáltatás bemutatása biztosítási ágazatonként a tárgyidőszak végén (darab)</v>
          </cell>
          <cell r="F10061" t="str">
            <v>Ebből: kötelező gépjármű felelősség</v>
          </cell>
          <cell r="G10061" t="str">
            <v>| Tárgyidőszakot követően várható kifizetésre kerülő károk darabszáma | Összesen</v>
          </cell>
        </row>
        <row r="10062">
          <cell r="A10062" t="str">
            <v>MKB-ÉLET</v>
          </cell>
          <cell r="B10062">
            <v>40724</v>
          </cell>
          <cell r="C10062" t="str">
            <v>42B3A2120711,25</v>
          </cell>
          <cell r="D10062" t="str">
            <v>E</v>
          </cell>
          <cell r="E10062" t="str">
            <v>Kárkifizetés és szolgáltatás bemutatása biztosítási ágazatonként a tárgyidőszak végén (darab)</v>
          </cell>
          <cell r="F10062" t="str">
            <v>Ebből: kötelező gépjármű felelősség</v>
          </cell>
        </row>
        <row r="10063">
          <cell r="A10063" t="str">
            <v>MKB-ÉLET</v>
          </cell>
          <cell r="B10063">
            <v>40724</v>
          </cell>
          <cell r="C10063" t="str">
            <v>42B3A2120711,3</v>
          </cell>
          <cell r="D10063">
            <v>0</v>
          </cell>
          <cell r="E10063" t="str">
            <v>Kárkifizetés és szolgáltatás bemutatása biztosítási ágazatonként a tárgyidőszak végén (darab)</v>
          </cell>
          <cell r="F10063" t="str">
            <v>Ebből: kötelező gépjármű felelősség</v>
          </cell>
          <cell r="G10063" t="str">
            <v>| Tárgyidőszakban kifizetett károk darabszáma | 8 éve bekövetkezett károkra</v>
          </cell>
        </row>
        <row r="10064">
          <cell r="A10064" t="str">
            <v>MKB-ÉLET</v>
          </cell>
          <cell r="B10064">
            <v>40724</v>
          </cell>
          <cell r="C10064" t="str">
            <v>42B3A2120711,4</v>
          </cell>
          <cell r="D10064">
            <v>0</v>
          </cell>
          <cell r="E10064" t="str">
            <v>Kárkifizetés és szolgáltatás bemutatása biztosítási ágazatonként a tárgyidőszak végén (darab)</v>
          </cell>
          <cell r="F10064" t="str">
            <v>Ebből: kötelező gépjármű felelősség</v>
          </cell>
          <cell r="G10064" t="str">
            <v>| Tárgyidőszakban kifizetett károk darabszáma | 7 éve bekövetkezett károkra</v>
          </cell>
        </row>
        <row r="10065">
          <cell r="A10065" t="str">
            <v>MKB-ÉLET</v>
          </cell>
          <cell r="B10065">
            <v>40724</v>
          </cell>
          <cell r="C10065" t="str">
            <v>42B3A2120711,5</v>
          </cell>
          <cell r="D10065">
            <v>0</v>
          </cell>
          <cell r="E10065" t="str">
            <v>Kárkifizetés és szolgáltatás bemutatása biztosítási ágazatonként a tárgyidőszak végén (darab)</v>
          </cell>
          <cell r="F10065" t="str">
            <v>Ebből: kötelező gépjármű felelősség</v>
          </cell>
          <cell r="G10065" t="str">
            <v>| Tárgyidőszakban kifizetett károk darabszáma | 6 éve bekövetkezett károkra</v>
          </cell>
        </row>
        <row r="10066">
          <cell r="A10066" t="str">
            <v>MKB-ÉLET</v>
          </cell>
          <cell r="B10066">
            <v>40724</v>
          </cell>
          <cell r="C10066" t="str">
            <v>42B3A2120711,6</v>
          </cell>
          <cell r="D10066">
            <v>0</v>
          </cell>
          <cell r="E10066" t="str">
            <v>Kárkifizetés és szolgáltatás bemutatása biztosítási ágazatonként a tárgyidőszak végén (darab)</v>
          </cell>
          <cell r="F10066" t="str">
            <v>Ebből: kötelező gépjármű felelősség</v>
          </cell>
          <cell r="G10066" t="str">
            <v>| Tárgyidőszakban kifizetett károk darabszáma | 5 éve bekövetkezett károkra</v>
          </cell>
        </row>
        <row r="10067">
          <cell r="A10067" t="str">
            <v>MKB-ÉLET</v>
          </cell>
          <cell r="B10067">
            <v>40724</v>
          </cell>
          <cell r="C10067" t="str">
            <v>42B3A2120711,7</v>
          </cell>
          <cell r="D10067">
            <v>0</v>
          </cell>
          <cell r="E10067" t="str">
            <v>Kárkifizetés és szolgáltatás bemutatása biztosítási ágazatonként a tárgyidőszak végén (darab)</v>
          </cell>
          <cell r="F10067" t="str">
            <v>Ebből: kötelező gépjármű felelősség</v>
          </cell>
          <cell r="G10067" t="str">
            <v>| Tárgyidőszakban kifizetett károk darabszáma | 4 éve bekövetkezett károkra</v>
          </cell>
        </row>
        <row r="10068">
          <cell r="A10068" t="str">
            <v>MKB-ÉLET</v>
          </cell>
          <cell r="B10068">
            <v>40724</v>
          </cell>
          <cell r="C10068" t="str">
            <v>42B3A2120711,8</v>
          </cell>
          <cell r="D10068">
            <v>0</v>
          </cell>
          <cell r="E10068" t="str">
            <v>Kárkifizetés és szolgáltatás bemutatása biztosítási ágazatonként a tárgyidőszak végén (darab)</v>
          </cell>
          <cell r="F10068" t="str">
            <v>Ebből: kötelező gépjármű felelősség</v>
          </cell>
          <cell r="G10068" t="str">
            <v>| Tárgyidőszakban kifizetett károk darabszáma | 3 éve bekövetkezett károkra</v>
          </cell>
        </row>
        <row r="10069">
          <cell r="A10069" t="str">
            <v>MKB-ÉLET</v>
          </cell>
          <cell r="B10069">
            <v>40724</v>
          </cell>
          <cell r="C10069" t="str">
            <v>42B3A2120711,9</v>
          </cell>
          <cell r="D10069">
            <v>0</v>
          </cell>
          <cell r="E10069" t="str">
            <v>Kárkifizetés és szolgáltatás bemutatása biztosítási ágazatonként a tárgyidőszak végén (darab)</v>
          </cell>
          <cell r="F10069" t="str">
            <v>Ebből: kötelező gépjármű felelősség</v>
          </cell>
          <cell r="G10069" t="str">
            <v>| Tárgyidőszakban kifizetett károk darabszáma | 2 éve bekövetkezett károkra</v>
          </cell>
        </row>
        <row r="10070">
          <cell r="A10070" t="str">
            <v>MKB-ÉLET</v>
          </cell>
          <cell r="B10070">
            <v>40816</v>
          </cell>
          <cell r="C10070" t="str">
            <v>42B3A1120711,1</v>
          </cell>
          <cell r="D10070">
            <v>0</v>
          </cell>
          <cell r="E10070" t="str">
            <v>Kárkifizetés és szolgáltatás bemutatása biztosítási ágazatonként a tárgyidőszak végén</v>
          </cell>
          <cell r="F10070" t="str">
            <v>Ebből: kötelező gépjármű felelősség</v>
          </cell>
          <cell r="G10070" t="str">
            <v>| | Több, mint 9 éve bekövetkezett károkra</v>
          </cell>
        </row>
        <row r="10071">
          <cell r="A10071" t="str">
            <v>MKB-ÉLET</v>
          </cell>
          <cell r="B10071">
            <v>40816</v>
          </cell>
          <cell r="C10071" t="str">
            <v>42B3A1120711,10</v>
          </cell>
          <cell r="D10071">
            <v>0</v>
          </cell>
          <cell r="E10071" t="str">
            <v>Kárkifizetés és szolgáltatás bemutatása biztosítási ágazatonként a tárgyidőszak végén</v>
          </cell>
          <cell r="F10071" t="str">
            <v>Ebből: kötelező gépjármű felelősség</v>
          </cell>
          <cell r="G10071" t="str">
            <v>| Tárgyidőszaki kárkifizetés összege | Előző évben bekövetkezett károkra</v>
          </cell>
        </row>
        <row r="10072">
          <cell r="A10072" t="str">
            <v>MKB-ÉLET</v>
          </cell>
          <cell r="B10072">
            <v>40816</v>
          </cell>
          <cell r="C10072" t="str">
            <v>42B3A1120711,11</v>
          </cell>
          <cell r="D10072">
            <v>0</v>
          </cell>
          <cell r="E10072" t="str">
            <v>Kárkifizetés és szolgáltatás bemutatása biztosítási ágazatonként a tárgyidőszak végén</v>
          </cell>
          <cell r="F10072" t="str">
            <v>Ebből: kötelező gépjármű felelősség</v>
          </cell>
          <cell r="G10072" t="str">
            <v>| Tárgyidőszaki kárkifizetés összege | Tárgyidőszakban bekövetkezett károkra</v>
          </cell>
        </row>
        <row r="10073">
          <cell r="A10073" t="str">
            <v>MKB-ÉLET</v>
          </cell>
          <cell r="B10073">
            <v>40816</v>
          </cell>
          <cell r="C10073" t="str">
            <v>42B3A1120711,12</v>
          </cell>
          <cell r="D10073">
            <v>0</v>
          </cell>
          <cell r="E10073" t="str">
            <v>Kárkifizetés és szolgáltatás bemutatása biztosítási ágazatonként a tárgyidőszak végén</v>
          </cell>
          <cell r="F10073" t="str">
            <v>Ebből: kötelező gépjármű felelősség</v>
          </cell>
          <cell r="G10073" t="str">
            <v>| Tárgyidőszaki kárkifizetés összege | Összesen</v>
          </cell>
        </row>
        <row r="10074">
          <cell r="A10074" t="str">
            <v>MKB-ÉLET</v>
          </cell>
          <cell r="B10074">
            <v>40816</v>
          </cell>
          <cell r="C10074" t="str">
            <v>42B3A1120711,13</v>
          </cell>
          <cell r="D10074">
            <v>0</v>
          </cell>
          <cell r="E10074" t="str">
            <v>Kárkifizetés és szolgáltatás bemutatása biztosítási ágazatonként a tárgyidőszak végén</v>
          </cell>
          <cell r="F10074" t="str">
            <v>Ebből: kötelező gépjármű felelősség</v>
          </cell>
          <cell r="G10074" t="str">
            <v>| Függőkár tartalék (tételes) összege | Több, mint 9 éve bekövetkezett károkra</v>
          </cell>
        </row>
        <row r="10075">
          <cell r="A10075" t="str">
            <v>MKB-ÉLET</v>
          </cell>
          <cell r="B10075">
            <v>40816</v>
          </cell>
          <cell r="C10075" t="str">
            <v>42B3A1120711,14</v>
          </cell>
          <cell r="D10075">
            <v>0</v>
          </cell>
          <cell r="E10075" t="str">
            <v>Kárkifizetés és szolgáltatás bemutatása biztosítási ágazatonként a tárgyidőszak végén</v>
          </cell>
          <cell r="F10075" t="str">
            <v>Ebből: kötelező gépjármű felelősség</v>
          </cell>
          <cell r="G10075" t="str">
            <v>| Függőkár tartalék (tételes) összege | 9 éve bekövetkezett károkra</v>
          </cell>
        </row>
        <row r="10076">
          <cell r="A10076" t="str">
            <v>MKB-ÉLET</v>
          </cell>
          <cell r="B10076">
            <v>40816</v>
          </cell>
          <cell r="C10076" t="str">
            <v>42B3A1120711,15</v>
          </cell>
          <cell r="D10076">
            <v>0</v>
          </cell>
          <cell r="E10076" t="str">
            <v>Kárkifizetés és szolgáltatás bemutatása biztosítási ágazatonként a tárgyidőszak végén</v>
          </cell>
          <cell r="F10076" t="str">
            <v>Ebből: kötelező gépjármű felelősség</v>
          </cell>
          <cell r="G10076" t="str">
            <v>| Függőkár tartalék (tételes) összege | 8 éve bekövetkezett károkra</v>
          </cell>
        </row>
        <row r="10077">
          <cell r="A10077" t="str">
            <v>MKB-ÉLET</v>
          </cell>
          <cell r="B10077">
            <v>40816</v>
          </cell>
          <cell r="C10077" t="str">
            <v>42B3A1120711,16</v>
          </cell>
          <cell r="D10077">
            <v>0</v>
          </cell>
          <cell r="E10077" t="str">
            <v>Kárkifizetés és szolgáltatás bemutatása biztosítási ágazatonként a tárgyidőszak végén</v>
          </cell>
          <cell r="F10077" t="str">
            <v>Ebből: kötelező gépjármű felelősség</v>
          </cell>
          <cell r="G10077" t="str">
            <v>| Függőkár tartalék (tételes) összege | 7 éve bekövetkezett károkra</v>
          </cell>
        </row>
        <row r="10078">
          <cell r="A10078" t="str">
            <v>MKB-ÉLET</v>
          </cell>
          <cell r="B10078">
            <v>40816</v>
          </cell>
          <cell r="C10078" t="str">
            <v>42B3A1120711,17</v>
          </cell>
          <cell r="D10078">
            <v>0</v>
          </cell>
          <cell r="E10078" t="str">
            <v>Kárkifizetés és szolgáltatás bemutatása biztosítási ágazatonként a tárgyidőszak végén</v>
          </cell>
          <cell r="F10078" t="str">
            <v>Ebből: kötelező gépjármű felelősség</v>
          </cell>
          <cell r="G10078" t="str">
            <v>| Függőkár tartalék (tételes) összege | 6 éve bekövetkezett károkra</v>
          </cell>
        </row>
        <row r="10079">
          <cell r="A10079" t="str">
            <v>MKB-ÉLET</v>
          </cell>
          <cell r="B10079">
            <v>40816</v>
          </cell>
          <cell r="C10079" t="str">
            <v>42B3A1120711,18</v>
          </cell>
          <cell r="D10079">
            <v>0</v>
          </cell>
          <cell r="E10079" t="str">
            <v>Kárkifizetés és szolgáltatás bemutatása biztosítási ágazatonként a tárgyidőszak végén</v>
          </cell>
          <cell r="F10079" t="str">
            <v>Ebből: kötelező gépjármű felelősség</v>
          </cell>
          <cell r="G10079" t="str">
            <v>| Függőkár tartalék (tételes) összege | 5 éve bekövetkezett károkra</v>
          </cell>
        </row>
        <row r="10080">
          <cell r="A10080" t="str">
            <v>MKB-ÉLET</v>
          </cell>
          <cell r="B10080">
            <v>40816</v>
          </cell>
          <cell r="C10080" t="str">
            <v>42B3A1120711,19</v>
          </cell>
          <cell r="D10080">
            <v>0</v>
          </cell>
          <cell r="E10080" t="str">
            <v>Kárkifizetés és szolgáltatás bemutatása biztosítási ágazatonként a tárgyidőszak végén</v>
          </cell>
          <cell r="F10080" t="str">
            <v>Ebből: kötelező gépjármű felelősség</v>
          </cell>
          <cell r="G10080" t="str">
            <v>| Függőkár tartalék (tételes) összege | 4 éve bekövetkezett károkra</v>
          </cell>
        </row>
        <row r="10081">
          <cell r="A10081" t="str">
            <v>MKB-ÉLET</v>
          </cell>
          <cell r="B10081">
            <v>40816</v>
          </cell>
          <cell r="C10081" t="str">
            <v>42B3A1120711,2</v>
          </cell>
          <cell r="D10081">
            <v>0</v>
          </cell>
          <cell r="E10081" t="str">
            <v>Kárkifizetés és szolgáltatás bemutatása biztosítási ágazatonként a tárgyidőszak végén</v>
          </cell>
          <cell r="F10081" t="str">
            <v>Ebből: kötelező gépjármű felelősség</v>
          </cell>
          <cell r="G10081" t="str">
            <v>| Tárgyidőszaki kárkifizetés összege | 9 éve bekövetkezett károkra</v>
          </cell>
        </row>
        <row r="10082">
          <cell r="A10082" t="str">
            <v>MKB-ÉLET</v>
          </cell>
          <cell r="B10082">
            <v>40816</v>
          </cell>
          <cell r="C10082" t="str">
            <v>42B3A1120711,20</v>
          </cell>
          <cell r="D10082">
            <v>0</v>
          </cell>
          <cell r="E10082" t="str">
            <v>Kárkifizetés és szolgáltatás bemutatása biztosítási ágazatonként a tárgyidőszak végén</v>
          </cell>
          <cell r="F10082" t="str">
            <v>Ebből: kötelező gépjármű felelősség</v>
          </cell>
          <cell r="G10082" t="str">
            <v>| Függőkár tartalék (tételes) összege | 3 éve bekövetkezett károkra</v>
          </cell>
        </row>
        <row r="10083">
          <cell r="A10083" t="str">
            <v>MKB-ÉLET</v>
          </cell>
          <cell r="B10083">
            <v>40816</v>
          </cell>
          <cell r="C10083" t="str">
            <v>42B3A1120711,21</v>
          </cell>
          <cell r="D10083">
            <v>0</v>
          </cell>
          <cell r="E10083" t="str">
            <v>Kárkifizetés és szolgáltatás bemutatása biztosítási ágazatonként a tárgyidőszak végén</v>
          </cell>
          <cell r="F10083" t="str">
            <v>Ebből: kötelező gépjármű felelősség</v>
          </cell>
          <cell r="G10083" t="str">
            <v>| Függőkár tartalék (tételes) összege | 2 éve bekövetkezett károkra</v>
          </cell>
        </row>
        <row r="10084">
          <cell r="A10084" t="str">
            <v>MKB-ÉLET</v>
          </cell>
          <cell r="B10084">
            <v>40816</v>
          </cell>
          <cell r="C10084" t="str">
            <v>42B3A1120711,22</v>
          </cell>
          <cell r="D10084">
            <v>0</v>
          </cell>
          <cell r="E10084" t="str">
            <v>Kárkifizetés és szolgáltatás bemutatása biztosítási ágazatonként a tárgyidőszak végén</v>
          </cell>
          <cell r="F10084" t="str">
            <v>Ebből: kötelező gépjármű felelősség</v>
          </cell>
          <cell r="G10084" t="str">
            <v>| Függőkár tartalék (tételes) összege | Előző évben bekövetkezett károkra</v>
          </cell>
        </row>
        <row r="10085">
          <cell r="A10085" t="str">
            <v>MKB-ÉLET</v>
          </cell>
          <cell r="B10085">
            <v>40816</v>
          </cell>
          <cell r="C10085" t="str">
            <v>42B3A1120711,23</v>
          </cell>
          <cell r="D10085">
            <v>0</v>
          </cell>
          <cell r="E10085" t="str">
            <v>Kárkifizetés és szolgáltatás bemutatása biztosítási ágazatonként a tárgyidőszak végén</v>
          </cell>
          <cell r="F10085" t="str">
            <v>Ebből: kötelező gépjármű felelősség</v>
          </cell>
          <cell r="G10085" t="str">
            <v>| Függőkár tartalék (tételes) összege | Tárgyidőszakban bekövetkezett károkra</v>
          </cell>
        </row>
        <row r="10086">
          <cell r="A10086" t="str">
            <v>MKB-ÉLET</v>
          </cell>
          <cell r="B10086">
            <v>40816</v>
          </cell>
          <cell r="C10086" t="str">
            <v>42B3A1120711,24</v>
          </cell>
          <cell r="D10086">
            <v>0</v>
          </cell>
          <cell r="E10086" t="str">
            <v>Kárkifizetés és szolgáltatás bemutatása biztosítási ágazatonként a tárgyidőszak végén</v>
          </cell>
          <cell r="F10086" t="str">
            <v>Ebből: kötelező gépjármű felelősség</v>
          </cell>
          <cell r="G10086" t="str">
            <v>| Függőkár tartalék (tételes) összege | Összesen</v>
          </cell>
        </row>
        <row r="10087">
          <cell r="A10087" t="str">
            <v>MKB-ÉLET</v>
          </cell>
          <cell r="B10087">
            <v>40816</v>
          </cell>
          <cell r="C10087" t="str">
            <v>42B3A1120711,25</v>
          </cell>
          <cell r="D10087">
            <v>0</v>
          </cell>
          <cell r="E10087" t="str">
            <v>Kárkifizetés és szolgáltatás bemutatása biztosítási ágazatonként a tárgyidőszak végén</v>
          </cell>
          <cell r="F10087" t="str">
            <v>Ebből: kötelező gépjármű felelősség</v>
          </cell>
          <cell r="G10087" t="str">
            <v>| IBNR tartalék összege | Több, mint 9 éve bekövetkezett károkra</v>
          </cell>
        </row>
        <row r="10088">
          <cell r="A10088" t="str">
            <v>MKB-ÉLET</v>
          </cell>
          <cell r="B10088">
            <v>40816</v>
          </cell>
          <cell r="C10088" t="str">
            <v>42B3A1120711,26</v>
          </cell>
          <cell r="D10088">
            <v>0</v>
          </cell>
          <cell r="E10088" t="str">
            <v>Kárkifizetés és szolgáltatás bemutatása biztosítási ágazatonként a tárgyidőszak végén</v>
          </cell>
          <cell r="F10088" t="str">
            <v>Ebből: kötelező gépjármű felelősség</v>
          </cell>
          <cell r="G10088" t="str">
            <v>| IBNR tartalék összege | 9 éve bekövetkezett károkra</v>
          </cell>
        </row>
        <row r="10089">
          <cell r="A10089" t="str">
            <v>MKB-ÉLET</v>
          </cell>
          <cell r="B10089">
            <v>40816</v>
          </cell>
          <cell r="C10089" t="str">
            <v>42B3A1120711,27</v>
          </cell>
          <cell r="D10089">
            <v>0</v>
          </cell>
          <cell r="E10089" t="str">
            <v>Kárkifizetés és szolgáltatás bemutatása biztosítási ágazatonként a tárgyidőszak végén</v>
          </cell>
          <cell r="F10089" t="str">
            <v>Ebből: kötelező gépjármű felelősség</v>
          </cell>
          <cell r="G10089" t="str">
            <v>| IBNR tartalék összege | 8 éve bekövetkezett károkra</v>
          </cell>
        </row>
        <row r="10090">
          <cell r="A10090" t="str">
            <v>MKB-ÉLET</v>
          </cell>
          <cell r="B10090">
            <v>40816</v>
          </cell>
          <cell r="C10090" t="str">
            <v>42B3A1120711,28</v>
          </cell>
          <cell r="D10090">
            <v>0</v>
          </cell>
          <cell r="E10090" t="str">
            <v>Kárkifizetés és szolgáltatás bemutatása biztosítási ágazatonként a tárgyidőszak végén</v>
          </cell>
          <cell r="F10090" t="str">
            <v>Ebből: kötelező gépjármű felelősség</v>
          </cell>
          <cell r="G10090" t="str">
            <v>| IBNR tartalék összege | 7 éve bekövetkezett károkra</v>
          </cell>
        </row>
        <row r="10091">
          <cell r="A10091" t="str">
            <v>MKB-ÉLET</v>
          </cell>
          <cell r="B10091">
            <v>40816</v>
          </cell>
          <cell r="C10091" t="str">
            <v>42B3A1120711,29</v>
          </cell>
          <cell r="D10091">
            <v>0</v>
          </cell>
          <cell r="E10091" t="str">
            <v>Kárkifizetés és szolgáltatás bemutatása biztosítási ágazatonként a tárgyidőszak végén</v>
          </cell>
          <cell r="F10091" t="str">
            <v>Ebből: kötelező gépjármű felelősség</v>
          </cell>
          <cell r="G10091" t="str">
            <v>| IBNR tartalék összege | 6 éve bekövetkezett károkra</v>
          </cell>
        </row>
        <row r="10092">
          <cell r="A10092" t="str">
            <v>MKB-ÉLET</v>
          </cell>
          <cell r="B10092">
            <v>40816</v>
          </cell>
          <cell r="C10092" t="str">
            <v>42B3A1120711,3</v>
          </cell>
          <cell r="D10092">
            <v>0</v>
          </cell>
          <cell r="E10092" t="str">
            <v>Kárkifizetés és szolgáltatás bemutatása biztosítási ágazatonként a tárgyidőszak végén</v>
          </cell>
          <cell r="F10092" t="str">
            <v>Ebből: kötelező gépjármű felelősség</v>
          </cell>
          <cell r="G10092" t="str">
            <v>| Tárgyidőszaki kárkifizetés összege | 8 éve bekövetkezett károkra</v>
          </cell>
        </row>
        <row r="10093">
          <cell r="A10093" t="str">
            <v>MKB-ÉLET</v>
          </cell>
          <cell r="B10093">
            <v>40816</v>
          </cell>
          <cell r="C10093" t="str">
            <v>42B3A1120711,30</v>
          </cell>
          <cell r="D10093">
            <v>0</v>
          </cell>
          <cell r="E10093" t="str">
            <v>Kárkifizetés és szolgáltatás bemutatása biztosítási ágazatonként a tárgyidőszak végén</v>
          </cell>
          <cell r="F10093" t="str">
            <v>Ebből: kötelező gépjármű felelősség</v>
          </cell>
          <cell r="G10093" t="str">
            <v>| IBNR tartalék összege | 5 éve bekövetkezett károkra</v>
          </cell>
        </row>
        <row r="10094">
          <cell r="A10094" t="str">
            <v>MKB-ÉLET</v>
          </cell>
          <cell r="B10094">
            <v>40816</v>
          </cell>
          <cell r="C10094" t="str">
            <v>42B3A1120711,31</v>
          </cell>
          <cell r="D10094">
            <v>0</v>
          </cell>
          <cell r="E10094" t="str">
            <v>Kárkifizetés és szolgáltatás bemutatása biztosítási ágazatonként a tárgyidőszak végén</v>
          </cell>
          <cell r="F10094" t="str">
            <v>Ebből: kötelező gépjármű felelősség</v>
          </cell>
          <cell r="G10094" t="str">
            <v>| IBNR tartalék összege | 4 éve bekövetkezett károkra</v>
          </cell>
        </row>
        <row r="10095">
          <cell r="A10095" t="str">
            <v>MKB-ÉLET</v>
          </cell>
          <cell r="B10095">
            <v>40816</v>
          </cell>
          <cell r="C10095" t="str">
            <v>42B3A1120711,32</v>
          </cell>
          <cell r="D10095">
            <v>0</v>
          </cell>
          <cell r="E10095" t="str">
            <v>Kárkifizetés és szolgáltatás bemutatása biztosítási ágazatonként a tárgyidőszak végén</v>
          </cell>
          <cell r="F10095" t="str">
            <v>Ebből: kötelező gépjármű felelősség</v>
          </cell>
          <cell r="G10095" t="str">
            <v>| IBNR tartalék összege | 3 éve bekövetkezett károkra</v>
          </cell>
        </row>
        <row r="10096">
          <cell r="A10096" t="str">
            <v>MKB-ÉLET</v>
          </cell>
          <cell r="B10096">
            <v>40816</v>
          </cell>
          <cell r="C10096" t="str">
            <v>42B3A1120711,33</v>
          </cell>
          <cell r="D10096">
            <v>0</v>
          </cell>
          <cell r="E10096" t="str">
            <v>Kárkifizetés és szolgáltatás bemutatása biztosítási ágazatonként a tárgyidőszak végén</v>
          </cell>
          <cell r="F10096" t="str">
            <v>Ebből: kötelező gépjármű felelősség</v>
          </cell>
          <cell r="G10096" t="str">
            <v>| IBNR tartalék összege | 2 éve bekövetkezett károkra</v>
          </cell>
        </row>
        <row r="10097">
          <cell r="A10097" t="str">
            <v>MKB-ÉLET</v>
          </cell>
          <cell r="B10097">
            <v>40816</v>
          </cell>
          <cell r="C10097" t="str">
            <v>42B3A1120711,34</v>
          </cell>
          <cell r="D10097">
            <v>0</v>
          </cell>
          <cell r="E10097" t="str">
            <v>Kárkifizetés és szolgáltatás bemutatása biztosítási ágazatonként a tárgyidőszak végén</v>
          </cell>
          <cell r="F10097" t="str">
            <v>Ebből: kötelező gépjármű felelősség</v>
          </cell>
          <cell r="G10097" t="str">
            <v>| IBNR tartalék összege | Előző évben bekövetkezett károkra</v>
          </cell>
        </row>
        <row r="10098">
          <cell r="A10098" t="str">
            <v>MKB-ÉLET</v>
          </cell>
          <cell r="B10098">
            <v>40816</v>
          </cell>
          <cell r="C10098" t="str">
            <v>42B3A1120711,35</v>
          </cell>
          <cell r="D10098">
            <v>0</v>
          </cell>
          <cell r="E10098" t="str">
            <v>Kárkifizetés és szolgáltatás bemutatása biztosítási ágazatonként a tárgyidőszak végén</v>
          </cell>
          <cell r="F10098" t="str">
            <v>Ebből: kötelező gépjármű felelősség</v>
          </cell>
          <cell r="G10098" t="str">
            <v>| IBNR tartalék összege | Tárgyidőszakban bekövetkezett károkra</v>
          </cell>
        </row>
        <row r="10099">
          <cell r="A10099" t="str">
            <v>MKB-ÉLET</v>
          </cell>
          <cell r="B10099">
            <v>40816</v>
          </cell>
          <cell r="C10099" t="str">
            <v>42B3A1120711,36</v>
          </cell>
          <cell r="D10099">
            <v>0</v>
          </cell>
          <cell r="E10099" t="str">
            <v>Kárkifizetés és szolgáltatás bemutatása biztosítási ágazatonként a tárgyidőszak végén</v>
          </cell>
          <cell r="F10099" t="str">
            <v>Ebből: kötelező gépjármű felelősség</v>
          </cell>
          <cell r="G10099" t="str">
            <v>| IBNR tartalék összege | Összesen</v>
          </cell>
        </row>
        <row r="10100">
          <cell r="A10100" t="str">
            <v>MKB-ÉLET</v>
          </cell>
          <cell r="B10100">
            <v>40816</v>
          </cell>
          <cell r="C10100" t="str">
            <v>42B3A1120711,37</v>
          </cell>
          <cell r="D10100">
            <v>0</v>
          </cell>
          <cell r="E10100" t="str">
            <v>Kárkifizetés és szolgáltatás bemutatása biztosítási ágazatonként a tárgyidőszak végén</v>
          </cell>
          <cell r="F10100" t="str">
            <v>Ebből: kötelező gépjármű felelősség</v>
          </cell>
          <cell r="G10100" t="str">
            <v>| Matematikai tartalék összege | Tárgyidőszakot megelőzően bekövetkezett károkra</v>
          </cell>
        </row>
        <row r="10101">
          <cell r="A10101" t="str">
            <v>MKB-ÉLET</v>
          </cell>
          <cell r="B10101">
            <v>40816</v>
          </cell>
          <cell r="C10101" t="str">
            <v>42B3A1120711,38</v>
          </cell>
          <cell r="D10101">
            <v>0</v>
          </cell>
          <cell r="E10101" t="str">
            <v>Kárkifizetés és szolgáltatás bemutatása biztosítási ágazatonként a tárgyidőszak végén</v>
          </cell>
          <cell r="F10101" t="str">
            <v>Ebből: kötelező gépjármű felelősség</v>
          </cell>
          <cell r="G10101" t="str">
            <v>| Matematikai tartalék összege | Tárgyidőszakban bekövetkezett károkra</v>
          </cell>
        </row>
        <row r="10102">
          <cell r="A10102" t="str">
            <v>MKB-ÉLET</v>
          </cell>
          <cell r="B10102">
            <v>40816</v>
          </cell>
          <cell r="C10102" t="str">
            <v>42B3A1120711,39</v>
          </cell>
          <cell r="D10102">
            <v>0</v>
          </cell>
          <cell r="E10102" t="str">
            <v>Kárkifizetés és szolgáltatás bemutatása biztosítási ágazatonként a tárgyidőszak végén</v>
          </cell>
          <cell r="F10102" t="str">
            <v>Ebből: kötelező gépjármű felelősség</v>
          </cell>
          <cell r="G10102" t="str">
            <v>| Matematikai tartalék összege | Összesen</v>
          </cell>
        </row>
        <row r="10103">
          <cell r="A10103" t="str">
            <v>MKB-ÉLET</v>
          </cell>
          <cell r="B10103">
            <v>40816</v>
          </cell>
          <cell r="C10103" t="str">
            <v>42B3A1120711,4</v>
          </cell>
          <cell r="D10103">
            <v>0</v>
          </cell>
          <cell r="E10103" t="str">
            <v>Kárkifizetés és szolgáltatás bemutatása biztosítási ágazatonként a tárgyidőszak végén</v>
          </cell>
          <cell r="F10103" t="str">
            <v>Ebből: kötelező gépjármű felelősség</v>
          </cell>
          <cell r="G10103" t="str">
            <v>| Tárgyidőszaki kárkifizetés összege | 7 éve bekövetkezett károkra</v>
          </cell>
        </row>
        <row r="10104">
          <cell r="A10104" t="str">
            <v>MKB-ÉLET</v>
          </cell>
          <cell r="B10104">
            <v>40816</v>
          </cell>
          <cell r="C10104" t="str">
            <v>42B3A1120711,40</v>
          </cell>
          <cell r="D10104" t="str">
            <v>E</v>
          </cell>
          <cell r="E10104" t="str">
            <v>Kárkifizetés és szolgáltatás bemutatása biztosítási ágazatonként a tárgyidőszak végén</v>
          </cell>
          <cell r="F10104" t="str">
            <v>Ebből: kötelező gépjármű felelősség</v>
          </cell>
        </row>
        <row r="10105">
          <cell r="A10105" t="str">
            <v>MKB-ÉLET</v>
          </cell>
          <cell r="B10105">
            <v>40816</v>
          </cell>
          <cell r="C10105" t="str">
            <v>42B3A1120711,5</v>
          </cell>
          <cell r="D10105">
            <v>0</v>
          </cell>
          <cell r="E10105" t="str">
            <v>Kárkifizetés és szolgáltatás bemutatása biztosítási ágazatonként a tárgyidőszak végén</v>
          </cell>
          <cell r="F10105" t="str">
            <v>Ebből: kötelező gépjármű felelősség</v>
          </cell>
          <cell r="G10105" t="str">
            <v>| Tárgyidőszaki kárkifizetés összege | 6 éve bekövetkezett károkra</v>
          </cell>
        </row>
        <row r="10106">
          <cell r="A10106" t="str">
            <v>MKB-ÉLET</v>
          </cell>
          <cell r="B10106">
            <v>40816</v>
          </cell>
          <cell r="C10106" t="str">
            <v>42B3A1120711,6</v>
          </cell>
          <cell r="D10106">
            <v>0</v>
          </cell>
          <cell r="E10106" t="str">
            <v>Kárkifizetés és szolgáltatás bemutatása biztosítási ágazatonként a tárgyidőszak végén</v>
          </cell>
          <cell r="F10106" t="str">
            <v>Ebből: kötelező gépjármű felelősség</v>
          </cell>
          <cell r="G10106" t="str">
            <v>| Tárgyidőszaki kárkifizetés összege | 5 éve bekövetkezett károkra</v>
          </cell>
        </row>
        <row r="10107">
          <cell r="A10107" t="str">
            <v>MKB-ÉLET</v>
          </cell>
          <cell r="B10107">
            <v>40816</v>
          </cell>
          <cell r="C10107" t="str">
            <v>42B3A1120711,7</v>
          </cell>
          <cell r="D10107">
            <v>0</v>
          </cell>
          <cell r="E10107" t="str">
            <v>Kárkifizetés és szolgáltatás bemutatása biztosítási ágazatonként a tárgyidőszak végén</v>
          </cell>
          <cell r="F10107" t="str">
            <v>Ebből: kötelező gépjármű felelősség</v>
          </cell>
          <cell r="G10107" t="str">
            <v>| Tárgyidőszaki kárkifizetés összege | 4 éve bekövetkezett károkra</v>
          </cell>
        </row>
        <row r="10108">
          <cell r="A10108" t="str">
            <v>MKB-ÉLET</v>
          </cell>
          <cell r="B10108">
            <v>40816</v>
          </cell>
          <cell r="C10108" t="str">
            <v>42B3A1120711,8</v>
          </cell>
          <cell r="D10108">
            <v>0</v>
          </cell>
          <cell r="E10108" t="str">
            <v>Kárkifizetés és szolgáltatás bemutatása biztosítási ágazatonként a tárgyidőszak végén</v>
          </cell>
          <cell r="F10108" t="str">
            <v>Ebből: kötelező gépjármű felelősség</v>
          </cell>
          <cell r="G10108" t="str">
            <v>| Tárgyidőszaki kárkifizetés összege | 3 éve bekövetkezett károkra</v>
          </cell>
        </row>
        <row r="10109">
          <cell r="A10109" t="str">
            <v>MKB-ÉLET</v>
          </cell>
          <cell r="B10109">
            <v>40816</v>
          </cell>
          <cell r="C10109" t="str">
            <v>42B3A1120711,9</v>
          </cell>
          <cell r="D10109">
            <v>0</v>
          </cell>
          <cell r="E10109" t="str">
            <v>Kárkifizetés és szolgáltatás bemutatása biztosítási ágazatonként a tárgyidőszak végén</v>
          </cell>
          <cell r="F10109" t="str">
            <v>Ebből: kötelező gépjármű felelősség</v>
          </cell>
          <cell r="G10109" t="str">
            <v>| Tárgyidőszaki kárkifizetés összege | 2 éve bekövetkezett károkra</v>
          </cell>
        </row>
        <row r="10110">
          <cell r="A10110" t="str">
            <v>MKB-ÉLET</v>
          </cell>
          <cell r="B10110">
            <v>40816</v>
          </cell>
          <cell r="C10110" t="str">
            <v>42B3A2120711,1</v>
          </cell>
          <cell r="D10110">
            <v>0</v>
          </cell>
          <cell r="E10110" t="str">
            <v>Kárkifizetés és szolgáltatás bemutatása biztosítási ágazatonként a tárgyidőszak végén (darab)</v>
          </cell>
          <cell r="F10110" t="str">
            <v>Ebből: kötelező gépjármű felelősség</v>
          </cell>
          <cell r="G10110" t="str">
            <v>| Tárgyidőszakban kifizetett károk darabszáma | Több, mint 9 éve bekövetkezett károkra</v>
          </cell>
        </row>
        <row r="10111">
          <cell r="A10111" t="str">
            <v>MKB-ÉLET</v>
          </cell>
          <cell r="B10111">
            <v>40816</v>
          </cell>
          <cell r="C10111" t="str">
            <v>42B3A2120711,10</v>
          </cell>
          <cell r="D10111">
            <v>0</v>
          </cell>
          <cell r="E10111" t="str">
            <v>Kárkifizetés és szolgáltatás bemutatása biztosítási ágazatonként a tárgyidőszak végén (darab)</v>
          </cell>
          <cell r="F10111" t="str">
            <v>Ebből: kötelező gépjármű felelősség</v>
          </cell>
          <cell r="G10111" t="str">
            <v>| Tárgyidőszakban kifizetett károk darabszáma | Előző évben bekövetkezett károk</v>
          </cell>
        </row>
        <row r="10112">
          <cell r="A10112" t="str">
            <v>MKB-ÉLET</v>
          </cell>
          <cell r="B10112">
            <v>40816</v>
          </cell>
          <cell r="C10112" t="str">
            <v>42B3A2120711,11</v>
          </cell>
          <cell r="D10112">
            <v>0</v>
          </cell>
          <cell r="E10112" t="str">
            <v>Kárkifizetés és szolgáltatás bemutatása biztosítási ágazatonként a tárgyidőszak végén (darab)</v>
          </cell>
          <cell r="F10112" t="str">
            <v>Ebből: kötelező gépjármű felelősség</v>
          </cell>
          <cell r="G10112" t="str">
            <v>| Tárgyidőszakban kifizetett károk darabszáma | Tárgyidőszakban bekövetkezett károk</v>
          </cell>
        </row>
        <row r="10113">
          <cell r="A10113" t="str">
            <v>MKB-ÉLET</v>
          </cell>
          <cell r="B10113">
            <v>40816</v>
          </cell>
          <cell r="C10113" t="str">
            <v>42B3A2120711,12</v>
          </cell>
          <cell r="D10113">
            <v>0</v>
          </cell>
          <cell r="E10113" t="str">
            <v>Kárkifizetés és szolgáltatás bemutatása biztosítási ágazatonként a tárgyidőszak végén (darab)</v>
          </cell>
          <cell r="F10113" t="str">
            <v>Ebből: kötelező gépjármű felelősség</v>
          </cell>
          <cell r="G10113" t="str">
            <v>| Tárgyidőszakban kifizetett károk darabszáma | Összesen</v>
          </cell>
        </row>
        <row r="10114">
          <cell r="A10114" t="str">
            <v>MKB-ÉLET</v>
          </cell>
          <cell r="B10114">
            <v>40816</v>
          </cell>
          <cell r="C10114" t="str">
            <v>42B3A2120711,13</v>
          </cell>
          <cell r="D10114">
            <v>0</v>
          </cell>
          <cell r="E10114" t="str">
            <v>Kárkifizetés és szolgáltatás bemutatása biztosítási ágazatonként a tárgyidőszak végén (darab)</v>
          </cell>
          <cell r="F10114" t="str">
            <v>Ebből: kötelező gépjármű felelősség</v>
          </cell>
          <cell r="G10114" t="str">
            <v>| Tárgyidőszakot követően várható kifizetésre kerülő károk darabszáma | Több, mint 9 éve bekövetkezett károkra</v>
          </cell>
        </row>
        <row r="10115">
          <cell r="A10115" t="str">
            <v>MKB-ÉLET</v>
          </cell>
          <cell r="B10115">
            <v>40816</v>
          </cell>
          <cell r="C10115" t="str">
            <v>42B3A2120711,14</v>
          </cell>
          <cell r="D10115">
            <v>0</v>
          </cell>
          <cell r="E10115" t="str">
            <v>Kárkifizetés és szolgáltatás bemutatása biztosítási ágazatonként a tárgyidőszak végén (darab)</v>
          </cell>
          <cell r="F10115" t="str">
            <v>Ebből: kötelező gépjármű felelősség</v>
          </cell>
          <cell r="G10115" t="str">
            <v>| Tárgyidőszakot követően várható kifizetésre kerülő károk darabszáma | 9 éve bekövetkezett károkra</v>
          </cell>
        </row>
        <row r="10116">
          <cell r="A10116" t="str">
            <v>MKB-ÉLET</v>
          </cell>
          <cell r="B10116">
            <v>40816</v>
          </cell>
          <cell r="C10116" t="str">
            <v>42B3A2120711,15</v>
          </cell>
          <cell r="D10116">
            <v>0</v>
          </cell>
          <cell r="E10116" t="str">
            <v>Kárkifizetés és szolgáltatás bemutatása biztosítási ágazatonként a tárgyidőszak végén (darab)</v>
          </cell>
          <cell r="F10116" t="str">
            <v>Ebből: kötelező gépjármű felelősség</v>
          </cell>
          <cell r="G10116" t="str">
            <v>| Tárgyidőszakot követően várható kifizetésre kerülő károk darabszáma | 8 éve bekövetkezett károkra</v>
          </cell>
        </row>
        <row r="10117">
          <cell r="A10117" t="str">
            <v>MKB-ÉLET</v>
          </cell>
          <cell r="B10117">
            <v>40816</v>
          </cell>
          <cell r="C10117" t="str">
            <v>42B3A2120711,16</v>
          </cell>
          <cell r="D10117">
            <v>0</v>
          </cell>
          <cell r="E10117" t="str">
            <v>Kárkifizetés és szolgáltatás bemutatása biztosítási ágazatonként a tárgyidőszak végén (darab)</v>
          </cell>
          <cell r="F10117" t="str">
            <v>Ebből: kötelező gépjármű felelősség</v>
          </cell>
          <cell r="G10117" t="str">
            <v>| Tárgyidőszakot követően várható kifizetésre kerülő károk darabszáma | 7 éve bekövetkezett károkra</v>
          </cell>
        </row>
        <row r="10118">
          <cell r="A10118" t="str">
            <v>MKB-ÉLET</v>
          </cell>
          <cell r="B10118">
            <v>40816</v>
          </cell>
          <cell r="C10118" t="str">
            <v>42B3A2120711,17</v>
          </cell>
          <cell r="D10118">
            <v>0</v>
          </cell>
          <cell r="E10118" t="str">
            <v>Kárkifizetés és szolgáltatás bemutatása biztosítási ágazatonként a tárgyidőszak végén (darab)</v>
          </cell>
          <cell r="F10118" t="str">
            <v>Ebből: kötelező gépjármű felelősség</v>
          </cell>
          <cell r="G10118" t="str">
            <v>| Tárgyidőszakot követően várható kifizetésre kerülő károk darabszáma | 6 éve bekövetkezett károkra</v>
          </cell>
        </row>
        <row r="10119">
          <cell r="A10119" t="str">
            <v>MKB-ÉLET</v>
          </cell>
          <cell r="B10119">
            <v>40816</v>
          </cell>
          <cell r="C10119" t="str">
            <v>42B3A2120711,18</v>
          </cell>
          <cell r="D10119">
            <v>0</v>
          </cell>
          <cell r="E10119" t="str">
            <v>Kárkifizetés és szolgáltatás bemutatása biztosítási ágazatonként a tárgyidőszak végén (darab)</v>
          </cell>
          <cell r="F10119" t="str">
            <v>Ebből: kötelező gépjármű felelősség</v>
          </cell>
          <cell r="G10119" t="str">
            <v>| Tárgyidőszakot követően várható kifizetésre kerülő károk darabszáma | 5 éve bekövetkezett károkra</v>
          </cell>
        </row>
        <row r="10120">
          <cell r="A10120" t="str">
            <v>MKB-ÉLET</v>
          </cell>
          <cell r="B10120">
            <v>40816</v>
          </cell>
          <cell r="C10120" t="str">
            <v>42B3A2120711,19</v>
          </cell>
          <cell r="D10120">
            <v>0</v>
          </cell>
          <cell r="E10120" t="str">
            <v>Kárkifizetés és szolgáltatás bemutatása biztosítási ágazatonként a tárgyidőszak végén (darab)</v>
          </cell>
          <cell r="F10120" t="str">
            <v>Ebből: kötelező gépjármű felelősség</v>
          </cell>
          <cell r="G10120" t="str">
            <v>| Tárgyidőszakot követően várható kifizetésre kerülő károk darabszáma | 4 éve bekövetkezett károkra</v>
          </cell>
        </row>
        <row r="10121">
          <cell r="A10121" t="str">
            <v>MKB-ÉLET</v>
          </cell>
          <cell r="B10121">
            <v>40816</v>
          </cell>
          <cell r="C10121" t="str">
            <v>42B3A2120711,2</v>
          </cell>
          <cell r="D10121">
            <v>0</v>
          </cell>
          <cell r="E10121" t="str">
            <v>Kárkifizetés és szolgáltatás bemutatása biztosítási ágazatonként a tárgyidőszak végén (darab)</v>
          </cell>
          <cell r="F10121" t="str">
            <v>Ebből: kötelező gépjármű felelősség</v>
          </cell>
          <cell r="G10121" t="str">
            <v>| Tárgyidőszakban kifizetett károk darabszáma | 9 éve bekövetkezett károkra</v>
          </cell>
        </row>
        <row r="10122">
          <cell r="A10122" t="str">
            <v>MKB-ÉLET</v>
          </cell>
          <cell r="B10122">
            <v>40816</v>
          </cell>
          <cell r="C10122" t="str">
            <v>42B3A2120711,20</v>
          </cell>
          <cell r="D10122">
            <v>0</v>
          </cell>
          <cell r="E10122" t="str">
            <v>Kárkifizetés és szolgáltatás bemutatása biztosítási ágazatonként a tárgyidőszak végén (darab)</v>
          </cell>
          <cell r="F10122" t="str">
            <v>Ebből: kötelező gépjármű felelősség</v>
          </cell>
          <cell r="G10122" t="str">
            <v>| Tárgyidőszakot követően várható kifizetésre kerülő károk darabszáma | 3 éve bekövetkezett károkra</v>
          </cell>
        </row>
        <row r="10123">
          <cell r="A10123" t="str">
            <v>MKB-ÉLET</v>
          </cell>
          <cell r="B10123">
            <v>40816</v>
          </cell>
          <cell r="C10123" t="str">
            <v>42B3A2120711,21</v>
          </cell>
          <cell r="D10123">
            <v>0</v>
          </cell>
          <cell r="E10123" t="str">
            <v>Kárkifizetés és szolgáltatás bemutatása biztosítási ágazatonként a tárgyidőszak végén (darab)</v>
          </cell>
          <cell r="F10123" t="str">
            <v>Ebből: kötelező gépjármű felelősség</v>
          </cell>
          <cell r="G10123" t="str">
            <v>| Tárgyidőszakot követően várható kifizetésre kerülő károk darabszáma | 2 éve bekövetkezett károkra</v>
          </cell>
        </row>
        <row r="10124">
          <cell r="A10124" t="str">
            <v>MKB-ÉLET</v>
          </cell>
          <cell r="B10124">
            <v>40816</v>
          </cell>
          <cell r="C10124" t="str">
            <v>42B3A2120711,22</v>
          </cell>
          <cell r="D10124">
            <v>0</v>
          </cell>
          <cell r="E10124" t="str">
            <v>Kárkifizetés és szolgáltatás bemutatása biztosítási ágazatonként a tárgyidőszak végén (darab)</v>
          </cell>
          <cell r="F10124" t="str">
            <v>Ebből: kötelező gépjármű felelősség</v>
          </cell>
          <cell r="G10124" t="str">
            <v>| Tárgyidőszakot követően várható kifizetésre kerülő károk darabszáma | Előző évben bekövetkezett károk</v>
          </cell>
        </row>
        <row r="10125">
          <cell r="A10125" t="str">
            <v>MKB-ÉLET</v>
          </cell>
          <cell r="B10125">
            <v>40816</v>
          </cell>
          <cell r="C10125" t="str">
            <v>42B3A2120711,23</v>
          </cell>
          <cell r="D10125">
            <v>0</v>
          </cell>
          <cell r="E10125" t="str">
            <v>Kárkifizetés és szolgáltatás bemutatása biztosítási ágazatonként a tárgyidőszak végén (darab)</v>
          </cell>
          <cell r="F10125" t="str">
            <v>Ebből: kötelező gépjármű felelősség</v>
          </cell>
          <cell r="G10125" t="str">
            <v>| Tárgyidőszakot követően várható kifizetésre kerülő károk darabszáma | Tárgyidőszakban bekövetkezett károk</v>
          </cell>
        </row>
        <row r="10126">
          <cell r="A10126" t="str">
            <v>MKB-ÉLET</v>
          </cell>
          <cell r="B10126">
            <v>40816</v>
          </cell>
          <cell r="C10126" t="str">
            <v>42B3A2120711,24</v>
          </cell>
          <cell r="D10126">
            <v>0</v>
          </cell>
          <cell r="E10126" t="str">
            <v>Kárkifizetés és szolgáltatás bemutatása biztosítási ágazatonként a tárgyidőszak végén (darab)</v>
          </cell>
          <cell r="F10126" t="str">
            <v>Ebből: kötelező gépjármű felelősség</v>
          </cell>
          <cell r="G10126" t="str">
            <v>| Tárgyidőszakot követően várható kifizetésre kerülő károk darabszáma | Összesen</v>
          </cell>
        </row>
        <row r="10127">
          <cell r="A10127" t="str">
            <v>MKB-ÉLET</v>
          </cell>
          <cell r="B10127">
            <v>40816</v>
          </cell>
          <cell r="C10127" t="str">
            <v>42B3A2120711,25</v>
          </cell>
          <cell r="D10127" t="str">
            <v>E</v>
          </cell>
          <cell r="E10127" t="str">
            <v>Kárkifizetés és szolgáltatás bemutatása biztosítási ágazatonként a tárgyidőszak végén (darab)</v>
          </cell>
          <cell r="F10127" t="str">
            <v>Ebből: kötelező gépjármű felelősség</v>
          </cell>
        </row>
        <row r="10128">
          <cell r="A10128" t="str">
            <v>MKB-ÉLET</v>
          </cell>
          <cell r="B10128">
            <v>40816</v>
          </cell>
          <cell r="C10128" t="str">
            <v>42B3A2120711,3</v>
          </cell>
          <cell r="D10128">
            <v>0</v>
          </cell>
          <cell r="E10128" t="str">
            <v>Kárkifizetés és szolgáltatás bemutatása biztosítási ágazatonként a tárgyidőszak végén (darab)</v>
          </cell>
          <cell r="F10128" t="str">
            <v>Ebből: kötelező gépjármű felelősség</v>
          </cell>
          <cell r="G10128" t="str">
            <v>| Tárgyidőszakban kifizetett károk darabszáma | 8 éve bekövetkezett károkra</v>
          </cell>
        </row>
        <row r="10129">
          <cell r="A10129" t="str">
            <v>MKB-ÉLET</v>
          </cell>
          <cell r="B10129">
            <v>40816</v>
          </cell>
          <cell r="C10129" t="str">
            <v>42B3A2120711,4</v>
          </cell>
          <cell r="D10129">
            <v>0</v>
          </cell>
          <cell r="E10129" t="str">
            <v>Kárkifizetés és szolgáltatás bemutatása biztosítási ágazatonként a tárgyidőszak végén (darab)</v>
          </cell>
          <cell r="F10129" t="str">
            <v>Ebből: kötelező gépjármű felelősség</v>
          </cell>
          <cell r="G10129" t="str">
            <v>| Tárgyidőszakban kifizetett károk darabszáma | 7 éve bekövetkezett károkra</v>
          </cell>
        </row>
        <row r="10130">
          <cell r="A10130" t="str">
            <v>MKB-ÉLET</v>
          </cell>
          <cell r="B10130">
            <v>40816</v>
          </cell>
          <cell r="C10130" t="str">
            <v>42B3A2120711,5</v>
          </cell>
          <cell r="D10130">
            <v>0</v>
          </cell>
          <cell r="E10130" t="str">
            <v>Kárkifizetés és szolgáltatás bemutatása biztosítási ágazatonként a tárgyidőszak végén (darab)</v>
          </cell>
          <cell r="F10130" t="str">
            <v>Ebből: kötelező gépjármű felelősség</v>
          </cell>
          <cell r="G10130" t="str">
            <v>| Tárgyidőszakban kifizetett károk darabszáma | 6 éve bekövetkezett károkra</v>
          </cell>
        </row>
        <row r="10131">
          <cell r="A10131" t="str">
            <v>MKB-ÉLET</v>
          </cell>
          <cell r="B10131">
            <v>40816</v>
          </cell>
          <cell r="C10131" t="str">
            <v>42B3A2120711,6</v>
          </cell>
          <cell r="D10131">
            <v>0</v>
          </cell>
          <cell r="E10131" t="str">
            <v>Kárkifizetés és szolgáltatás bemutatása biztosítási ágazatonként a tárgyidőszak végén (darab)</v>
          </cell>
          <cell r="F10131" t="str">
            <v>Ebből: kötelező gépjármű felelősség</v>
          </cell>
          <cell r="G10131" t="str">
            <v>| Tárgyidőszakban kifizetett károk darabszáma | 5 éve bekövetkezett károkra</v>
          </cell>
        </row>
        <row r="10132">
          <cell r="A10132" t="str">
            <v>MKB-ÉLET</v>
          </cell>
          <cell r="B10132">
            <v>40816</v>
          </cell>
          <cell r="C10132" t="str">
            <v>42B3A2120711,7</v>
          </cell>
          <cell r="D10132">
            <v>0</v>
          </cell>
          <cell r="E10132" t="str">
            <v>Kárkifizetés és szolgáltatás bemutatása biztosítási ágazatonként a tárgyidőszak végén (darab)</v>
          </cell>
          <cell r="F10132" t="str">
            <v>Ebből: kötelező gépjármű felelősség</v>
          </cell>
          <cell r="G10132" t="str">
            <v>| Tárgyidőszakban kifizetett károk darabszáma | 4 éve bekövetkezett károkra</v>
          </cell>
        </row>
        <row r="10133">
          <cell r="A10133" t="str">
            <v>MKB-ÉLET</v>
          </cell>
          <cell r="B10133">
            <v>40816</v>
          </cell>
          <cell r="C10133" t="str">
            <v>42B3A2120711,8</v>
          </cell>
          <cell r="D10133">
            <v>0</v>
          </cell>
          <cell r="E10133" t="str">
            <v>Kárkifizetés és szolgáltatás bemutatása biztosítási ágazatonként a tárgyidőszak végén (darab)</v>
          </cell>
          <cell r="F10133" t="str">
            <v>Ebből: kötelező gépjármű felelősség</v>
          </cell>
          <cell r="G10133" t="str">
            <v>| Tárgyidőszakban kifizetett károk darabszáma | 3 éve bekövetkezett károkra</v>
          </cell>
        </row>
        <row r="10134">
          <cell r="A10134" t="str">
            <v>MKB-ÉLET</v>
          </cell>
          <cell r="B10134">
            <v>40816</v>
          </cell>
          <cell r="C10134" t="str">
            <v>42B3A2120711,9</v>
          </cell>
          <cell r="D10134">
            <v>0</v>
          </cell>
          <cell r="E10134" t="str">
            <v>Kárkifizetés és szolgáltatás bemutatása biztosítási ágazatonként a tárgyidőszak végén (darab)</v>
          </cell>
          <cell r="F10134" t="str">
            <v>Ebből: kötelező gépjármű felelősség</v>
          </cell>
          <cell r="G10134" t="str">
            <v>| Tárgyidőszakban kifizetett károk darabszáma | 2 éve bekövetkezett károkra</v>
          </cell>
        </row>
        <row r="10135">
          <cell r="A10135" t="str">
            <v>POSTA</v>
          </cell>
          <cell r="B10135">
            <v>38077</v>
          </cell>
          <cell r="C10135" t="str">
            <v>42B3A1120711,1</v>
          </cell>
          <cell r="D10135">
            <v>251</v>
          </cell>
          <cell r="E10135" t="str">
            <v>Kárkifizetés és szolgáltatás biztosítási ágazatonként a tárgyidőszakban</v>
          </cell>
          <cell r="F10135" t="str">
            <v>Ebből: kötelező gépjármű felelősség</v>
          </cell>
          <cell r="G10135" t="str">
            <v>| Kárkifizetés és szolgáltatás a tárgyidőszakban | (db)</v>
          </cell>
        </row>
        <row r="10136">
          <cell r="A10136" t="str">
            <v>POSTA</v>
          </cell>
          <cell r="B10136">
            <v>38077</v>
          </cell>
          <cell r="C10136" t="str">
            <v>42B3A1120711,2</v>
          </cell>
          <cell r="D10136">
            <v>49632000</v>
          </cell>
          <cell r="E10136" t="str">
            <v>Kárkifizetés és szolgáltatás biztosítási ágazatonként a tárgyidőszakban</v>
          </cell>
          <cell r="F10136" t="str">
            <v>Ebből: kötelező gépjármű felelősség</v>
          </cell>
          <cell r="G10136" t="str">
            <v>| Kárkifizetés és szolgáltatás a tárgyidőszakban | (ezer Ft)</v>
          </cell>
        </row>
        <row r="10137">
          <cell r="A10137" t="str">
            <v>POSTA</v>
          </cell>
          <cell r="B10137">
            <v>38077</v>
          </cell>
          <cell r="C10137" t="str">
            <v>42B3A1120711,3</v>
          </cell>
          <cell r="D10137">
            <v>888</v>
          </cell>
          <cell r="E10137" t="str">
            <v>Kárkifizetés és szolgáltatás biztosítási ágazatonként a tárgyidőszakban</v>
          </cell>
          <cell r="F10137" t="str">
            <v>Ebből: kötelező gépjármű felelősség</v>
          </cell>
          <cell r="G10137" t="str">
            <v>| A tárgy negyedévben bekövetkezett káresetek | (db)</v>
          </cell>
        </row>
        <row r="10138">
          <cell r="A10138" t="str">
            <v>POSTA</v>
          </cell>
          <cell r="B10138">
            <v>38077</v>
          </cell>
          <cell r="C10138" t="str">
            <v>42B3A1120711,4</v>
          </cell>
          <cell r="D10138">
            <v>49632000</v>
          </cell>
          <cell r="E10138" t="str">
            <v>Kárkifizetés és szolgáltatás biztosítási ágazatonként a tárgyidőszakban</v>
          </cell>
          <cell r="F10138" t="str">
            <v>Ebből: kötelező gépjármű felelősség</v>
          </cell>
          <cell r="G10138" t="str">
            <v>| A tárgy negyedévben bekövetkezett káresetekre és szolgáltatásokra történt kifizetések | (ezer Ft)</v>
          </cell>
        </row>
        <row r="10139">
          <cell r="A10139" t="str">
            <v>POSTA</v>
          </cell>
          <cell r="B10139">
            <v>38077</v>
          </cell>
          <cell r="C10139" t="str">
            <v>42B3A1120711,5</v>
          </cell>
          <cell r="D10139" t="str">
            <v>M</v>
          </cell>
          <cell r="E10139" t="str">
            <v>Kárkifizetés és szolgáltatás biztosítási ágazatonként a tárgyidőszakban</v>
          </cell>
          <cell r="F10139" t="str">
            <v>Ebből: kötelező gépjármű felelősség</v>
          </cell>
        </row>
        <row r="10140">
          <cell r="A10140" t="str">
            <v>POSTA</v>
          </cell>
          <cell r="B10140">
            <v>38168</v>
          </cell>
          <cell r="C10140" t="str">
            <v>42B3A1120711,1</v>
          </cell>
          <cell r="D10140">
            <v>1154</v>
          </cell>
          <cell r="E10140" t="str">
            <v>Kárkifizetés és szolgáltatás biztosítási ágazatonként a tárgyidőszakban</v>
          </cell>
          <cell r="F10140" t="str">
            <v>Ebből: kötelező gépjármű felelősség</v>
          </cell>
          <cell r="G10140" t="str">
            <v>| Kárkifizetés és szolgáltatás a tárgyidőszakban | (db)</v>
          </cell>
        </row>
        <row r="10141">
          <cell r="A10141" t="str">
            <v>POSTA</v>
          </cell>
          <cell r="B10141">
            <v>38168</v>
          </cell>
          <cell r="C10141" t="str">
            <v>42B3A1120711,2</v>
          </cell>
          <cell r="D10141">
            <v>258099000</v>
          </cell>
          <cell r="E10141" t="str">
            <v>Kárkifizetés és szolgáltatás biztosítási ágazatonként a tárgyidőszakban</v>
          </cell>
          <cell r="F10141" t="str">
            <v>Ebből: kötelező gépjármű felelősség</v>
          </cell>
          <cell r="G10141" t="str">
            <v>| Kárkifizetés és szolgáltatás a tárgyidőszakban | (ezer Ft)</v>
          </cell>
        </row>
        <row r="10142">
          <cell r="A10142" t="str">
            <v>POSTA</v>
          </cell>
          <cell r="B10142">
            <v>38168</v>
          </cell>
          <cell r="C10142" t="str">
            <v>42B3A1120711,3</v>
          </cell>
          <cell r="D10142">
            <v>1262</v>
          </cell>
          <cell r="E10142" t="str">
            <v>Kárkifizetés és szolgáltatás biztosítási ágazatonként a tárgyidőszakban</v>
          </cell>
          <cell r="F10142" t="str">
            <v>Ebből: kötelező gépjármű felelősség</v>
          </cell>
          <cell r="G10142" t="str">
            <v>| A tárgy negyedévben bekövetkezett káresetek | (db)</v>
          </cell>
        </row>
        <row r="10143">
          <cell r="A10143" t="str">
            <v>POSTA</v>
          </cell>
          <cell r="B10143">
            <v>38168</v>
          </cell>
          <cell r="C10143" t="str">
            <v>42B3A1120711,4</v>
          </cell>
          <cell r="D10143">
            <v>91405000</v>
          </cell>
          <cell r="E10143" t="str">
            <v>Kárkifizetés és szolgáltatás biztosítási ágazatonként a tárgyidőszakban</v>
          </cell>
          <cell r="F10143" t="str">
            <v>Ebből: kötelező gépjármű felelősség</v>
          </cell>
          <cell r="G10143" t="str">
            <v>| A tárgy negyedévben bekövetkezett káresetekre és szolgáltatásokra történt kifizetések | (ezer Ft)</v>
          </cell>
        </row>
        <row r="10144">
          <cell r="A10144" t="str">
            <v>POSTA</v>
          </cell>
          <cell r="B10144">
            <v>38168</v>
          </cell>
          <cell r="C10144" t="str">
            <v>42B3A1120711,5</v>
          </cell>
          <cell r="D10144" t="str">
            <v>M</v>
          </cell>
          <cell r="E10144" t="str">
            <v>Kárkifizetés és szolgáltatás biztosítási ágazatonként a tárgyidőszakban</v>
          </cell>
          <cell r="F10144" t="str">
            <v>Ebből: kötelező gépjármű felelősség</v>
          </cell>
        </row>
        <row r="10145">
          <cell r="A10145" t="str">
            <v>POSTA</v>
          </cell>
          <cell r="B10145">
            <v>38260</v>
          </cell>
          <cell r="C10145" t="str">
            <v>42B3A1120711,1</v>
          </cell>
          <cell r="D10145">
            <v>2096</v>
          </cell>
          <cell r="E10145" t="str">
            <v>Kárkifizetés és szolgáltatás biztosítási ágazatonként a tárgyidőszakban</v>
          </cell>
          <cell r="F10145" t="str">
            <v>Ebből: kötelező gépjármű felelősség</v>
          </cell>
          <cell r="G10145" t="str">
            <v>| Kárkifizetés és szolgáltatás a tárgyidőszakban | (db)</v>
          </cell>
        </row>
        <row r="10146">
          <cell r="A10146" t="str">
            <v>POSTA</v>
          </cell>
          <cell r="B10146">
            <v>38260</v>
          </cell>
          <cell r="C10146" t="str">
            <v>42B3A1120711,2</v>
          </cell>
          <cell r="D10146">
            <v>489008000</v>
          </cell>
          <cell r="E10146" t="str">
            <v>Kárkifizetés és szolgáltatás biztosítási ágazatonként a tárgyidőszakban</v>
          </cell>
          <cell r="F10146" t="str">
            <v>Ebből: kötelező gépjármű felelősség</v>
          </cell>
          <cell r="G10146" t="str">
            <v>| Kárkifizetés és szolgáltatás a tárgyidőszakban | (ezer Ft)</v>
          </cell>
        </row>
        <row r="10147">
          <cell r="A10147" t="str">
            <v>POSTA</v>
          </cell>
          <cell r="B10147">
            <v>38260</v>
          </cell>
          <cell r="C10147" t="str">
            <v>42B3A1120711,3</v>
          </cell>
          <cell r="D10147">
            <v>1475</v>
          </cell>
          <cell r="E10147" t="str">
            <v>Kárkifizetés és szolgáltatás biztosítási ágazatonként a tárgyidőszakban</v>
          </cell>
          <cell r="F10147" t="str">
            <v>Ebből: kötelező gépjármű felelősség</v>
          </cell>
          <cell r="G10147" t="str">
            <v>| A tárgy negyedévben bekövetkezett káresetek | (db)</v>
          </cell>
        </row>
        <row r="10148">
          <cell r="A10148" t="str">
            <v>POSTA</v>
          </cell>
          <cell r="B10148">
            <v>38260</v>
          </cell>
          <cell r="C10148" t="str">
            <v>42B3A1120711,4</v>
          </cell>
          <cell r="D10148">
            <v>85637000</v>
          </cell>
          <cell r="E10148" t="str">
            <v>Kárkifizetés és szolgáltatás biztosítási ágazatonként a tárgyidőszakban</v>
          </cell>
          <cell r="F10148" t="str">
            <v>Ebből: kötelező gépjármű felelősség</v>
          </cell>
          <cell r="G10148" t="str">
            <v>| A tárgy negyedévben bekövetkezett káresetekre és szolgáltatásokra történt kifizetések | (ezer Ft)</v>
          </cell>
        </row>
        <row r="10149">
          <cell r="A10149" t="str">
            <v>POSTA</v>
          </cell>
          <cell r="B10149">
            <v>38260</v>
          </cell>
          <cell r="C10149" t="str">
            <v>42B3A1120711,5</v>
          </cell>
          <cell r="D10149" t="str">
            <v>M</v>
          </cell>
          <cell r="E10149" t="str">
            <v>Kárkifizetés és szolgáltatás biztosítási ágazatonként a tárgyidőszakban</v>
          </cell>
          <cell r="F10149" t="str">
            <v>Ebből: kötelező gépjármű felelősség</v>
          </cell>
        </row>
        <row r="10150">
          <cell r="A10150" t="str">
            <v>POSTA</v>
          </cell>
          <cell r="B10150">
            <v>38352</v>
          </cell>
          <cell r="C10150" t="str">
            <v>42B3A1120711,1</v>
          </cell>
          <cell r="D10150">
            <v>3521</v>
          </cell>
          <cell r="E10150" t="str">
            <v>Kárkifizetés és szolgáltatás biztosítási ágazatonként a tárgyidőszakban</v>
          </cell>
          <cell r="F10150" t="str">
            <v>Ebből: kötelező gépjármű felelősség</v>
          </cell>
          <cell r="G10150" t="str">
            <v>| Kárkifizetés és szolgáltatás a tárgyidőszakban | (db)</v>
          </cell>
        </row>
        <row r="10151">
          <cell r="A10151" t="str">
            <v>POSTA</v>
          </cell>
          <cell r="B10151">
            <v>38352</v>
          </cell>
          <cell r="C10151" t="str">
            <v>42B3A1120711,2</v>
          </cell>
          <cell r="D10151">
            <v>833345000</v>
          </cell>
          <cell r="E10151" t="str">
            <v>Kárkifizetés és szolgáltatás biztosítási ágazatonként a tárgyidőszakban</v>
          </cell>
          <cell r="F10151" t="str">
            <v>Ebből: kötelező gépjármű felelősség</v>
          </cell>
          <cell r="G10151" t="str">
            <v>| Kárkifizetés és szolgáltatás a tárgyidőszakban | (ezer Ft)</v>
          </cell>
        </row>
        <row r="10152">
          <cell r="A10152" t="str">
            <v>POSTA</v>
          </cell>
          <cell r="B10152">
            <v>38352</v>
          </cell>
          <cell r="C10152" t="str">
            <v>42B3A1120711,3</v>
          </cell>
          <cell r="D10152">
            <v>1642</v>
          </cell>
          <cell r="E10152" t="str">
            <v>Kárkifizetés és szolgáltatás biztosítási ágazatonként a tárgyidőszakban</v>
          </cell>
          <cell r="F10152" t="str">
            <v>Ebből: kötelező gépjármű felelősség</v>
          </cell>
          <cell r="G10152" t="str">
            <v>| A tárgy negyedévben bekövetkezett káresetek | (db)</v>
          </cell>
        </row>
        <row r="10153">
          <cell r="A10153" t="str">
            <v>POSTA</v>
          </cell>
          <cell r="B10153">
            <v>38352</v>
          </cell>
          <cell r="C10153" t="str">
            <v>42B3A1120711,4</v>
          </cell>
          <cell r="D10153">
            <v>113090000</v>
          </cell>
          <cell r="E10153" t="str">
            <v>Kárkifizetés és szolgáltatás biztosítási ágazatonként a tárgyidőszakban</v>
          </cell>
          <cell r="F10153" t="str">
            <v>Ebből: kötelező gépjármű felelősség</v>
          </cell>
          <cell r="G10153" t="str">
            <v>| A tárgy negyedévben bekövetkezett káresetekre és szolgáltatásokra történt kifizetések | (ezer Ft)</v>
          </cell>
        </row>
        <row r="10154">
          <cell r="A10154" t="str">
            <v>POSTA</v>
          </cell>
          <cell r="B10154">
            <v>38352</v>
          </cell>
          <cell r="C10154" t="str">
            <v>42B3A1120711,5</v>
          </cell>
          <cell r="D10154" t="str">
            <v>E</v>
          </cell>
          <cell r="E10154" t="str">
            <v>Kárkifizetés és szolgáltatás biztosítási ágazatonként a tárgyidőszakban</v>
          </cell>
          <cell r="F10154" t="str">
            <v>Ebből: kötelező gépjármű felelősség</v>
          </cell>
        </row>
        <row r="10155">
          <cell r="A10155" t="str">
            <v>POSTA</v>
          </cell>
          <cell r="B10155">
            <v>38442</v>
          </cell>
          <cell r="C10155" t="str">
            <v>42B3A1120711,1</v>
          </cell>
          <cell r="D10155">
            <v>0</v>
          </cell>
          <cell r="E10155" t="str">
            <v>Kárkifizetés és szolgáltatás bemutatása biztosítási ágazatonként a tárgyidőszak végén</v>
          </cell>
          <cell r="F10155" t="str">
            <v>Ebből: kötelező gépjármű felelősség</v>
          </cell>
          <cell r="G10155" t="str">
            <v>| Tárgyidőszaki kárkifizetés összege | Több, mint 5 éve bekövetkezett károkra</v>
          </cell>
        </row>
        <row r="10156">
          <cell r="A10156" t="str">
            <v>POSTA</v>
          </cell>
          <cell r="B10156">
            <v>38442</v>
          </cell>
          <cell r="C10156" t="str">
            <v>42B3A1120711,10</v>
          </cell>
          <cell r="D10156">
            <v>1099007000</v>
          </cell>
          <cell r="E10156" t="str">
            <v>Kárkifizetés és szolgáltatás bemutatása biztosítási ágazatonként a tárgyidőszak végén</v>
          </cell>
          <cell r="F10156" t="str">
            <v>Ebből: kötelező gépjármű felelősség</v>
          </cell>
          <cell r="G10156" t="str">
            <v>| Tárgyidőszakot követően várható kárkifizetés összege | Összesen</v>
          </cell>
        </row>
        <row r="10157">
          <cell r="A10157" t="str">
            <v>POSTA</v>
          </cell>
          <cell r="B10157">
            <v>38442</v>
          </cell>
          <cell r="C10157" t="str">
            <v>42B3A1120711,11</v>
          </cell>
          <cell r="D10157">
            <v>234475000</v>
          </cell>
          <cell r="E10157" t="str">
            <v>Kárkifizetés és szolgáltatás bemutatása biztosítási ágazatonként a tárgyidőszak végén</v>
          </cell>
          <cell r="F10157" t="str">
            <v>Ebből: kötelező gépjármű felelősség</v>
          </cell>
          <cell r="G10157" t="str">
            <v>| | Bekövetkezett, de be nem jelentett károkra várható kárkifizetés a tárgyidőszakot követően</v>
          </cell>
        </row>
        <row r="10158">
          <cell r="A10158" t="str">
            <v>POSTA</v>
          </cell>
          <cell r="B10158">
            <v>38442</v>
          </cell>
          <cell r="C10158" t="str">
            <v>42B3A1120711,12</v>
          </cell>
          <cell r="D10158" t="str">
            <v>M</v>
          </cell>
          <cell r="E10158" t="str">
            <v>Kárkifizetés és szolgáltatás bemutatása biztosítási ágazatonként a tárgyidőszak végén</v>
          </cell>
          <cell r="F10158" t="str">
            <v>Ebből: kötelező gépjármű felelősség</v>
          </cell>
        </row>
        <row r="10159">
          <cell r="A10159" t="str">
            <v>POSTA</v>
          </cell>
          <cell r="B10159">
            <v>38442</v>
          </cell>
          <cell r="C10159" t="str">
            <v>42B3A1120711,2</v>
          </cell>
          <cell r="D10159">
            <v>0</v>
          </cell>
          <cell r="E10159" t="str">
            <v>Kárkifizetés és szolgáltatás bemutatása biztosítási ágazatonként a tárgyidőszak végén</v>
          </cell>
          <cell r="F10159" t="str">
            <v>Ebből: kötelező gépjármű felelősség</v>
          </cell>
          <cell r="G10159" t="str">
            <v>| Tárgyidőszaki kárkifizetés összege | 2-5 éve bekövetkezett károkra</v>
          </cell>
        </row>
        <row r="10160">
          <cell r="A10160" t="str">
            <v>POSTA</v>
          </cell>
          <cell r="B10160">
            <v>38442</v>
          </cell>
          <cell r="C10160" t="str">
            <v>42B3A1120711,3</v>
          </cell>
          <cell r="D10160">
            <v>334101000</v>
          </cell>
          <cell r="E10160" t="str">
            <v>Kárkifizetés és szolgáltatás bemutatása biztosítási ágazatonként a tárgyidőszak végén</v>
          </cell>
          <cell r="F10160" t="str">
            <v>Ebből: kötelező gépjármű felelősség</v>
          </cell>
          <cell r="G10160" t="str">
            <v>| Tárgyidőszaki kárkifizetés összege | Előző évben bekövetkezett károkra</v>
          </cell>
        </row>
        <row r="10161">
          <cell r="A10161" t="str">
            <v>POSTA</v>
          </cell>
          <cell r="B10161">
            <v>38442</v>
          </cell>
          <cell r="C10161" t="str">
            <v>42B3A1120711,4</v>
          </cell>
          <cell r="D10161">
            <v>139667000</v>
          </cell>
          <cell r="E10161" t="str">
            <v>Kárkifizetés és szolgáltatás bemutatása biztosítási ágazatonként a tárgyidőszak végén</v>
          </cell>
          <cell r="F10161" t="str">
            <v>Ebből: kötelező gépjármű felelősség</v>
          </cell>
          <cell r="G10161" t="str">
            <v>| Tárgyidőszaki kárkifizetés összege | Tárgyidőszakban bekövetkezett károkra</v>
          </cell>
        </row>
        <row r="10162">
          <cell r="A10162" t="str">
            <v>POSTA</v>
          </cell>
          <cell r="B10162">
            <v>38442</v>
          </cell>
          <cell r="C10162" t="str">
            <v>42B3A1120711,5</v>
          </cell>
          <cell r="D10162">
            <v>473768000</v>
          </cell>
          <cell r="E10162" t="str">
            <v>Kárkifizetés és szolgáltatás bemutatása biztosítási ágazatonként a tárgyidőszak végén</v>
          </cell>
          <cell r="F10162" t="str">
            <v>Ebből: kötelező gépjármű felelősség</v>
          </cell>
          <cell r="G10162" t="str">
            <v>| Tárgyidőszaki kárkifizetés összege | Összesen</v>
          </cell>
        </row>
        <row r="10163">
          <cell r="A10163" t="str">
            <v>POSTA</v>
          </cell>
          <cell r="B10163">
            <v>38442</v>
          </cell>
          <cell r="C10163" t="str">
            <v>42B3A1120711,6</v>
          </cell>
          <cell r="D10163">
            <v>0</v>
          </cell>
          <cell r="E10163" t="str">
            <v>Kárkifizetés és szolgáltatás bemutatása biztosítási ágazatonként a tárgyidőszak végén</v>
          </cell>
          <cell r="F10163" t="str">
            <v>Ebből: kötelező gépjármű felelősség</v>
          </cell>
          <cell r="G10163" t="str">
            <v>| Tárgyidőszakot követően várható kárkifizetés összege | Több, mint 5 éve bekövetkezett károkra</v>
          </cell>
        </row>
        <row r="10164">
          <cell r="A10164" t="str">
            <v>POSTA</v>
          </cell>
          <cell r="B10164">
            <v>38442</v>
          </cell>
          <cell r="C10164" t="str">
            <v>42B3A1120711,7</v>
          </cell>
          <cell r="D10164">
            <v>0</v>
          </cell>
          <cell r="E10164" t="str">
            <v>Kárkifizetés és szolgáltatás bemutatása biztosítási ágazatonként a tárgyidőszak végén</v>
          </cell>
          <cell r="F10164" t="str">
            <v>Ebből: kötelező gépjármű felelősség</v>
          </cell>
          <cell r="G10164" t="str">
            <v>| Tárgyidőszakot követően várható kárkifizetés összege | 2-5 éve bekövetkezett károkra</v>
          </cell>
        </row>
        <row r="10165">
          <cell r="A10165" t="str">
            <v>POSTA</v>
          </cell>
          <cell r="B10165">
            <v>38442</v>
          </cell>
          <cell r="C10165" t="str">
            <v>42B3A1120711,8</v>
          </cell>
          <cell r="D10165">
            <v>610617000</v>
          </cell>
          <cell r="E10165" t="str">
            <v>Kárkifizetés és szolgáltatás bemutatása biztosítási ágazatonként a tárgyidőszak végén</v>
          </cell>
          <cell r="F10165" t="str">
            <v>Ebből: kötelező gépjármű felelősség</v>
          </cell>
          <cell r="G10165" t="str">
            <v>| Tárgyidőszakot követően várható kárkifizetés összege | Előző évben bekövetkezett károkra</v>
          </cell>
        </row>
        <row r="10166">
          <cell r="A10166" t="str">
            <v>POSTA</v>
          </cell>
          <cell r="B10166">
            <v>38442</v>
          </cell>
          <cell r="C10166" t="str">
            <v>42B3A1120711,9</v>
          </cell>
          <cell r="D10166">
            <v>488390000</v>
          </cell>
          <cell r="E10166" t="str">
            <v>Kárkifizetés és szolgáltatás bemutatása biztosítási ágazatonként a tárgyidőszak végén</v>
          </cell>
          <cell r="F10166" t="str">
            <v>Ebből: kötelező gépjármű felelősség</v>
          </cell>
          <cell r="G10166" t="str">
            <v>| Tárgyidőszakot követően várható kárkifizetés összege | Tárgyidőszakban bekövetkezett károkra</v>
          </cell>
        </row>
        <row r="10167">
          <cell r="A10167" t="str">
            <v>POSTA</v>
          </cell>
          <cell r="B10167">
            <v>38442</v>
          </cell>
          <cell r="C10167" t="str">
            <v>42B3A2120711,1</v>
          </cell>
          <cell r="D10167">
            <v>0</v>
          </cell>
          <cell r="E10167" t="str">
            <v>Kárkifizetés és szolgáltatás bemutatása biztosítási ágazatonként a tárgyidőszak végén (darab)</v>
          </cell>
          <cell r="F10167" t="str">
            <v>Ebből: kötelező gépjármű felelősség</v>
          </cell>
          <cell r="G10167" t="str">
            <v>| Tárgyidőszakban kifizetett károk darabszáma | Több, mint 5 éve bekövetkezett károk</v>
          </cell>
        </row>
        <row r="10168">
          <cell r="A10168" t="str">
            <v>POSTA</v>
          </cell>
          <cell r="B10168">
            <v>38442</v>
          </cell>
          <cell r="C10168" t="str">
            <v>42B3A2120711,10</v>
          </cell>
          <cell r="D10168">
            <v>2565</v>
          </cell>
          <cell r="E10168" t="str">
            <v>Kárkifizetés és szolgáltatás bemutatása biztosítási ágazatonként a tárgyidőszak végén (darab)</v>
          </cell>
          <cell r="F10168" t="str">
            <v>Ebből: kötelező gépjármű felelősség</v>
          </cell>
          <cell r="G10168" t="str">
            <v>| Tárgyidőszakot követően várható kifizetésre kerülő károk darabszáma | Összesen</v>
          </cell>
        </row>
        <row r="10169">
          <cell r="A10169" t="str">
            <v>POSTA</v>
          </cell>
          <cell r="B10169">
            <v>38442</v>
          </cell>
          <cell r="C10169" t="str">
            <v>42B3A2120711,11</v>
          </cell>
          <cell r="D10169" t="str">
            <v>M</v>
          </cell>
          <cell r="E10169" t="str">
            <v>Kárkifizetés és szolgáltatás bemutatása biztosítási ágazatonként a tárgyidőszak végén (darab)</v>
          </cell>
          <cell r="F10169" t="str">
            <v>Ebből: kötelező gépjármű felelősség</v>
          </cell>
        </row>
        <row r="10170">
          <cell r="A10170" t="str">
            <v>POSTA</v>
          </cell>
          <cell r="B10170">
            <v>38442</v>
          </cell>
          <cell r="C10170" t="str">
            <v>42B3A2120711,2</v>
          </cell>
          <cell r="D10170">
            <v>0</v>
          </cell>
          <cell r="E10170" t="str">
            <v>Kárkifizetés és szolgáltatás bemutatása biztosítási ágazatonként a tárgyidőszak végén (darab)</v>
          </cell>
          <cell r="F10170" t="str">
            <v>Ebből: kötelező gépjármű felelősség</v>
          </cell>
          <cell r="G10170" t="str">
            <v>| Tárgyidőszakban kifizetett károk darabszáma | 2-5 éve bekövetkezett károk</v>
          </cell>
        </row>
        <row r="10171">
          <cell r="A10171" t="str">
            <v>POSTA</v>
          </cell>
          <cell r="B10171">
            <v>38442</v>
          </cell>
          <cell r="C10171" t="str">
            <v>42B3A2120711,3</v>
          </cell>
          <cell r="D10171">
            <v>1036</v>
          </cell>
          <cell r="E10171" t="str">
            <v>Kárkifizetés és szolgáltatás bemutatása biztosítási ágazatonként a tárgyidőszak végén (darab)</v>
          </cell>
          <cell r="F10171" t="str">
            <v>Ebből: kötelező gépjármű felelősség</v>
          </cell>
          <cell r="G10171" t="str">
            <v>| Tárgyidőszakban kifizetett károk darabszáma | Előző évben bekövetkezett károk</v>
          </cell>
        </row>
        <row r="10172">
          <cell r="A10172" t="str">
            <v>POSTA</v>
          </cell>
          <cell r="B10172">
            <v>38442</v>
          </cell>
          <cell r="C10172" t="str">
            <v>42B3A2120711,4</v>
          </cell>
          <cell r="D10172">
            <v>635</v>
          </cell>
          <cell r="E10172" t="str">
            <v>Kárkifizetés és szolgáltatás bemutatása biztosítási ágazatonként a tárgyidőszak végén (darab)</v>
          </cell>
          <cell r="F10172" t="str">
            <v>Ebből: kötelező gépjármű felelősség</v>
          </cell>
          <cell r="G10172" t="str">
            <v>| Tárgyidőszakban kifizetett károk darabszáma | Tárgyidőszakban bekövetkezett károk</v>
          </cell>
        </row>
        <row r="10173">
          <cell r="A10173" t="str">
            <v>POSTA</v>
          </cell>
          <cell r="B10173">
            <v>38442</v>
          </cell>
          <cell r="C10173" t="str">
            <v>42B3A2120711,5</v>
          </cell>
          <cell r="D10173">
            <v>1671</v>
          </cell>
          <cell r="E10173" t="str">
            <v>Kárkifizetés és szolgáltatás bemutatása biztosítási ágazatonként a tárgyidőszak végén (darab)</v>
          </cell>
          <cell r="F10173" t="str">
            <v>Ebből: kötelező gépjármű felelősség</v>
          </cell>
          <cell r="G10173" t="str">
            <v>| Tárgyidőszakban kifizetett károk darabszáma | Összesen</v>
          </cell>
        </row>
        <row r="10174">
          <cell r="A10174" t="str">
            <v>POSTA</v>
          </cell>
          <cell r="B10174">
            <v>38442</v>
          </cell>
          <cell r="C10174" t="str">
            <v>42B3A2120711,6</v>
          </cell>
          <cell r="D10174">
            <v>0</v>
          </cell>
          <cell r="E10174" t="str">
            <v>Kárkifizetés és szolgáltatás bemutatása biztosítási ágazatonként a tárgyidőszak végén (darab)</v>
          </cell>
          <cell r="F10174" t="str">
            <v>Ebből: kötelező gépjármű felelősség</v>
          </cell>
          <cell r="G10174" t="str">
            <v>| Tárgyidőszakot követően várható kifizetésre kerülő károk darabszáma | Több, mint 5 éve bekövetkezett károk</v>
          </cell>
        </row>
        <row r="10175">
          <cell r="A10175" t="str">
            <v>POSTA</v>
          </cell>
          <cell r="B10175">
            <v>38442</v>
          </cell>
          <cell r="C10175" t="str">
            <v>42B3A2120711,7</v>
          </cell>
          <cell r="D10175">
            <v>0</v>
          </cell>
          <cell r="E10175" t="str">
            <v>Kárkifizetés és szolgáltatás bemutatása biztosítási ágazatonként a tárgyidőszak végén (darab)</v>
          </cell>
          <cell r="F10175" t="str">
            <v>Ebből: kötelező gépjármű felelősség</v>
          </cell>
          <cell r="G10175" t="str">
            <v>| Tárgyidőszakot követően várható kifizetésre kerülő károk darabszáma | 2-5 éve bekövetkezett károk</v>
          </cell>
        </row>
        <row r="10176">
          <cell r="A10176" t="str">
            <v>POSTA</v>
          </cell>
          <cell r="B10176">
            <v>38442</v>
          </cell>
          <cell r="C10176" t="str">
            <v>42B3A2120711,8</v>
          </cell>
          <cell r="D10176">
            <v>1234</v>
          </cell>
          <cell r="E10176" t="str">
            <v>Kárkifizetés és szolgáltatás bemutatása biztosítási ágazatonként a tárgyidőszak végén (darab)</v>
          </cell>
          <cell r="F10176" t="str">
            <v>Ebből: kötelező gépjármű felelősség</v>
          </cell>
          <cell r="G10176" t="str">
            <v>| Tárgyidőszakot követően várható kifizetésre kerülő károk darabszáma | Előző évben bekövetkezett károk</v>
          </cell>
        </row>
        <row r="10177">
          <cell r="A10177" t="str">
            <v>POSTA</v>
          </cell>
          <cell r="B10177">
            <v>38442</v>
          </cell>
          <cell r="C10177" t="str">
            <v>42B3A2120711,9</v>
          </cell>
          <cell r="D10177">
            <v>1331</v>
          </cell>
          <cell r="E10177" t="str">
            <v>Kárkifizetés és szolgáltatás bemutatása biztosítási ágazatonként a tárgyidőszak végén (darab)</v>
          </cell>
          <cell r="F10177" t="str">
            <v>Ebből: kötelező gépjármű felelősség</v>
          </cell>
          <cell r="G10177" t="str">
            <v>| Tárgyidőszakot követően várható kifizetésre kerülő károk darabszáma | Tárgyidőszakban bekövetkezett károk</v>
          </cell>
        </row>
        <row r="10178">
          <cell r="A10178" t="str">
            <v>POSTA</v>
          </cell>
          <cell r="B10178">
            <v>38533</v>
          </cell>
          <cell r="C10178" t="str">
            <v>42B3A1120711,1</v>
          </cell>
          <cell r="D10178">
            <v>0</v>
          </cell>
          <cell r="E10178" t="str">
            <v>Kárkifizetés és szolgáltatás bemutatása biztosítási ágazatonként a tárgyidőszak végén</v>
          </cell>
          <cell r="F10178" t="str">
            <v>Ebből: kötelező gépjármű felelősség</v>
          </cell>
          <cell r="G10178" t="str">
            <v>| Tárgyidőszaki kárkifizetés összege | Több, mint 5 éve bekövetkezett károkra</v>
          </cell>
        </row>
        <row r="10179">
          <cell r="A10179" t="str">
            <v>POSTA</v>
          </cell>
          <cell r="B10179">
            <v>38533</v>
          </cell>
          <cell r="C10179" t="str">
            <v>42B3A1120711,10</v>
          </cell>
          <cell r="D10179">
            <v>1349282000</v>
          </cell>
          <cell r="E10179" t="str">
            <v>Kárkifizetés és szolgáltatás bemutatása biztosítási ágazatonként a tárgyidőszak végén</v>
          </cell>
          <cell r="F10179" t="str">
            <v>Ebből: kötelező gépjármű felelősség</v>
          </cell>
          <cell r="G10179" t="str">
            <v>| Tárgyidőszakot követően várható kárkifizetés összege | Összesen</v>
          </cell>
        </row>
        <row r="10180">
          <cell r="A10180" t="str">
            <v>POSTA</v>
          </cell>
          <cell r="B10180">
            <v>38533</v>
          </cell>
          <cell r="C10180" t="str">
            <v>42B3A1120711,11</v>
          </cell>
          <cell r="D10180">
            <v>310355000</v>
          </cell>
          <cell r="E10180" t="str">
            <v>Kárkifizetés és szolgáltatás bemutatása biztosítási ágazatonként a tárgyidőszak végén</v>
          </cell>
          <cell r="F10180" t="str">
            <v>Ebből: kötelező gépjármű felelősség</v>
          </cell>
          <cell r="G10180" t="str">
            <v>| | Bekövetkezett, de be nem jelentett károkra várható kárkifizetés a tárgyidőszakot követően</v>
          </cell>
        </row>
        <row r="10181">
          <cell r="A10181" t="str">
            <v>POSTA</v>
          </cell>
          <cell r="B10181">
            <v>38533</v>
          </cell>
          <cell r="C10181" t="str">
            <v>42B3A1120711,12</v>
          </cell>
          <cell r="D10181" t="str">
            <v>E</v>
          </cell>
          <cell r="E10181" t="str">
            <v>Kárkifizetés és szolgáltatás bemutatása biztosítási ágazatonként a tárgyidőszak végén</v>
          </cell>
          <cell r="F10181" t="str">
            <v>Ebből: kötelező gépjármű felelősség</v>
          </cell>
        </row>
        <row r="10182">
          <cell r="A10182" t="str">
            <v>POSTA</v>
          </cell>
          <cell r="B10182">
            <v>38533</v>
          </cell>
          <cell r="C10182" t="str">
            <v>42B3A1120711,2</v>
          </cell>
          <cell r="D10182">
            <v>0</v>
          </cell>
          <cell r="E10182" t="str">
            <v>Kárkifizetés és szolgáltatás bemutatása biztosítási ágazatonként a tárgyidőszak végén</v>
          </cell>
          <cell r="F10182" t="str">
            <v>Ebből: kötelező gépjármű felelősség</v>
          </cell>
          <cell r="G10182" t="str">
            <v>| Tárgyidőszaki kárkifizetés összege | 2-5 éve bekövetkezett károkra</v>
          </cell>
        </row>
        <row r="10183">
          <cell r="A10183" t="str">
            <v>POSTA</v>
          </cell>
          <cell r="B10183">
            <v>38533</v>
          </cell>
          <cell r="C10183" t="str">
            <v>42B3A1120711,3</v>
          </cell>
          <cell r="D10183">
            <v>446286000</v>
          </cell>
          <cell r="E10183" t="str">
            <v>Kárkifizetés és szolgáltatás bemutatása biztosítási ágazatonként a tárgyidőszak végén</v>
          </cell>
          <cell r="F10183" t="str">
            <v>Ebből: kötelező gépjármű felelősség</v>
          </cell>
          <cell r="G10183" t="str">
            <v>| Tárgyidőszaki kárkifizetés összege | Előző évben bekövetkezett károkra</v>
          </cell>
        </row>
        <row r="10184">
          <cell r="A10184" t="str">
            <v>POSTA</v>
          </cell>
          <cell r="B10184">
            <v>38533</v>
          </cell>
          <cell r="C10184" t="str">
            <v>42B3A1120711,4</v>
          </cell>
          <cell r="D10184">
            <v>531088000</v>
          </cell>
          <cell r="E10184" t="str">
            <v>Kárkifizetés és szolgáltatás bemutatása biztosítási ágazatonként a tárgyidőszak végén</v>
          </cell>
          <cell r="F10184" t="str">
            <v>Ebből: kötelező gépjármű felelősség</v>
          </cell>
          <cell r="G10184" t="str">
            <v>| Tárgyidőszaki kárkifizetés összege | Tárgyidőszakban bekövetkezett károkra</v>
          </cell>
        </row>
        <row r="10185">
          <cell r="A10185" t="str">
            <v>POSTA</v>
          </cell>
          <cell r="B10185">
            <v>38533</v>
          </cell>
          <cell r="C10185" t="str">
            <v>42B3A1120711,5</v>
          </cell>
          <cell r="D10185">
            <v>977374000</v>
          </cell>
          <cell r="E10185" t="str">
            <v>Kárkifizetés és szolgáltatás bemutatása biztosítási ágazatonként a tárgyidőszak végén</v>
          </cell>
          <cell r="F10185" t="str">
            <v>Ebből: kötelező gépjármű felelősség</v>
          </cell>
          <cell r="G10185" t="str">
            <v>| Tárgyidőszaki kárkifizetés összege | Összesen</v>
          </cell>
        </row>
        <row r="10186">
          <cell r="A10186" t="str">
            <v>POSTA</v>
          </cell>
          <cell r="B10186">
            <v>38533</v>
          </cell>
          <cell r="C10186" t="str">
            <v>42B3A1120711,6</v>
          </cell>
          <cell r="D10186">
            <v>0</v>
          </cell>
          <cell r="E10186" t="str">
            <v>Kárkifizetés és szolgáltatás bemutatása biztosítási ágazatonként a tárgyidőszak végén</v>
          </cell>
          <cell r="F10186" t="str">
            <v>Ebből: kötelező gépjármű felelősség</v>
          </cell>
          <cell r="G10186" t="str">
            <v>| Tárgyidőszakot követően várható kárkifizetés összege | Több, mint 5 éve bekövetkezett károkra</v>
          </cell>
        </row>
        <row r="10187">
          <cell r="A10187" t="str">
            <v>POSTA</v>
          </cell>
          <cell r="B10187">
            <v>38533</v>
          </cell>
          <cell r="C10187" t="str">
            <v>42B3A1120711,7</v>
          </cell>
          <cell r="D10187">
            <v>0</v>
          </cell>
          <cell r="E10187" t="str">
            <v>Kárkifizetés és szolgáltatás bemutatása biztosítási ágazatonként a tárgyidőszak végén</v>
          </cell>
          <cell r="F10187" t="str">
            <v>Ebből: kötelező gépjármű felelősség</v>
          </cell>
          <cell r="G10187" t="str">
            <v>| Tárgyidőszakot követően várható kárkifizetés összege | 2-5 éve bekövetkezett károkra</v>
          </cell>
        </row>
        <row r="10188">
          <cell r="A10188" t="str">
            <v>POSTA</v>
          </cell>
          <cell r="B10188">
            <v>38533</v>
          </cell>
          <cell r="C10188" t="str">
            <v>42B3A1120711,8</v>
          </cell>
          <cell r="D10188">
            <v>566123000</v>
          </cell>
          <cell r="E10188" t="str">
            <v>Kárkifizetés és szolgáltatás bemutatása biztosítási ágazatonként a tárgyidőszak végén</v>
          </cell>
          <cell r="F10188" t="str">
            <v>Ebből: kötelező gépjármű felelősség</v>
          </cell>
          <cell r="G10188" t="str">
            <v>| Tárgyidőszakot követően várható kárkifizetés összege | Előző évben bekövetkezett károkra</v>
          </cell>
        </row>
        <row r="10189">
          <cell r="A10189" t="str">
            <v>POSTA</v>
          </cell>
          <cell r="B10189">
            <v>38533</v>
          </cell>
          <cell r="C10189" t="str">
            <v>42B3A1120711,9</v>
          </cell>
          <cell r="D10189">
            <v>783159000</v>
          </cell>
          <cell r="E10189" t="str">
            <v>Kárkifizetés és szolgáltatás bemutatása biztosítási ágazatonként a tárgyidőszak végén</v>
          </cell>
          <cell r="F10189" t="str">
            <v>Ebből: kötelező gépjármű felelősség</v>
          </cell>
          <cell r="G10189" t="str">
            <v>| Tárgyidőszakot követően várható kárkifizetés összege | Tárgyidőszakban bekövetkezett károkra</v>
          </cell>
        </row>
        <row r="10190">
          <cell r="A10190" t="str">
            <v>POSTA</v>
          </cell>
          <cell r="B10190">
            <v>38533</v>
          </cell>
          <cell r="C10190" t="str">
            <v>42B3A2120711,1</v>
          </cell>
          <cell r="D10190">
            <v>0</v>
          </cell>
          <cell r="E10190" t="str">
            <v>Kárkifizetés és szolgáltatás bemutatása biztosítási ágazatonként a tárgyidőszak végén (darab)</v>
          </cell>
          <cell r="F10190" t="str">
            <v>Ebből: kötelező gépjármű felelősség</v>
          </cell>
          <cell r="G10190" t="str">
            <v>| Tárgyidőszakban kifizetett károk darabszáma | Több, mint 5 éve bekövetkezett károk</v>
          </cell>
        </row>
        <row r="10191">
          <cell r="A10191" t="str">
            <v>POSTA</v>
          </cell>
          <cell r="B10191">
            <v>38533</v>
          </cell>
          <cell r="C10191" t="str">
            <v>42B3A2120711,10</v>
          </cell>
          <cell r="D10191">
            <v>2934</v>
          </cell>
          <cell r="E10191" t="str">
            <v>Kárkifizetés és szolgáltatás bemutatása biztosítási ágazatonként a tárgyidőszak végén (darab)</v>
          </cell>
          <cell r="F10191" t="str">
            <v>Ebből: kötelező gépjármű felelősség</v>
          </cell>
          <cell r="G10191" t="str">
            <v>| Tárgyidőszakot követően várható kifizetésre kerülő károk darabszáma | Összesen</v>
          </cell>
        </row>
        <row r="10192">
          <cell r="A10192" t="str">
            <v>POSTA</v>
          </cell>
          <cell r="B10192">
            <v>38533</v>
          </cell>
          <cell r="C10192" t="str">
            <v>42B3A2120711,11</v>
          </cell>
          <cell r="D10192" t="str">
            <v>E</v>
          </cell>
          <cell r="E10192" t="str">
            <v>Kárkifizetés és szolgáltatás bemutatása biztosítási ágazatonként a tárgyidőszak végén (darab)</v>
          </cell>
          <cell r="F10192" t="str">
            <v>Ebből: kötelező gépjármű felelősség</v>
          </cell>
        </row>
        <row r="10193">
          <cell r="A10193" t="str">
            <v>POSTA</v>
          </cell>
          <cell r="B10193">
            <v>38533</v>
          </cell>
          <cell r="C10193" t="str">
            <v>42B3A2120711,2</v>
          </cell>
          <cell r="D10193">
            <v>0</v>
          </cell>
          <cell r="E10193" t="str">
            <v>Kárkifizetés és szolgáltatás bemutatása biztosítási ágazatonként a tárgyidőszak végén (darab)</v>
          </cell>
          <cell r="F10193" t="str">
            <v>Ebből: kötelező gépjármű felelősség</v>
          </cell>
          <cell r="G10193" t="str">
            <v>| Tárgyidőszakban kifizetett károk darabszáma | 2-5 éve bekövetkezett károk</v>
          </cell>
        </row>
        <row r="10194">
          <cell r="A10194" t="str">
            <v>POSTA</v>
          </cell>
          <cell r="B10194">
            <v>38533</v>
          </cell>
          <cell r="C10194" t="str">
            <v>42B3A2120711,3</v>
          </cell>
          <cell r="D10194">
            <v>1387</v>
          </cell>
          <cell r="E10194" t="str">
            <v>Kárkifizetés és szolgáltatás bemutatása biztosítási ágazatonként a tárgyidőszak végén (darab)</v>
          </cell>
          <cell r="F10194" t="str">
            <v>Ebből: kötelező gépjármű felelősség</v>
          </cell>
          <cell r="G10194" t="str">
            <v>| Tárgyidőszakban kifizetett károk darabszáma | Előző évben bekövetkezett károk</v>
          </cell>
        </row>
        <row r="10195">
          <cell r="A10195" t="str">
            <v>POSTA</v>
          </cell>
          <cell r="B10195">
            <v>38533</v>
          </cell>
          <cell r="C10195" t="str">
            <v>42B3A2120711,4</v>
          </cell>
          <cell r="D10195">
            <v>2221</v>
          </cell>
          <cell r="E10195" t="str">
            <v>Kárkifizetés és szolgáltatás bemutatása biztosítási ágazatonként a tárgyidőszak végén (darab)</v>
          </cell>
          <cell r="F10195" t="str">
            <v>Ebből: kötelező gépjármű felelősség</v>
          </cell>
          <cell r="G10195" t="str">
            <v>| Tárgyidőszakban kifizetett károk darabszáma | Tárgyidőszakban bekövetkezett károk</v>
          </cell>
        </row>
        <row r="10196">
          <cell r="A10196" t="str">
            <v>POSTA</v>
          </cell>
          <cell r="B10196">
            <v>38533</v>
          </cell>
          <cell r="C10196" t="str">
            <v>42B3A2120711,5</v>
          </cell>
          <cell r="D10196">
            <v>3608</v>
          </cell>
          <cell r="E10196" t="str">
            <v>Kárkifizetés és szolgáltatás bemutatása biztosítási ágazatonként a tárgyidőszak végén (darab)</v>
          </cell>
          <cell r="F10196" t="str">
            <v>Ebből: kötelező gépjármű felelősség</v>
          </cell>
          <cell r="G10196" t="str">
            <v>| Tárgyidőszakban kifizetett károk darabszáma | Összesen</v>
          </cell>
        </row>
        <row r="10197">
          <cell r="A10197" t="str">
            <v>POSTA</v>
          </cell>
          <cell r="B10197">
            <v>38533</v>
          </cell>
          <cell r="C10197" t="str">
            <v>42B3A2120711,6</v>
          </cell>
          <cell r="D10197">
            <v>0</v>
          </cell>
          <cell r="E10197" t="str">
            <v>Kárkifizetés és szolgáltatás bemutatása biztosítási ágazatonként a tárgyidőszak végén (darab)</v>
          </cell>
          <cell r="F10197" t="str">
            <v>Ebből: kötelező gépjármű felelősség</v>
          </cell>
          <cell r="G10197" t="str">
            <v>| Tárgyidőszakot követően várható kifizetésre kerülő károk darabszáma | Több, mint 5 éve bekövetkezett károk</v>
          </cell>
        </row>
        <row r="10198">
          <cell r="A10198" t="str">
            <v>POSTA</v>
          </cell>
          <cell r="B10198">
            <v>38533</v>
          </cell>
          <cell r="C10198" t="str">
            <v>42B3A2120711,7</v>
          </cell>
          <cell r="D10198">
            <v>0</v>
          </cell>
          <cell r="E10198" t="str">
            <v>Kárkifizetés és szolgáltatás bemutatása biztosítási ágazatonként a tárgyidőszak végén (darab)</v>
          </cell>
          <cell r="F10198" t="str">
            <v>Ebből: kötelező gépjármű felelősség</v>
          </cell>
          <cell r="G10198" t="str">
            <v>| Tárgyidőszakot követően várható kifizetésre kerülő károk darabszáma | 2-5 éve bekövetkezett károk</v>
          </cell>
        </row>
        <row r="10199">
          <cell r="A10199" t="str">
            <v>POSTA</v>
          </cell>
          <cell r="B10199">
            <v>38533</v>
          </cell>
          <cell r="C10199" t="str">
            <v>42B3A2120711,8</v>
          </cell>
          <cell r="D10199">
            <v>974</v>
          </cell>
          <cell r="E10199" t="str">
            <v>Kárkifizetés és szolgáltatás bemutatása biztosítási ágazatonként a tárgyidőszak végén (darab)</v>
          </cell>
          <cell r="F10199" t="str">
            <v>Ebből: kötelező gépjármű felelősség</v>
          </cell>
          <cell r="G10199" t="str">
            <v>| Tárgyidőszakot követően várható kifizetésre kerülő károk darabszáma | Előző évben bekövetkezett károk</v>
          </cell>
        </row>
        <row r="10200">
          <cell r="A10200" t="str">
            <v>POSTA</v>
          </cell>
          <cell r="B10200">
            <v>38533</v>
          </cell>
          <cell r="C10200" t="str">
            <v>42B3A2120711,9</v>
          </cell>
          <cell r="D10200">
            <v>1960</v>
          </cell>
          <cell r="E10200" t="str">
            <v>Kárkifizetés és szolgáltatás bemutatása biztosítási ágazatonként a tárgyidőszak végén (darab)</v>
          </cell>
          <cell r="F10200" t="str">
            <v>Ebből: kötelező gépjármű felelősség</v>
          </cell>
          <cell r="G10200" t="str">
            <v>| Tárgyidőszakot követően várható kifizetésre kerülő károk darabszáma | Tárgyidőszakban bekövetkezett károk</v>
          </cell>
        </row>
        <row r="10201">
          <cell r="A10201" t="str">
            <v>POSTA</v>
          </cell>
          <cell r="B10201">
            <v>38625</v>
          </cell>
          <cell r="C10201" t="str">
            <v>42B3A1120711,1</v>
          </cell>
          <cell r="D10201">
            <v>0</v>
          </cell>
          <cell r="E10201" t="str">
            <v>Kárkifizetés és szolgáltatás bemutatása biztosítási ágazatonként a tárgyidőszak végén</v>
          </cell>
          <cell r="F10201" t="str">
            <v>Ebből: kötelező gépjármű felelősség</v>
          </cell>
          <cell r="G10201" t="str">
            <v>| Tárgyidőszaki kárkifizetés összege | Több, mint 5 éve bekövetkezett károkra</v>
          </cell>
        </row>
        <row r="10202">
          <cell r="A10202" t="str">
            <v>POSTA</v>
          </cell>
          <cell r="B10202">
            <v>38625</v>
          </cell>
          <cell r="C10202" t="str">
            <v>42B3A1120711,10</v>
          </cell>
          <cell r="D10202">
            <v>1892113000</v>
          </cell>
          <cell r="E10202" t="str">
            <v>Kárkifizetés és szolgáltatás bemutatása biztosítási ágazatonként a tárgyidőszak végén</v>
          </cell>
          <cell r="F10202" t="str">
            <v>Ebből: kötelező gépjármű felelősség</v>
          </cell>
          <cell r="G10202" t="str">
            <v>| Tárgyidőszakot követően várható kárkifizetés összege | Összesen</v>
          </cell>
        </row>
        <row r="10203">
          <cell r="A10203" t="str">
            <v>POSTA</v>
          </cell>
          <cell r="B10203">
            <v>38625</v>
          </cell>
          <cell r="C10203" t="str">
            <v>42B3A1120711,11</v>
          </cell>
          <cell r="D10203">
            <v>388885000</v>
          </cell>
          <cell r="E10203" t="str">
            <v>Kárkifizetés és szolgáltatás bemutatása biztosítási ágazatonként a tárgyidőszak végén</v>
          </cell>
          <cell r="F10203" t="str">
            <v>Ebből: kötelező gépjármű felelősség</v>
          </cell>
          <cell r="G10203" t="str">
            <v>| | Bekövetkezett, de be nem jelentett károkra várható kárkifizetés a tárgyidőszakot követően</v>
          </cell>
        </row>
        <row r="10204">
          <cell r="A10204" t="str">
            <v>POSTA</v>
          </cell>
          <cell r="B10204">
            <v>38625</v>
          </cell>
          <cell r="C10204" t="str">
            <v>42B3A1120711,12</v>
          </cell>
          <cell r="D10204" t="str">
            <v>E</v>
          </cell>
          <cell r="E10204" t="str">
            <v>Kárkifizetés és szolgáltatás bemutatása biztosítási ágazatonként a tárgyidőszak végén</v>
          </cell>
          <cell r="F10204" t="str">
            <v>Ebből: kötelező gépjármű felelősség</v>
          </cell>
        </row>
        <row r="10205">
          <cell r="A10205" t="str">
            <v>POSTA</v>
          </cell>
          <cell r="B10205">
            <v>38625</v>
          </cell>
          <cell r="C10205" t="str">
            <v>42B3A1120711,2</v>
          </cell>
          <cell r="D10205">
            <v>0</v>
          </cell>
          <cell r="E10205" t="str">
            <v>Kárkifizetés és szolgáltatás bemutatása biztosítási ágazatonként a tárgyidőszak végén</v>
          </cell>
          <cell r="F10205" t="str">
            <v>Ebből: kötelező gépjármű felelősség</v>
          </cell>
          <cell r="G10205" t="str">
            <v>| Tárgyidőszaki kárkifizetés összege | 2-5 éve bekövetkezett károkra</v>
          </cell>
        </row>
        <row r="10206">
          <cell r="A10206" t="str">
            <v>POSTA</v>
          </cell>
          <cell r="B10206">
            <v>38625</v>
          </cell>
          <cell r="C10206" t="str">
            <v>42B3A1120711,3</v>
          </cell>
          <cell r="D10206">
            <v>495341000</v>
          </cell>
          <cell r="E10206" t="str">
            <v>Kárkifizetés és szolgáltatás bemutatása biztosítási ágazatonként a tárgyidőszak végén</v>
          </cell>
          <cell r="F10206" t="str">
            <v>Ebből: kötelező gépjármű felelősség</v>
          </cell>
          <cell r="G10206" t="str">
            <v>| Tárgyidőszaki kárkifizetés összege | Előző évben bekövetkezett károkra</v>
          </cell>
        </row>
        <row r="10207">
          <cell r="A10207" t="str">
            <v>POSTA</v>
          </cell>
          <cell r="B10207">
            <v>38625</v>
          </cell>
          <cell r="C10207" t="str">
            <v>42B3A1120711,4</v>
          </cell>
          <cell r="D10207">
            <v>923970000</v>
          </cell>
          <cell r="E10207" t="str">
            <v>Kárkifizetés és szolgáltatás bemutatása biztosítási ágazatonként a tárgyidőszak végén</v>
          </cell>
          <cell r="F10207" t="str">
            <v>Ebből: kötelező gépjármű felelősség</v>
          </cell>
          <cell r="G10207" t="str">
            <v>| Tárgyidőszaki kárkifizetés összege | Tárgyidőszakban bekövetkezett károkra</v>
          </cell>
        </row>
        <row r="10208">
          <cell r="A10208" t="str">
            <v>POSTA</v>
          </cell>
          <cell r="B10208">
            <v>38625</v>
          </cell>
          <cell r="C10208" t="str">
            <v>42B3A1120711,5</v>
          </cell>
          <cell r="D10208">
            <v>1419311000</v>
          </cell>
          <cell r="E10208" t="str">
            <v>Kárkifizetés és szolgáltatás bemutatása biztosítási ágazatonként a tárgyidőszak végén</v>
          </cell>
          <cell r="F10208" t="str">
            <v>Ebből: kötelező gépjármű felelősség</v>
          </cell>
          <cell r="G10208" t="str">
            <v>| Tárgyidőszaki kárkifizetés összege | Összesen</v>
          </cell>
        </row>
        <row r="10209">
          <cell r="A10209" t="str">
            <v>POSTA</v>
          </cell>
          <cell r="B10209">
            <v>38625</v>
          </cell>
          <cell r="C10209" t="str">
            <v>42B3A1120711,6</v>
          </cell>
          <cell r="D10209">
            <v>0</v>
          </cell>
          <cell r="E10209" t="str">
            <v>Kárkifizetés és szolgáltatás bemutatása biztosítási ágazatonként a tárgyidőszak végén</v>
          </cell>
          <cell r="F10209" t="str">
            <v>Ebből: kötelező gépjármű felelősség</v>
          </cell>
          <cell r="G10209" t="str">
            <v>| Tárgyidőszakot követően várható kárkifizetés összege | Több, mint 5 éve bekövetkezett károkra</v>
          </cell>
        </row>
        <row r="10210">
          <cell r="A10210" t="str">
            <v>POSTA</v>
          </cell>
          <cell r="B10210">
            <v>38625</v>
          </cell>
          <cell r="C10210" t="str">
            <v>42B3A1120711,7</v>
          </cell>
          <cell r="D10210">
            <v>0</v>
          </cell>
          <cell r="E10210" t="str">
            <v>Kárkifizetés és szolgáltatás bemutatása biztosítási ágazatonként a tárgyidőszak végén</v>
          </cell>
          <cell r="F10210" t="str">
            <v>Ebből: kötelező gépjármű felelősség</v>
          </cell>
          <cell r="G10210" t="str">
            <v>| Tárgyidőszakot követően várható kárkifizetés összege | 2-5 éve bekövetkezett károkra</v>
          </cell>
        </row>
        <row r="10211">
          <cell r="A10211" t="str">
            <v>POSTA</v>
          </cell>
          <cell r="B10211">
            <v>38625</v>
          </cell>
          <cell r="C10211" t="str">
            <v>42B3A1120711,8</v>
          </cell>
          <cell r="D10211">
            <v>594247000</v>
          </cell>
          <cell r="E10211" t="str">
            <v>Kárkifizetés és szolgáltatás bemutatása biztosítási ágazatonként a tárgyidőszak végén</v>
          </cell>
          <cell r="F10211" t="str">
            <v>Ebből: kötelező gépjármű felelősség</v>
          </cell>
          <cell r="G10211" t="str">
            <v>| Tárgyidőszakot követően várható kárkifizetés összege | Előző évben bekövetkezett károkra</v>
          </cell>
        </row>
        <row r="10212">
          <cell r="A10212" t="str">
            <v>POSTA</v>
          </cell>
          <cell r="B10212">
            <v>38625</v>
          </cell>
          <cell r="C10212" t="str">
            <v>42B3A1120711,9</v>
          </cell>
          <cell r="D10212">
            <v>1297866000</v>
          </cell>
          <cell r="E10212" t="str">
            <v>Kárkifizetés és szolgáltatás bemutatása biztosítási ágazatonként a tárgyidőszak végén</v>
          </cell>
          <cell r="F10212" t="str">
            <v>Ebből: kötelező gépjármű felelősség</v>
          </cell>
          <cell r="G10212" t="str">
            <v>| Tárgyidőszakot követően várható kárkifizetés összege | Tárgyidőszakban bekövetkezett károkra</v>
          </cell>
        </row>
        <row r="10213">
          <cell r="A10213" t="str">
            <v>POSTA</v>
          </cell>
          <cell r="B10213">
            <v>38625</v>
          </cell>
          <cell r="C10213" t="str">
            <v>42B3A2120711,1</v>
          </cell>
          <cell r="D10213">
            <v>0</v>
          </cell>
          <cell r="E10213" t="str">
            <v>Kárkifizetés és szolgáltatás bemutatása biztosítási ágazatonként a tárgyidőszak végén (darab)</v>
          </cell>
          <cell r="F10213" t="str">
            <v>Ebből: kötelező gépjármű felelősség</v>
          </cell>
          <cell r="G10213" t="str">
            <v>| Tárgyidőszakban kifizetett károk darabszáma | Több, mint 5 éve bekövetkezett károk</v>
          </cell>
        </row>
        <row r="10214">
          <cell r="A10214" t="str">
            <v>POSTA</v>
          </cell>
          <cell r="B10214">
            <v>38625</v>
          </cell>
          <cell r="C10214" t="str">
            <v>42B3A2120711,10</v>
          </cell>
          <cell r="D10214">
            <v>3432</v>
          </cell>
          <cell r="E10214" t="str">
            <v>Kárkifizetés és szolgáltatás bemutatása biztosítási ágazatonként a tárgyidőszak végén (darab)</v>
          </cell>
          <cell r="F10214" t="str">
            <v>Ebből: kötelező gépjármű felelősség</v>
          </cell>
          <cell r="G10214" t="str">
            <v>| Tárgyidőszakot követően várható kifizetésre kerülő károk darabszáma | Összesen</v>
          </cell>
        </row>
        <row r="10215">
          <cell r="A10215" t="str">
            <v>POSTA</v>
          </cell>
          <cell r="B10215">
            <v>38625</v>
          </cell>
          <cell r="C10215" t="str">
            <v>42B3A2120711,11</v>
          </cell>
          <cell r="D10215" t="str">
            <v>E</v>
          </cell>
          <cell r="E10215" t="str">
            <v>Kárkifizetés és szolgáltatás bemutatása biztosítási ágazatonként a tárgyidőszak végén (darab)</v>
          </cell>
          <cell r="F10215" t="str">
            <v>Ebből: kötelező gépjármű felelősség</v>
          </cell>
        </row>
        <row r="10216">
          <cell r="A10216" t="str">
            <v>POSTA</v>
          </cell>
          <cell r="B10216">
            <v>38625</v>
          </cell>
          <cell r="C10216" t="str">
            <v>42B3A2120711,2</v>
          </cell>
          <cell r="D10216">
            <v>0</v>
          </cell>
          <cell r="E10216" t="str">
            <v>Kárkifizetés és szolgáltatás bemutatása biztosítási ágazatonként a tárgyidőszak végén (darab)</v>
          </cell>
          <cell r="F10216" t="str">
            <v>Ebből: kötelező gépjármű felelősség</v>
          </cell>
          <cell r="G10216" t="str">
            <v>| Tárgyidőszakban kifizetett károk darabszáma | 2-5 éve bekövetkezett károk</v>
          </cell>
        </row>
        <row r="10217">
          <cell r="A10217" t="str">
            <v>POSTA</v>
          </cell>
          <cell r="B10217">
            <v>38625</v>
          </cell>
          <cell r="C10217" t="str">
            <v>42B3A2120711,3</v>
          </cell>
          <cell r="D10217">
            <v>1503</v>
          </cell>
          <cell r="E10217" t="str">
            <v>Kárkifizetés és szolgáltatás bemutatása biztosítási ágazatonként a tárgyidőszak végén (darab)</v>
          </cell>
          <cell r="F10217" t="str">
            <v>Ebből: kötelező gépjármű felelősség</v>
          </cell>
          <cell r="G10217" t="str">
            <v>| Tárgyidőszakban kifizetett károk darabszáma | Előző évben bekövetkezett károk</v>
          </cell>
        </row>
        <row r="10218">
          <cell r="A10218" t="str">
            <v>POSTA</v>
          </cell>
          <cell r="B10218">
            <v>38625</v>
          </cell>
          <cell r="C10218" t="str">
            <v>42B3A2120711,4</v>
          </cell>
          <cell r="D10218">
            <v>3793</v>
          </cell>
          <cell r="E10218" t="str">
            <v>Kárkifizetés és szolgáltatás bemutatása biztosítási ágazatonként a tárgyidőszak végén (darab)</v>
          </cell>
          <cell r="F10218" t="str">
            <v>Ebből: kötelező gépjármű felelősség</v>
          </cell>
          <cell r="G10218" t="str">
            <v>| Tárgyidőszakban kifizetett károk darabszáma | Tárgyidőszakban bekövetkezett károk</v>
          </cell>
        </row>
        <row r="10219">
          <cell r="A10219" t="str">
            <v>POSTA</v>
          </cell>
          <cell r="B10219">
            <v>38625</v>
          </cell>
          <cell r="C10219" t="str">
            <v>42B3A2120711,5</v>
          </cell>
          <cell r="D10219">
            <v>5296</v>
          </cell>
          <cell r="E10219" t="str">
            <v>Kárkifizetés és szolgáltatás bemutatása biztosítási ágazatonként a tárgyidőszak végén (darab)</v>
          </cell>
          <cell r="F10219" t="str">
            <v>Ebből: kötelező gépjármű felelősség</v>
          </cell>
          <cell r="G10219" t="str">
            <v>| Tárgyidőszakban kifizetett károk darabszáma | Összesen</v>
          </cell>
        </row>
        <row r="10220">
          <cell r="A10220" t="str">
            <v>POSTA</v>
          </cell>
          <cell r="B10220">
            <v>38625</v>
          </cell>
          <cell r="C10220" t="str">
            <v>42B3A2120711,6</v>
          </cell>
          <cell r="D10220">
            <v>0</v>
          </cell>
          <cell r="E10220" t="str">
            <v>Kárkifizetés és szolgáltatás bemutatása biztosítási ágazatonként a tárgyidőszak végén (darab)</v>
          </cell>
          <cell r="F10220" t="str">
            <v>Ebből: kötelező gépjármű felelősség</v>
          </cell>
          <cell r="G10220" t="str">
            <v>| Tárgyidőszakot követően várható kifizetésre kerülő károk darabszáma | Több, mint 5 éve bekövetkezett károk</v>
          </cell>
        </row>
        <row r="10221">
          <cell r="A10221" t="str">
            <v>POSTA</v>
          </cell>
          <cell r="B10221">
            <v>38625</v>
          </cell>
          <cell r="C10221" t="str">
            <v>42B3A2120711,7</v>
          </cell>
          <cell r="D10221">
            <v>0</v>
          </cell>
          <cell r="E10221" t="str">
            <v>Kárkifizetés és szolgáltatás bemutatása biztosítási ágazatonként a tárgyidőszak végén (darab)</v>
          </cell>
          <cell r="F10221" t="str">
            <v>Ebből: kötelező gépjármű felelősség</v>
          </cell>
          <cell r="G10221" t="str">
            <v>| Tárgyidőszakot követően várható kifizetésre kerülő károk darabszáma | 2-5 éve bekövetkezett károk</v>
          </cell>
        </row>
        <row r="10222">
          <cell r="A10222" t="str">
            <v>POSTA</v>
          </cell>
          <cell r="B10222">
            <v>38625</v>
          </cell>
          <cell r="C10222" t="str">
            <v>42B3A2120711,8</v>
          </cell>
          <cell r="D10222">
            <v>729</v>
          </cell>
          <cell r="E10222" t="str">
            <v>Kárkifizetés és szolgáltatás bemutatása biztosítási ágazatonként a tárgyidőszak végén (darab)</v>
          </cell>
          <cell r="F10222" t="str">
            <v>Ebből: kötelező gépjármű felelősség</v>
          </cell>
          <cell r="G10222" t="str">
            <v>| Tárgyidőszakot követően várható kifizetésre kerülő károk darabszáma | Előző évben bekövetkezett károk</v>
          </cell>
        </row>
        <row r="10223">
          <cell r="A10223" t="str">
            <v>POSTA</v>
          </cell>
          <cell r="B10223">
            <v>38625</v>
          </cell>
          <cell r="C10223" t="str">
            <v>42B3A2120711,9</v>
          </cell>
          <cell r="D10223">
            <v>2703</v>
          </cell>
          <cell r="E10223" t="str">
            <v>Kárkifizetés és szolgáltatás bemutatása biztosítási ágazatonként a tárgyidőszak végén (darab)</v>
          </cell>
          <cell r="F10223" t="str">
            <v>Ebből: kötelező gépjármű felelősség</v>
          </cell>
          <cell r="G10223" t="str">
            <v>| Tárgyidőszakot követően várható kifizetésre kerülő károk darabszáma | Tárgyidőszakban bekövetkezett károk</v>
          </cell>
        </row>
        <row r="10224">
          <cell r="A10224" t="str">
            <v>POSTA</v>
          </cell>
          <cell r="B10224">
            <v>38717</v>
          </cell>
          <cell r="C10224" t="str">
            <v>42B3A1120711,1</v>
          </cell>
          <cell r="D10224">
            <v>0</v>
          </cell>
          <cell r="E10224" t="str">
            <v>Kárkifizetés és szolgáltatás bemutatása biztosítási ágazatonként a tárgyidőszak végén</v>
          </cell>
          <cell r="F10224" t="str">
            <v>Ebből: kötelező gépjármű felelősség</v>
          </cell>
          <cell r="G10224" t="str">
            <v>| Tárgyidőszaki kárkifizetés összege | Több, mint 5 éve bekövetkezett károkra</v>
          </cell>
        </row>
        <row r="10225">
          <cell r="A10225" t="str">
            <v>POSTA</v>
          </cell>
          <cell r="B10225">
            <v>38717</v>
          </cell>
          <cell r="C10225" t="str">
            <v>42B3A1120711,10</v>
          </cell>
          <cell r="D10225">
            <v>2291161000</v>
          </cell>
          <cell r="E10225" t="str">
            <v>Kárkifizetés és szolgáltatás bemutatása biztosítási ágazatonként a tárgyidőszak végén</v>
          </cell>
          <cell r="F10225" t="str">
            <v>Ebből: kötelező gépjármű felelősség</v>
          </cell>
          <cell r="G10225" t="str">
            <v>| Tárgyidőszakot követően várható kárkifizetés összege | Összesen</v>
          </cell>
        </row>
        <row r="10226">
          <cell r="A10226" t="str">
            <v>POSTA</v>
          </cell>
          <cell r="B10226">
            <v>38717</v>
          </cell>
          <cell r="C10226" t="str">
            <v>42B3A1120711,11</v>
          </cell>
          <cell r="D10226">
            <v>565183000</v>
          </cell>
          <cell r="E10226" t="str">
            <v>Kárkifizetés és szolgáltatás bemutatása biztosítási ágazatonként a tárgyidőszak végén</v>
          </cell>
          <cell r="F10226" t="str">
            <v>Ebből: kötelező gépjármű felelősség</v>
          </cell>
          <cell r="G10226" t="str">
            <v>| | Bekövetkezett, de be nem jelentett károkra várható kárkifizetés a tárgyidőszakot követően</v>
          </cell>
        </row>
        <row r="10227">
          <cell r="A10227" t="str">
            <v>POSTA</v>
          </cell>
          <cell r="B10227">
            <v>38717</v>
          </cell>
          <cell r="C10227" t="str">
            <v>42B3A1120711,12</v>
          </cell>
          <cell r="D10227" t="str">
            <v>E</v>
          </cell>
          <cell r="E10227" t="str">
            <v>Kárkifizetés és szolgáltatás bemutatása biztosítási ágazatonként a tárgyidőszak végén</v>
          </cell>
          <cell r="F10227" t="str">
            <v>Ebből: kötelező gépjármű felelősség</v>
          </cell>
        </row>
        <row r="10228">
          <cell r="A10228" t="str">
            <v>POSTA</v>
          </cell>
          <cell r="B10228">
            <v>38717</v>
          </cell>
          <cell r="C10228" t="str">
            <v>42B3A1120711,2</v>
          </cell>
          <cell r="D10228">
            <v>0</v>
          </cell>
          <cell r="E10228" t="str">
            <v>Kárkifizetés és szolgáltatás bemutatása biztosítási ágazatonként a tárgyidőszak végén</v>
          </cell>
          <cell r="F10228" t="str">
            <v>Ebből: kötelező gépjármű felelősség</v>
          </cell>
          <cell r="G10228" t="str">
            <v>| Tárgyidőszaki kárkifizetés összege | 2-5 éve bekövetkezett károkra</v>
          </cell>
        </row>
        <row r="10229">
          <cell r="A10229" t="str">
            <v>POSTA</v>
          </cell>
          <cell r="B10229">
            <v>38717</v>
          </cell>
          <cell r="C10229" t="str">
            <v>42B3A1120711,3</v>
          </cell>
          <cell r="D10229">
            <v>570540000</v>
          </cell>
          <cell r="E10229" t="str">
            <v>Kárkifizetés és szolgáltatás bemutatása biztosítási ágazatonként a tárgyidőszak végén</v>
          </cell>
          <cell r="F10229" t="str">
            <v>Ebből: kötelező gépjármű felelősség</v>
          </cell>
          <cell r="G10229" t="str">
            <v>| Tárgyidőszaki kárkifizetés összege | Előző évben bekövetkezett károkra</v>
          </cell>
        </row>
        <row r="10230">
          <cell r="A10230" t="str">
            <v>POSTA</v>
          </cell>
          <cell r="B10230">
            <v>38717</v>
          </cell>
          <cell r="C10230" t="str">
            <v>42B3A1120711,4</v>
          </cell>
          <cell r="D10230">
            <v>1566452000</v>
          </cell>
          <cell r="E10230" t="str">
            <v>Kárkifizetés és szolgáltatás bemutatása biztosítási ágazatonként a tárgyidőszak végén</v>
          </cell>
          <cell r="F10230" t="str">
            <v>Ebből: kötelező gépjármű felelősség</v>
          </cell>
          <cell r="G10230" t="str">
            <v>| Tárgyidőszaki kárkifizetés összege | Tárgyidőszakban bekövetkezett károkra</v>
          </cell>
        </row>
        <row r="10231">
          <cell r="A10231" t="str">
            <v>POSTA</v>
          </cell>
          <cell r="B10231">
            <v>38717</v>
          </cell>
          <cell r="C10231" t="str">
            <v>42B3A1120711,5</v>
          </cell>
          <cell r="D10231">
            <v>2136992000</v>
          </cell>
          <cell r="E10231" t="str">
            <v>Kárkifizetés és szolgáltatás bemutatása biztosítási ágazatonként a tárgyidőszak végén</v>
          </cell>
          <cell r="F10231" t="str">
            <v>Ebből: kötelező gépjármű felelősség</v>
          </cell>
          <cell r="G10231" t="str">
            <v>| Tárgyidőszaki kárkifizetés összege | Összesen</v>
          </cell>
        </row>
        <row r="10232">
          <cell r="A10232" t="str">
            <v>POSTA</v>
          </cell>
          <cell r="B10232">
            <v>38717</v>
          </cell>
          <cell r="C10232" t="str">
            <v>42B3A1120711,6</v>
          </cell>
          <cell r="D10232">
            <v>0</v>
          </cell>
          <cell r="E10232" t="str">
            <v>Kárkifizetés és szolgáltatás bemutatása biztosítási ágazatonként a tárgyidőszak végén</v>
          </cell>
          <cell r="F10232" t="str">
            <v>Ebből: kötelező gépjármű felelősség</v>
          </cell>
          <cell r="G10232" t="str">
            <v>| Tárgyidőszakot követően várható kárkifizetés összege | Több, mint 5 éve bekövetkezett károkra</v>
          </cell>
        </row>
        <row r="10233">
          <cell r="A10233" t="str">
            <v>POSTA</v>
          </cell>
          <cell r="B10233">
            <v>38717</v>
          </cell>
          <cell r="C10233" t="str">
            <v>42B3A1120711,7</v>
          </cell>
          <cell r="D10233">
            <v>0</v>
          </cell>
          <cell r="E10233" t="str">
            <v>Kárkifizetés és szolgáltatás bemutatása biztosítási ágazatonként a tárgyidőszak végén</v>
          </cell>
          <cell r="F10233" t="str">
            <v>Ebből: kötelező gépjármű felelősség</v>
          </cell>
          <cell r="G10233" t="str">
            <v>| Tárgyidőszakot követően várható kárkifizetés összege | 2-5 éve bekövetkezett károkra</v>
          </cell>
        </row>
        <row r="10234">
          <cell r="A10234" t="str">
            <v>POSTA</v>
          </cell>
          <cell r="B10234">
            <v>38717</v>
          </cell>
          <cell r="C10234" t="str">
            <v>42B3A1120711,8</v>
          </cell>
          <cell r="D10234">
            <v>537108000</v>
          </cell>
          <cell r="E10234" t="str">
            <v>Kárkifizetés és szolgáltatás bemutatása biztosítási ágazatonként a tárgyidőszak végén</v>
          </cell>
          <cell r="F10234" t="str">
            <v>Ebből: kötelező gépjármű felelősség</v>
          </cell>
          <cell r="G10234" t="str">
            <v>| Tárgyidőszakot követően várható kárkifizetés összege | Előző évben bekövetkezett károkra</v>
          </cell>
        </row>
        <row r="10235">
          <cell r="A10235" t="str">
            <v>POSTA</v>
          </cell>
          <cell r="B10235">
            <v>38717</v>
          </cell>
          <cell r="C10235" t="str">
            <v>42B3A1120711,9</v>
          </cell>
          <cell r="D10235">
            <v>1754053000</v>
          </cell>
          <cell r="E10235" t="str">
            <v>Kárkifizetés és szolgáltatás bemutatása biztosítási ágazatonként a tárgyidőszak végén</v>
          </cell>
          <cell r="F10235" t="str">
            <v>Ebből: kötelező gépjármű felelősség</v>
          </cell>
          <cell r="G10235" t="str">
            <v>| Tárgyidőszakot követően várható kárkifizetés összege | Tárgyidőszakban bekövetkezett károkra</v>
          </cell>
        </row>
        <row r="10236">
          <cell r="A10236" t="str">
            <v>POSTA</v>
          </cell>
          <cell r="B10236">
            <v>38717</v>
          </cell>
          <cell r="C10236" t="str">
            <v>42B3A2120711,1</v>
          </cell>
          <cell r="D10236">
            <v>0</v>
          </cell>
          <cell r="E10236" t="str">
            <v>Kárkifizetés és szolgáltatás bemutatása biztosítási ágazatonként a tárgyidőszak végén (darab)</v>
          </cell>
          <cell r="F10236" t="str">
            <v>Ebből: kötelező gépjármű felelősség</v>
          </cell>
          <cell r="G10236" t="str">
            <v>| Tárgyidőszakban kifizetett károk darabszáma | Több, mint 5 éve bekövetkezett károk</v>
          </cell>
        </row>
        <row r="10237">
          <cell r="A10237" t="str">
            <v>POSTA</v>
          </cell>
          <cell r="B10237">
            <v>38717</v>
          </cell>
          <cell r="C10237" t="str">
            <v>42B3A2120711,10</v>
          </cell>
          <cell r="D10237">
            <v>3841</v>
          </cell>
          <cell r="E10237" t="str">
            <v>Kárkifizetés és szolgáltatás bemutatása biztosítási ágazatonként a tárgyidőszak végén (darab)</v>
          </cell>
          <cell r="F10237" t="str">
            <v>Ebből: kötelező gépjármű felelősség</v>
          </cell>
          <cell r="G10237" t="str">
            <v>| Tárgyidőszakot követően várható kifizetésre kerülő károk darabszáma | Összesen</v>
          </cell>
        </row>
        <row r="10238">
          <cell r="A10238" t="str">
            <v>POSTA</v>
          </cell>
          <cell r="B10238">
            <v>38717</v>
          </cell>
          <cell r="C10238" t="str">
            <v>42B3A2120711,11</v>
          </cell>
          <cell r="D10238" t="str">
            <v>E</v>
          </cell>
          <cell r="E10238" t="str">
            <v>Kárkifizetés és szolgáltatás bemutatása biztosítási ágazatonként a tárgyidőszak végén (darab)</v>
          </cell>
          <cell r="F10238" t="str">
            <v>Ebből: kötelező gépjármű felelősség</v>
          </cell>
        </row>
        <row r="10239">
          <cell r="A10239" t="str">
            <v>POSTA</v>
          </cell>
          <cell r="B10239">
            <v>38717</v>
          </cell>
          <cell r="C10239" t="str">
            <v>42B3A2120711,2</v>
          </cell>
          <cell r="D10239">
            <v>0</v>
          </cell>
          <cell r="E10239" t="str">
            <v>Kárkifizetés és szolgáltatás bemutatása biztosítási ágazatonként a tárgyidőszak végén (darab)</v>
          </cell>
          <cell r="F10239" t="str">
            <v>Ebből: kötelező gépjármű felelősség</v>
          </cell>
          <cell r="G10239" t="str">
            <v>| Tárgyidőszakban kifizetett károk darabszáma | 2-5 éve bekövetkezett károk</v>
          </cell>
        </row>
        <row r="10240">
          <cell r="A10240" t="str">
            <v>POSTA</v>
          </cell>
          <cell r="B10240">
            <v>38717</v>
          </cell>
          <cell r="C10240" t="str">
            <v>42B3A2120711,3</v>
          </cell>
          <cell r="D10240">
            <v>1617</v>
          </cell>
          <cell r="E10240" t="str">
            <v>Kárkifizetés és szolgáltatás bemutatása biztosítási ágazatonként a tárgyidőszak végén (darab)</v>
          </cell>
          <cell r="F10240" t="str">
            <v>Ebből: kötelező gépjármű felelősség</v>
          </cell>
          <cell r="G10240" t="str">
            <v>| Tárgyidőszakban kifizetett károk darabszáma | Előző évben bekövetkezett károk</v>
          </cell>
        </row>
        <row r="10241">
          <cell r="A10241" t="str">
            <v>POSTA</v>
          </cell>
          <cell r="B10241">
            <v>38717</v>
          </cell>
          <cell r="C10241" t="str">
            <v>42B3A2120711,4</v>
          </cell>
          <cell r="D10241">
            <v>5829</v>
          </cell>
          <cell r="E10241" t="str">
            <v>Kárkifizetés és szolgáltatás bemutatása biztosítási ágazatonként a tárgyidőszak végén (darab)</v>
          </cell>
          <cell r="F10241" t="str">
            <v>Ebből: kötelező gépjármű felelősség</v>
          </cell>
          <cell r="G10241" t="str">
            <v>| Tárgyidőszakban kifizetett károk darabszáma | Tárgyidőszakban bekövetkezett károk</v>
          </cell>
        </row>
        <row r="10242">
          <cell r="A10242" t="str">
            <v>POSTA</v>
          </cell>
          <cell r="B10242">
            <v>38717</v>
          </cell>
          <cell r="C10242" t="str">
            <v>42B3A2120711,5</v>
          </cell>
          <cell r="D10242">
            <v>7446</v>
          </cell>
          <cell r="E10242" t="str">
            <v>Kárkifizetés és szolgáltatás bemutatása biztosítási ágazatonként a tárgyidőszak végén (darab)</v>
          </cell>
          <cell r="F10242" t="str">
            <v>Ebből: kötelező gépjármű felelősség</v>
          </cell>
          <cell r="G10242" t="str">
            <v>| Tárgyidőszakban kifizetett károk darabszáma | Összesen</v>
          </cell>
        </row>
        <row r="10243">
          <cell r="A10243" t="str">
            <v>POSTA</v>
          </cell>
          <cell r="B10243">
            <v>38717</v>
          </cell>
          <cell r="C10243" t="str">
            <v>42B3A2120711,6</v>
          </cell>
          <cell r="D10243">
            <v>0</v>
          </cell>
          <cell r="E10243" t="str">
            <v>Kárkifizetés és szolgáltatás bemutatása biztosítási ágazatonként a tárgyidőszak végén (darab)</v>
          </cell>
          <cell r="F10243" t="str">
            <v>Ebből: kötelező gépjármű felelősség</v>
          </cell>
          <cell r="G10243" t="str">
            <v>| Tárgyidőszakot követően várható kifizetésre kerülő károk darabszáma | Több, mint 5 éve bekövetkezett károk</v>
          </cell>
        </row>
        <row r="10244">
          <cell r="A10244" t="str">
            <v>POSTA</v>
          </cell>
          <cell r="B10244">
            <v>38717</v>
          </cell>
          <cell r="C10244" t="str">
            <v>42B3A2120711,7</v>
          </cell>
          <cell r="D10244">
            <v>0</v>
          </cell>
          <cell r="E10244" t="str">
            <v>Kárkifizetés és szolgáltatás bemutatása biztosítási ágazatonként a tárgyidőszak végén (darab)</v>
          </cell>
          <cell r="F10244" t="str">
            <v>Ebből: kötelező gépjármű felelősség</v>
          </cell>
          <cell r="G10244" t="str">
            <v>| Tárgyidőszakot követően várható kifizetésre kerülő károk darabszáma | 2-5 éve bekövetkezett károk</v>
          </cell>
        </row>
        <row r="10245">
          <cell r="A10245" t="str">
            <v>POSTA</v>
          </cell>
          <cell r="B10245">
            <v>38717</v>
          </cell>
          <cell r="C10245" t="str">
            <v>42B3A2120711,8</v>
          </cell>
          <cell r="D10245">
            <v>603</v>
          </cell>
          <cell r="E10245" t="str">
            <v>Kárkifizetés és szolgáltatás bemutatása biztosítási ágazatonként a tárgyidőszak végén (darab)</v>
          </cell>
          <cell r="F10245" t="str">
            <v>Ebből: kötelező gépjármű felelősség</v>
          </cell>
          <cell r="G10245" t="str">
            <v>| Tárgyidőszakot követően várható kifizetésre kerülő károk darabszáma | Előző évben bekövetkezett károk</v>
          </cell>
        </row>
        <row r="10246">
          <cell r="A10246" t="str">
            <v>POSTA</v>
          </cell>
          <cell r="B10246">
            <v>38717</v>
          </cell>
          <cell r="C10246" t="str">
            <v>42B3A2120711,9</v>
          </cell>
          <cell r="D10246">
            <v>3238</v>
          </cell>
          <cell r="E10246" t="str">
            <v>Kárkifizetés és szolgáltatás bemutatása biztosítási ágazatonként a tárgyidőszak végén (darab)</v>
          </cell>
          <cell r="F10246" t="str">
            <v>Ebből: kötelező gépjármű felelősség</v>
          </cell>
          <cell r="G10246" t="str">
            <v>| Tárgyidőszakot követően várható kifizetésre kerülő károk darabszáma | Tárgyidőszakban bekövetkezett károk</v>
          </cell>
        </row>
        <row r="10247">
          <cell r="A10247" t="str">
            <v>POSTA</v>
          </cell>
          <cell r="B10247">
            <v>38807</v>
          </cell>
          <cell r="C10247" t="str">
            <v>42B3A1120711,1</v>
          </cell>
          <cell r="D10247">
            <v>0</v>
          </cell>
          <cell r="E10247" t="str">
            <v>Kárkifizetés és szolgáltatás bemutatása biztosítási ágazatonként a tárgyidőszak végén</v>
          </cell>
          <cell r="F10247" t="str">
            <v>Ebből: kötelező gépjármű felelősség</v>
          </cell>
          <cell r="G10247" t="str">
            <v>| Tárgyidőszaki kárkifizetések összege | Több, mint 5 éve bekövetkezett károkra</v>
          </cell>
        </row>
        <row r="10248">
          <cell r="A10248" t="str">
            <v>POSTA</v>
          </cell>
          <cell r="B10248">
            <v>38807</v>
          </cell>
          <cell r="C10248" t="str">
            <v>42B3A1120711,10</v>
          </cell>
          <cell r="D10248">
            <v>2598184000</v>
          </cell>
          <cell r="E10248" t="str">
            <v>Kárkifizetés és szolgáltatás bemutatása biztosítási ágazatonként a tárgyidőszak végén</v>
          </cell>
          <cell r="F10248" t="str">
            <v>Ebből: kötelező gépjármű felelősség</v>
          </cell>
          <cell r="G10248" t="str">
            <v>| Függőkár tartalék (tételes) összege | Összesen</v>
          </cell>
        </row>
        <row r="10249">
          <cell r="A10249" t="str">
            <v>POSTA</v>
          </cell>
          <cell r="B10249">
            <v>38807</v>
          </cell>
          <cell r="C10249" t="str">
            <v>42B3A1120711,11</v>
          </cell>
          <cell r="D10249">
            <v>757327000</v>
          </cell>
          <cell r="E10249" t="str">
            <v>Kárkifizetés és szolgáltatás bemutatása biztosítási ágazatonként a tárgyidőszak végén</v>
          </cell>
          <cell r="F10249" t="str">
            <v>Ebből: kötelező gépjármű felelősség</v>
          </cell>
          <cell r="G10249" t="str">
            <v>| | IBNR tartalék összege</v>
          </cell>
        </row>
        <row r="10250">
          <cell r="A10250" t="str">
            <v>POSTA</v>
          </cell>
          <cell r="B10250">
            <v>38807</v>
          </cell>
          <cell r="C10250" t="str">
            <v>42B3A1120711,12</v>
          </cell>
          <cell r="D10250" t="str">
            <v>E</v>
          </cell>
          <cell r="E10250" t="str">
            <v>Kárkifizetés és szolgáltatás bemutatása biztosítási ágazatonként a tárgyidőszak végén</v>
          </cell>
          <cell r="F10250" t="str">
            <v>Ebből: kötelező gépjármű felelősség</v>
          </cell>
        </row>
        <row r="10251">
          <cell r="A10251" t="str">
            <v>POSTA</v>
          </cell>
          <cell r="B10251">
            <v>38807</v>
          </cell>
          <cell r="C10251" t="str">
            <v>42B3A1120711,2</v>
          </cell>
          <cell r="D10251">
            <v>53194000</v>
          </cell>
          <cell r="E10251" t="str">
            <v>Kárkifizetés és szolgáltatás bemutatása biztosítási ágazatonként a tárgyidőszak végén</v>
          </cell>
          <cell r="F10251" t="str">
            <v>Ebből: kötelező gépjármű felelősség</v>
          </cell>
          <cell r="G10251" t="str">
            <v>| Tárgyidőszaki kárkifizetések összege | 2-5 éve bekövetkezett károkra</v>
          </cell>
        </row>
        <row r="10252">
          <cell r="A10252" t="str">
            <v>POSTA</v>
          </cell>
          <cell r="B10252">
            <v>38807</v>
          </cell>
          <cell r="C10252" t="str">
            <v>42B3A1120711,3</v>
          </cell>
          <cell r="D10252">
            <v>506765000</v>
          </cell>
          <cell r="E10252" t="str">
            <v>Kárkifizetés és szolgáltatás bemutatása biztosítási ágazatonként a tárgyidőszak végén</v>
          </cell>
          <cell r="F10252" t="str">
            <v>Ebből: kötelező gépjármű felelősség</v>
          </cell>
          <cell r="G10252" t="str">
            <v>| Tárgyidőszaki kárkifizetések összege | Előző évben bekövetkezett károkra</v>
          </cell>
        </row>
        <row r="10253">
          <cell r="A10253" t="str">
            <v>POSTA</v>
          </cell>
          <cell r="B10253">
            <v>38807</v>
          </cell>
          <cell r="C10253" t="str">
            <v>42B3A1120711,4</v>
          </cell>
          <cell r="D10253">
            <v>119392000</v>
          </cell>
          <cell r="E10253" t="str">
            <v>Kárkifizetés és szolgáltatás bemutatása biztosítási ágazatonként a tárgyidőszak végén</v>
          </cell>
          <cell r="F10253" t="str">
            <v>Ebből: kötelező gépjármű felelősség</v>
          </cell>
          <cell r="G10253" t="str">
            <v>| Tárgyidőszaki kárkifizetések összege | Tárgyidőszakban bekövetkezett károkra</v>
          </cell>
        </row>
        <row r="10254">
          <cell r="A10254" t="str">
            <v>POSTA</v>
          </cell>
          <cell r="B10254">
            <v>38807</v>
          </cell>
          <cell r="C10254" t="str">
            <v>42B3A1120711,5</v>
          </cell>
          <cell r="D10254">
            <v>679351000</v>
          </cell>
          <cell r="E10254" t="str">
            <v>Kárkifizetés és szolgáltatás bemutatása biztosítási ágazatonként a tárgyidőszak végén</v>
          </cell>
          <cell r="F10254" t="str">
            <v>Ebből: kötelező gépjármű felelősség</v>
          </cell>
          <cell r="G10254" t="str">
            <v>| Tárgyidőszaki kárkifizetések összege | Összesen</v>
          </cell>
        </row>
        <row r="10255">
          <cell r="A10255" t="str">
            <v>POSTA</v>
          </cell>
          <cell r="B10255">
            <v>38807</v>
          </cell>
          <cell r="C10255" t="str">
            <v>42B3A1120711,6</v>
          </cell>
          <cell r="D10255">
            <v>0</v>
          </cell>
          <cell r="E10255" t="str">
            <v>Kárkifizetés és szolgáltatás bemutatása biztosítási ágazatonként a tárgyidőszak végén</v>
          </cell>
          <cell r="F10255" t="str">
            <v>Ebből: kötelező gépjármű felelősség</v>
          </cell>
          <cell r="G10255" t="str">
            <v>| Függőkár tartalék (tételes) összege | Több, mint 5 éve bekövetkezett károkra</v>
          </cell>
        </row>
        <row r="10256">
          <cell r="A10256" t="str">
            <v>POSTA</v>
          </cell>
          <cell r="B10256">
            <v>38807</v>
          </cell>
          <cell r="C10256" t="str">
            <v>42B3A1120711,7</v>
          </cell>
          <cell r="D10256">
            <v>504902000</v>
          </cell>
          <cell r="E10256" t="str">
            <v>Kárkifizetés és szolgáltatás bemutatása biztosítási ágazatonként a tárgyidőszak végén</v>
          </cell>
          <cell r="F10256" t="str">
            <v>Ebből: kötelező gépjármű felelősség</v>
          </cell>
          <cell r="G10256" t="str">
            <v>| Függőkár tartalék (tételes) összege | 2-5 éve bekövetkezett károkra</v>
          </cell>
        </row>
        <row r="10257">
          <cell r="A10257" t="str">
            <v>POSTA</v>
          </cell>
          <cell r="B10257">
            <v>38807</v>
          </cell>
          <cell r="C10257" t="str">
            <v>42B3A1120711,8</v>
          </cell>
          <cell r="D10257">
            <v>1446428000</v>
          </cell>
          <cell r="E10257" t="str">
            <v>Kárkifizetés és szolgáltatás bemutatása biztosítási ágazatonként a tárgyidőszak végén</v>
          </cell>
          <cell r="F10257" t="str">
            <v>Ebből: kötelező gépjármű felelősség</v>
          </cell>
          <cell r="G10257" t="str">
            <v>| Függőkár tartalék (tételes) összege | Előző évben bekövetkezett károkra</v>
          </cell>
        </row>
        <row r="10258">
          <cell r="A10258" t="str">
            <v>POSTA</v>
          </cell>
          <cell r="B10258">
            <v>38807</v>
          </cell>
          <cell r="C10258" t="str">
            <v>42B3A1120711,9</v>
          </cell>
          <cell r="D10258">
            <v>646854000</v>
          </cell>
          <cell r="E10258" t="str">
            <v>Kárkifizetés és szolgáltatás bemutatása biztosítási ágazatonként a tárgyidőszak végén</v>
          </cell>
          <cell r="F10258" t="str">
            <v>Ebből: kötelező gépjármű felelősség</v>
          </cell>
          <cell r="G10258" t="str">
            <v>| Függőkár tartalék (tételes) összege | Tárgyidőszakban bekövetkezett károkra</v>
          </cell>
        </row>
        <row r="10259">
          <cell r="A10259" t="str">
            <v>POSTA</v>
          </cell>
          <cell r="B10259">
            <v>38807</v>
          </cell>
          <cell r="C10259" t="str">
            <v>42B3A2120711,1</v>
          </cell>
          <cell r="D10259">
            <v>0</v>
          </cell>
          <cell r="E10259" t="str">
            <v>Kárkifizetés és szolgáltatás bemutatása biztosítási ágazatonként a tárgyidőszak végén (darab)</v>
          </cell>
          <cell r="F10259" t="str">
            <v>Ebből: kötelező gépjármű felelősség</v>
          </cell>
          <cell r="G10259" t="str">
            <v>| Tárgyidőszakban kifizetett károk darabszáma | Több, mint 5 éve bekövetkezett károk</v>
          </cell>
        </row>
        <row r="10260">
          <cell r="A10260" t="str">
            <v>POSTA</v>
          </cell>
          <cell r="B10260">
            <v>38807</v>
          </cell>
          <cell r="C10260" t="str">
            <v>42B3A2120711,10</v>
          </cell>
          <cell r="D10260">
            <v>4375</v>
          </cell>
          <cell r="E10260" t="str">
            <v>Kárkifizetés és szolgáltatás bemutatása biztosítási ágazatonként a tárgyidőszak végén (darab)</v>
          </cell>
          <cell r="F10260" t="str">
            <v>Ebből: kötelező gépjármű felelősség</v>
          </cell>
          <cell r="G10260" t="str">
            <v>| Tárgyidőszakot követően várható kifizetésre kerülő károk darabszáma | Összesen</v>
          </cell>
        </row>
        <row r="10261">
          <cell r="A10261" t="str">
            <v>POSTA</v>
          </cell>
          <cell r="B10261">
            <v>38807</v>
          </cell>
          <cell r="C10261" t="str">
            <v>42B3A2120711,11</v>
          </cell>
          <cell r="D10261" t="str">
            <v>E</v>
          </cell>
          <cell r="E10261" t="str">
            <v>Kárkifizetés és szolgáltatás bemutatása biztosítási ágazatonként a tárgyidőszak végén (darab)</v>
          </cell>
          <cell r="F10261" t="str">
            <v>Ebből: kötelező gépjármű felelősség</v>
          </cell>
        </row>
        <row r="10262">
          <cell r="A10262" t="str">
            <v>POSTA</v>
          </cell>
          <cell r="B10262">
            <v>38807</v>
          </cell>
          <cell r="C10262" t="str">
            <v>42B3A2120711,2</v>
          </cell>
          <cell r="D10262">
            <v>100</v>
          </cell>
          <cell r="E10262" t="str">
            <v>Kárkifizetés és szolgáltatás bemutatása biztosítási ágazatonként a tárgyidőszak végén (darab)</v>
          </cell>
          <cell r="F10262" t="str">
            <v>Ebből: kötelező gépjármű felelősség</v>
          </cell>
          <cell r="G10262" t="str">
            <v>| Tárgyidőszakban kifizetett károk darabszáma | 2-5 éve bekövetkezett károk</v>
          </cell>
        </row>
        <row r="10263">
          <cell r="A10263" t="str">
            <v>POSTA</v>
          </cell>
          <cell r="B10263">
            <v>38807</v>
          </cell>
          <cell r="C10263" t="str">
            <v>42B3A2120711,3</v>
          </cell>
          <cell r="D10263">
            <v>1633</v>
          </cell>
          <cell r="E10263" t="str">
            <v>Kárkifizetés és szolgáltatás bemutatása biztosítási ágazatonként a tárgyidőszak végén (darab)</v>
          </cell>
          <cell r="F10263" t="str">
            <v>Ebből: kötelező gépjármű felelősség</v>
          </cell>
          <cell r="G10263" t="str">
            <v>| Tárgyidőszakban kifizetett károk darabszáma | Előző évben bekövetkezett károk</v>
          </cell>
        </row>
        <row r="10264">
          <cell r="A10264" t="str">
            <v>POSTA</v>
          </cell>
          <cell r="B10264">
            <v>38807</v>
          </cell>
          <cell r="C10264" t="str">
            <v>42B3A2120711,4</v>
          </cell>
          <cell r="D10264">
            <v>553</v>
          </cell>
          <cell r="E10264" t="str">
            <v>Kárkifizetés és szolgáltatás bemutatása biztosítási ágazatonként a tárgyidőszak végén (darab)</v>
          </cell>
          <cell r="F10264" t="str">
            <v>Ebből: kötelező gépjármű felelősség</v>
          </cell>
          <cell r="G10264" t="str">
            <v>| Tárgyidőszakban kifizetett károk darabszáma | Tárgyidőszakban bekövetkezett károk</v>
          </cell>
        </row>
        <row r="10265">
          <cell r="A10265" t="str">
            <v>POSTA</v>
          </cell>
          <cell r="B10265">
            <v>38807</v>
          </cell>
          <cell r="C10265" t="str">
            <v>42B3A2120711,5</v>
          </cell>
          <cell r="D10265">
            <v>2286</v>
          </cell>
          <cell r="E10265" t="str">
            <v>Kárkifizetés és szolgáltatás bemutatása biztosítási ágazatonként a tárgyidőszak végén (darab)</v>
          </cell>
          <cell r="F10265" t="str">
            <v>Ebből: kötelező gépjármű felelősség</v>
          </cell>
          <cell r="G10265" t="str">
            <v>| Tárgyidőszakban kifizetett károk darabszáma | Összesen</v>
          </cell>
        </row>
        <row r="10266">
          <cell r="A10266" t="str">
            <v>POSTA</v>
          </cell>
          <cell r="B10266">
            <v>38807</v>
          </cell>
          <cell r="C10266" t="str">
            <v>42B3A2120711,6</v>
          </cell>
          <cell r="D10266">
            <v>0</v>
          </cell>
          <cell r="E10266" t="str">
            <v>Kárkifizetés és szolgáltatás bemutatása biztosítási ágazatonként a tárgyidőszak végén (darab)</v>
          </cell>
          <cell r="F10266" t="str">
            <v>Ebből: kötelező gépjármű felelősség</v>
          </cell>
          <cell r="G10266" t="str">
            <v>| Tárgyidőszakot követően várható kifizetésre kerülő károk darabszáma | Több, mint 5 éve bekövetkezett károk</v>
          </cell>
        </row>
        <row r="10267">
          <cell r="A10267" t="str">
            <v>POSTA</v>
          </cell>
          <cell r="B10267">
            <v>38807</v>
          </cell>
          <cell r="C10267" t="str">
            <v>42B3A2120711,7</v>
          </cell>
          <cell r="D10267">
            <v>527</v>
          </cell>
          <cell r="E10267" t="str">
            <v>Kárkifizetés és szolgáltatás bemutatása biztosítási ágazatonként a tárgyidőszak végén (darab)</v>
          </cell>
          <cell r="F10267" t="str">
            <v>Ebből: kötelező gépjármű felelősség</v>
          </cell>
          <cell r="G10267" t="str">
            <v>| Tárgyidőszakot követően várható kifizetésre kerülő károk darabszáma | 2-5 éve bekövetkezett károk</v>
          </cell>
        </row>
        <row r="10268">
          <cell r="A10268" t="str">
            <v>POSTA</v>
          </cell>
          <cell r="B10268">
            <v>38807</v>
          </cell>
          <cell r="C10268" t="str">
            <v>42B3A2120711,8</v>
          </cell>
          <cell r="D10268">
            <v>2198</v>
          </cell>
          <cell r="E10268" t="str">
            <v>Kárkifizetés és szolgáltatás bemutatása biztosítási ágazatonként a tárgyidőszak végén (darab)</v>
          </cell>
          <cell r="F10268" t="str">
            <v>Ebből: kötelező gépjármű felelősség</v>
          </cell>
          <cell r="G10268" t="str">
            <v>| Tárgyidőszakot követően várható kifizetésre kerülő károk darabszáma | Előző évben bekövetkezett károk</v>
          </cell>
        </row>
        <row r="10269">
          <cell r="A10269" t="str">
            <v>POSTA</v>
          </cell>
          <cell r="B10269">
            <v>38807</v>
          </cell>
          <cell r="C10269" t="str">
            <v>42B3A2120711,9</v>
          </cell>
          <cell r="D10269">
            <v>1650</v>
          </cell>
          <cell r="E10269" t="str">
            <v>Kárkifizetés és szolgáltatás bemutatása biztosítási ágazatonként a tárgyidőszak végén (darab)</v>
          </cell>
          <cell r="F10269" t="str">
            <v>Ebből: kötelező gépjármű felelősség</v>
          </cell>
          <cell r="G10269" t="str">
            <v>| Tárgyidőszakot követően várható kifizetésre kerülő károk darabszáma | Tárgyidőszakban bekövetkezett károk</v>
          </cell>
        </row>
        <row r="10270">
          <cell r="A10270" t="str">
            <v>POSTA</v>
          </cell>
          <cell r="B10270">
            <v>38898</v>
          </cell>
          <cell r="C10270" t="str">
            <v>42B3A1120711,1</v>
          </cell>
          <cell r="D10270">
            <v>0</v>
          </cell>
          <cell r="E10270" t="str">
            <v>Kárkifizetés és szolgáltatás bemutatása biztosítási ágazatonként a tárgyidőszak végén</v>
          </cell>
          <cell r="F10270" t="str">
            <v>Ebből: kötelező gépjármű felelősség</v>
          </cell>
          <cell r="G10270" t="str">
            <v>| Tárgyidőszaki kárkifizetések összege | Több, mint 5 éve bekövetkezett károkra</v>
          </cell>
        </row>
        <row r="10271">
          <cell r="A10271" t="str">
            <v>POSTA</v>
          </cell>
          <cell r="B10271">
            <v>38898</v>
          </cell>
          <cell r="C10271" t="str">
            <v>42B3A1120711,10</v>
          </cell>
          <cell r="D10271">
            <v>3190419000</v>
          </cell>
          <cell r="E10271" t="str">
            <v>Kárkifizetés és szolgáltatás bemutatása biztosítási ágazatonként a tárgyidőszak végén</v>
          </cell>
          <cell r="F10271" t="str">
            <v>Ebből: kötelező gépjármű felelősség</v>
          </cell>
          <cell r="G10271" t="str">
            <v>| Függőkár tartalék (tételes) összege | Összesen</v>
          </cell>
        </row>
        <row r="10272">
          <cell r="A10272" t="str">
            <v>POSTA</v>
          </cell>
          <cell r="B10272">
            <v>38898</v>
          </cell>
          <cell r="C10272" t="str">
            <v>42B3A1120711,11</v>
          </cell>
          <cell r="D10272">
            <v>877765000</v>
          </cell>
          <cell r="E10272" t="str">
            <v>Kárkifizetés és szolgáltatás bemutatása biztosítási ágazatonként a tárgyidőszak végén</v>
          </cell>
          <cell r="F10272" t="str">
            <v>Ebből: kötelező gépjármű felelősség</v>
          </cell>
          <cell r="G10272" t="str">
            <v>| | IBNR tartalék összege</v>
          </cell>
        </row>
        <row r="10273">
          <cell r="A10273" t="str">
            <v>POSTA</v>
          </cell>
          <cell r="B10273">
            <v>38898</v>
          </cell>
          <cell r="C10273" t="str">
            <v>42B3A1120711,12</v>
          </cell>
          <cell r="D10273" t="str">
            <v>E</v>
          </cell>
          <cell r="E10273" t="str">
            <v>Kárkifizetés és szolgáltatás bemutatása biztosítási ágazatonként a tárgyidőszak végén</v>
          </cell>
          <cell r="F10273" t="str">
            <v>Ebből: kötelező gépjármű felelősség</v>
          </cell>
        </row>
        <row r="10274">
          <cell r="A10274" t="str">
            <v>POSTA</v>
          </cell>
          <cell r="B10274">
            <v>38898</v>
          </cell>
          <cell r="C10274" t="str">
            <v>42B3A1120711,2</v>
          </cell>
          <cell r="D10274">
            <v>93573000</v>
          </cell>
          <cell r="E10274" t="str">
            <v>Kárkifizetés és szolgáltatás bemutatása biztosítási ágazatonként a tárgyidőszak végén</v>
          </cell>
          <cell r="F10274" t="str">
            <v>Ebből: kötelező gépjármű felelősség</v>
          </cell>
          <cell r="G10274" t="str">
            <v>| Tárgyidőszaki kárkifizetések összege | 2-5 éve bekövetkezett károkra</v>
          </cell>
        </row>
        <row r="10275">
          <cell r="A10275" t="str">
            <v>POSTA</v>
          </cell>
          <cell r="B10275">
            <v>38898</v>
          </cell>
          <cell r="C10275" t="str">
            <v>42B3A1120711,3</v>
          </cell>
          <cell r="D10275">
            <v>695059000</v>
          </cell>
          <cell r="E10275" t="str">
            <v>Kárkifizetés és szolgáltatás bemutatása biztosítási ágazatonként a tárgyidőszak végén</v>
          </cell>
          <cell r="F10275" t="str">
            <v>Ebből: kötelező gépjármű felelősség</v>
          </cell>
          <cell r="G10275" t="str">
            <v>| Tárgyidőszaki kárkifizetések összege | Előző évben bekövetkezett károkra</v>
          </cell>
        </row>
        <row r="10276">
          <cell r="A10276" t="str">
            <v>POSTA</v>
          </cell>
          <cell r="B10276">
            <v>38898</v>
          </cell>
          <cell r="C10276" t="str">
            <v>42B3A1120711,4</v>
          </cell>
          <cell r="D10276">
            <v>433252000</v>
          </cell>
          <cell r="E10276" t="str">
            <v>Kárkifizetés és szolgáltatás bemutatása biztosítási ágazatonként a tárgyidőszak végén</v>
          </cell>
          <cell r="F10276" t="str">
            <v>Ebből: kötelező gépjármű felelősség</v>
          </cell>
          <cell r="G10276" t="str">
            <v>| Tárgyidőszaki kárkifizetések összege | Tárgyidőszakban bekövetkezett károkra</v>
          </cell>
        </row>
        <row r="10277">
          <cell r="A10277" t="str">
            <v>POSTA</v>
          </cell>
          <cell r="B10277">
            <v>38898</v>
          </cell>
          <cell r="C10277" t="str">
            <v>42B3A1120711,5</v>
          </cell>
          <cell r="D10277">
            <v>1221884000</v>
          </cell>
          <cell r="E10277" t="str">
            <v>Kárkifizetés és szolgáltatás bemutatása biztosítási ágazatonként a tárgyidőszak végén</v>
          </cell>
          <cell r="F10277" t="str">
            <v>Ebből: kötelező gépjármű felelősség</v>
          </cell>
          <cell r="G10277" t="str">
            <v>| Tárgyidőszaki kárkifizetések összege | Összesen</v>
          </cell>
        </row>
        <row r="10278">
          <cell r="A10278" t="str">
            <v>POSTA</v>
          </cell>
          <cell r="B10278">
            <v>38898</v>
          </cell>
          <cell r="C10278" t="str">
            <v>42B3A1120711,6</v>
          </cell>
          <cell r="D10278">
            <v>0</v>
          </cell>
          <cell r="E10278" t="str">
            <v>Kárkifizetés és szolgáltatás bemutatása biztosítási ágazatonként a tárgyidőszak végén</v>
          </cell>
          <cell r="F10278" t="str">
            <v>Ebből: kötelező gépjármű felelősség</v>
          </cell>
          <cell r="G10278" t="str">
            <v>| Függőkár tartalék (tételes) összege | Több, mint 5 éve bekövetkezett károkra</v>
          </cell>
        </row>
        <row r="10279">
          <cell r="A10279" t="str">
            <v>POSTA</v>
          </cell>
          <cell r="B10279">
            <v>38898</v>
          </cell>
          <cell r="C10279" t="str">
            <v>42B3A1120711,7</v>
          </cell>
          <cell r="D10279">
            <v>482496000</v>
          </cell>
          <cell r="E10279" t="str">
            <v>Kárkifizetés és szolgáltatás bemutatása biztosítási ágazatonként a tárgyidőszak végén</v>
          </cell>
          <cell r="F10279" t="str">
            <v>Ebből: kötelező gépjármű felelősség</v>
          </cell>
          <cell r="G10279" t="str">
            <v>| Függőkár tartalék (tételes) összege | 2-5 éve bekövetkezett károkra</v>
          </cell>
        </row>
        <row r="10280">
          <cell r="A10280" t="str">
            <v>POSTA</v>
          </cell>
          <cell r="B10280">
            <v>38898</v>
          </cell>
          <cell r="C10280" t="str">
            <v>42B3A1120711,8</v>
          </cell>
          <cell r="D10280">
            <v>1333925000</v>
          </cell>
          <cell r="E10280" t="str">
            <v>Kárkifizetés és szolgáltatás bemutatása biztosítási ágazatonként a tárgyidőszak végén</v>
          </cell>
          <cell r="F10280" t="str">
            <v>Ebből: kötelező gépjármű felelősség</v>
          </cell>
          <cell r="G10280" t="str">
            <v>| Függőkár tartalék (tételes) összege | Előző évben bekövetkezett károkra</v>
          </cell>
        </row>
        <row r="10281">
          <cell r="A10281" t="str">
            <v>POSTA</v>
          </cell>
          <cell r="B10281">
            <v>38898</v>
          </cell>
          <cell r="C10281" t="str">
            <v>42B3A1120711,9</v>
          </cell>
          <cell r="D10281">
            <v>1373998000</v>
          </cell>
          <cell r="E10281" t="str">
            <v>Kárkifizetés és szolgáltatás bemutatása biztosítási ágazatonként a tárgyidőszak végén</v>
          </cell>
          <cell r="F10281" t="str">
            <v>Ebből: kötelező gépjármű felelősség</v>
          </cell>
          <cell r="G10281" t="str">
            <v>| Függőkár tartalék (tételes) összege | Tárgyidőszakban bekövetkezett károkra</v>
          </cell>
        </row>
        <row r="10282">
          <cell r="A10282" t="str">
            <v>POSTA</v>
          </cell>
          <cell r="B10282">
            <v>38898</v>
          </cell>
          <cell r="C10282" t="str">
            <v>42B3A2120711,1</v>
          </cell>
          <cell r="D10282">
            <v>0</v>
          </cell>
          <cell r="E10282" t="str">
            <v>Kárkifizetés és szolgáltatás bemutatása biztosítási ágazatonként a tárgyidőszak végén (darab)</v>
          </cell>
          <cell r="F10282" t="str">
            <v>Ebből: kötelező gépjármű felelősség</v>
          </cell>
          <cell r="G10282" t="str">
            <v>| Tárgyidőszakban kifizetett károk darabszáma | Több, mint 5 éve bekövetkezett károk</v>
          </cell>
        </row>
        <row r="10283">
          <cell r="A10283" t="str">
            <v>POSTA</v>
          </cell>
          <cell r="B10283">
            <v>38898</v>
          </cell>
          <cell r="C10283" t="str">
            <v>42B3A2120711,10</v>
          </cell>
          <cell r="D10283">
            <v>5586</v>
          </cell>
          <cell r="E10283" t="str">
            <v>Kárkifizetés és szolgáltatás bemutatása biztosítási ágazatonként a tárgyidőszak végén (darab)</v>
          </cell>
          <cell r="F10283" t="str">
            <v>Ebből: kötelező gépjármű felelősség</v>
          </cell>
          <cell r="G10283" t="str">
            <v>| Tárgyidőszakot követően várható kifizetésre kerülő károk darabszáma | Összesen</v>
          </cell>
        </row>
        <row r="10284">
          <cell r="A10284" t="str">
            <v>POSTA</v>
          </cell>
          <cell r="B10284">
            <v>38898</v>
          </cell>
          <cell r="C10284" t="str">
            <v>42B3A2120711,11</v>
          </cell>
          <cell r="D10284" t="str">
            <v>E</v>
          </cell>
          <cell r="E10284" t="str">
            <v>Kárkifizetés és szolgáltatás bemutatása biztosítási ágazatonként a tárgyidőszak végén (darab)</v>
          </cell>
          <cell r="F10284" t="str">
            <v>Ebből: kötelező gépjármű felelősség</v>
          </cell>
        </row>
        <row r="10285">
          <cell r="A10285" t="str">
            <v>POSTA</v>
          </cell>
          <cell r="B10285">
            <v>38898</v>
          </cell>
          <cell r="C10285" t="str">
            <v>42B3A2120711,2</v>
          </cell>
          <cell r="D10285">
            <v>154</v>
          </cell>
          <cell r="E10285" t="str">
            <v>Kárkifizetés és szolgáltatás bemutatása biztosítási ágazatonként a tárgyidőszak végén (darab)</v>
          </cell>
          <cell r="F10285" t="str">
            <v>Ebből: kötelező gépjármű felelősség</v>
          </cell>
          <cell r="G10285" t="str">
            <v>| Tárgyidőszakban kifizetett károk darabszáma | 2-5 éve bekövetkezett károk</v>
          </cell>
        </row>
        <row r="10286">
          <cell r="A10286" t="str">
            <v>POSTA</v>
          </cell>
          <cell r="B10286">
            <v>38898</v>
          </cell>
          <cell r="C10286" t="str">
            <v>42B3A2120711,3</v>
          </cell>
          <cell r="D10286">
            <v>2132</v>
          </cell>
          <cell r="E10286" t="str">
            <v>Kárkifizetés és szolgáltatás bemutatása biztosítási ágazatonként a tárgyidőszak végén (darab)</v>
          </cell>
          <cell r="F10286" t="str">
            <v>Ebből: kötelező gépjármű felelősség</v>
          </cell>
          <cell r="G10286" t="str">
            <v>| Tárgyidőszakban kifizetett károk darabszáma | Előző évben bekövetkezett károk</v>
          </cell>
        </row>
        <row r="10287">
          <cell r="A10287" t="str">
            <v>POSTA</v>
          </cell>
          <cell r="B10287">
            <v>38898</v>
          </cell>
          <cell r="C10287" t="str">
            <v>42B3A2120711,4</v>
          </cell>
          <cell r="D10287">
            <v>1920</v>
          </cell>
          <cell r="E10287" t="str">
            <v>Kárkifizetés és szolgáltatás bemutatása biztosítási ágazatonként a tárgyidőszak végén (darab)</v>
          </cell>
          <cell r="F10287" t="str">
            <v>Ebből: kötelező gépjármű felelősség</v>
          </cell>
          <cell r="G10287" t="str">
            <v>| Tárgyidőszakban kifizetett károk darabszáma | Tárgyidőszakban bekövetkezett károk</v>
          </cell>
        </row>
        <row r="10288">
          <cell r="A10288" t="str">
            <v>POSTA</v>
          </cell>
          <cell r="B10288">
            <v>38898</v>
          </cell>
          <cell r="C10288" t="str">
            <v>42B3A2120711,5</v>
          </cell>
          <cell r="D10288">
            <v>4206</v>
          </cell>
          <cell r="E10288" t="str">
            <v>Kárkifizetés és szolgáltatás bemutatása biztosítási ágazatonként a tárgyidőszak végén (darab)</v>
          </cell>
          <cell r="F10288" t="str">
            <v>Ebből: kötelező gépjármű felelősség</v>
          </cell>
          <cell r="G10288" t="str">
            <v>| Tárgyidőszakban kifizetett károk darabszáma | Összesen</v>
          </cell>
        </row>
        <row r="10289">
          <cell r="A10289" t="str">
            <v>POSTA</v>
          </cell>
          <cell r="B10289">
            <v>38898</v>
          </cell>
          <cell r="C10289" t="str">
            <v>42B3A2120711,6</v>
          </cell>
          <cell r="D10289">
            <v>0</v>
          </cell>
          <cell r="E10289" t="str">
            <v>Kárkifizetés és szolgáltatás bemutatása biztosítási ágazatonként a tárgyidőszak végén (darab)</v>
          </cell>
          <cell r="F10289" t="str">
            <v>Ebből: kötelező gépjármű felelősség</v>
          </cell>
          <cell r="G10289" t="str">
            <v>| Tárgyidőszakot követően várható kifizetésre kerülő károk darabszáma | Több, mint 5 éve bekövetkezett károk</v>
          </cell>
        </row>
        <row r="10290">
          <cell r="A10290" t="str">
            <v>POSTA</v>
          </cell>
          <cell r="B10290">
            <v>38898</v>
          </cell>
          <cell r="C10290" t="str">
            <v>42B3A2120711,7</v>
          </cell>
          <cell r="D10290">
            <v>538</v>
          </cell>
          <cell r="E10290" t="str">
            <v>Kárkifizetés és szolgáltatás bemutatása biztosítási ágazatonként a tárgyidőszak végén (darab)</v>
          </cell>
          <cell r="F10290" t="str">
            <v>Ebből: kötelező gépjármű felelősség</v>
          </cell>
          <cell r="G10290" t="str">
            <v>| Tárgyidőszakot követően várható kifizetésre kerülő károk darabszáma | 2-5 éve bekövetkezett károk</v>
          </cell>
        </row>
        <row r="10291">
          <cell r="A10291" t="str">
            <v>POSTA</v>
          </cell>
          <cell r="B10291">
            <v>38898</v>
          </cell>
          <cell r="C10291" t="str">
            <v>42B3A2120711,8</v>
          </cell>
          <cell r="D10291">
            <v>1913</v>
          </cell>
          <cell r="E10291" t="str">
            <v>Kárkifizetés és szolgáltatás bemutatása biztosítási ágazatonként a tárgyidőszak végén (darab)</v>
          </cell>
          <cell r="F10291" t="str">
            <v>Ebből: kötelező gépjármű felelősség</v>
          </cell>
          <cell r="G10291" t="str">
            <v>| Tárgyidőszakot követően várható kifizetésre kerülő károk darabszáma | Előző évben bekövetkezett károk</v>
          </cell>
        </row>
        <row r="10292">
          <cell r="A10292" t="str">
            <v>POSTA</v>
          </cell>
          <cell r="B10292">
            <v>38898</v>
          </cell>
          <cell r="C10292" t="str">
            <v>42B3A2120711,9</v>
          </cell>
          <cell r="D10292">
            <v>3135</v>
          </cell>
          <cell r="E10292" t="str">
            <v>Kárkifizetés és szolgáltatás bemutatása biztosítási ágazatonként a tárgyidőszak végén (darab)</v>
          </cell>
          <cell r="F10292" t="str">
            <v>Ebből: kötelező gépjármű felelősség</v>
          </cell>
          <cell r="G10292" t="str">
            <v>| Tárgyidőszakot követően várható kifizetésre kerülő károk darabszáma | Tárgyidőszakban bekövetkezett károk</v>
          </cell>
        </row>
        <row r="10293">
          <cell r="A10293" t="str">
            <v>POSTA</v>
          </cell>
          <cell r="B10293">
            <v>38990</v>
          </cell>
          <cell r="C10293" t="str">
            <v>42B3A1120711,1</v>
          </cell>
          <cell r="D10293">
            <v>0</v>
          </cell>
          <cell r="E10293" t="str">
            <v>Kárkifizetés és szolgáltatás bemutatása biztosítási ágazatonként a tárgyidőszak végén</v>
          </cell>
          <cell r="F10293" t="str">
            <v>Ebből: kötelező gépjármű felelősség</v>
          </cell>
          <cell r="G10293" t="str">
            <v>| Tárgyidőszaki kárkifizetések összege | Több, mint 5 éve bekövetkezett károkra</v>
          </cell>
        </row>
        <row r="10294">
          <cell r="A10294" t="str">
            <v>POSTA</v>
          </cell>
          <cell r="B10294">
            <v>38990</v>
          </cell>
          <cell r="C10294" t="str">
            <v>42B3A1120711,10</v>
          </cell>
          <cell r="D10294">
            <v>3948189000</v>
          </cell>
          <cell r="E10294" t="str">
            <v>Kárkifizetés és szolgáltatás bemutatása biztosítási ágazatonként a tárgyidőszak végén</v>
          </cell>
          <cell r="F10294" t="str">
            <v>Ebből: kötelező gépjármű felelősség</v>
          </cell>
          <cell r="G10294" t="str">
            <v>| Függőkár tartalék (tételes) összege | Összesen</v>
          </cell>
        </row>
        <row r="10295">
          <cell r="A10295" t="str">
            <v>POSTA</v>
          </cell>
          <cell r="B10295">
            <v>38990</v>
          </cell>
          <cell r="C10295" t="str">
            <v>42B3A1120711,11</v>
          </cell>
          <cell r="D10295">
            <v>981135000</v>
          </cell>
          <cell r="E10295" t="str">
            <v>Kárkifizetés és szolgáltatás bemutatása biztosítási ágazatonként a tárgyidőszak végén</v>
          </cell>
          <cell r="F10295" t="str">
            <v>Ebből: kötelező gépjármű felelősség</v>
          </cell>
          <cell r="G10295" t="str">
            <v>| | IBNR tartalék összege</v>
          </cell>
        </row>
        <row r="10296">
          <cell r="A10296" t="str">
            <v>POSTA</v>
          </cell>
          <cell r="B10296">
            <v>38990</v>
          </cell>
          <cell r="C10296" t="str">
            <v>42B3A1120711,12</v>
          </cell>
          <cell r="D10296" t="str">
            <v>E</v>
          </cell>
          <cell r="E10296" t="str">
            <v>Kárkifizetés és szolgáltatás bemutatása biztosítási ágazatonként a tárgyidőszak végén</v>
          </cell>
          <cell r="F10296" t="str">
            <v>Ebből: kötelező gépjármű felelősség</v>
          </cell>
        </row>
        <row r="10297">
          <cell r="A10297" t="str">
            <v>POSTA</v>
          </cell>
          <cell r="B10297">
            <v>38990</v>
          </cell>
          <cell r="C10297" t="str">
            <v>42B3A1120711,2</v>
          </cell>
          <cell r="D10297">
            <v>128369000</v>
          </cell>
          <cell r="E10297" t="str">
            <v>Kárkifizetés és szolgáltatás bemutatása biztosítási ágazatonként a tárgyidőszak végén</v>
          </cell>
          <cell r="F10297" t="str">
            <v>Ebből: kötelező gépjármű felelősség</v>
          </cell>
          <cell r="G10297" t="str">
            <v>| Tárgyidőszaki kárkifizetések összege | 2-5 éve bekövetkezett károkra</v>
          </cell>
        </row>
        <row r="10298">
          <cell r="A10298" t="str">
            <v>POSTA</v>
          </cell>
          <cell r="B10298">
            <v>38990</v>
          </cell>
          <cell r="C10298" t="str">
            <v>42B3A1120711,3</v>
          </cell>
          <cell r="D10298">
            <v>817377000</v>
          </cell>
          <cell r="E10298" t="str">
            <v>Kárkifizetés és szolgáltatás bemutatása biztosítási ágazatonként a tárgyidőszak végén</v>
          </cell>
          <cell r="F10298" t="str">
            <v>Ebből: kötelező gépjármű felelősség</v>
          </cell>
          <cell r="G10298" t="str">
            <v>| Tárgyidőszaki kárkifizetések összege | Előző évben bekövetkezett károkra</v>
          </cell>
        </row>
        <row r="10299">
          <cell r="A10299" t="str">
            <v>POSTA</v>
          </cell>
          <cell r="B10299">
            <v>38990</v>
          </cell>
          <cell r="C10299" t="str">
            <v>42B3A1120711,4</v>
          </cell>
          <cell r="D10299">
            <v>970468000</v>
          </cell>
          <cell r="E10299" t="str">
            <v>Kárkifizetés és szolgáltatás bemutatása biztosítási ágazatonként a tárgyidőszak végén</v>
          </cell>
          <cell r="F10299" t="str">
            <v>Ebből: kötelező gépjármű felelősség</v>
          </cell>
          <cell r="G10299" t="str">
            <v>| Tárgyidőszaki kárkifizetések összege | Tárgyidőszakban bekövetkezett károkra</v>
          </cell>
        </row>
        <row r="10300">
          <cell r="A10300" t="str">
            <v>POSTA</v>
          </cell>
          <cell r="B10300">
            <v>38990</v>
          </cell>
          <cell r="C10300" t="str">
            <v>42B3A1120711,5</v>
          </cell>
          <cell r="D10300">
            <v>1916214000</v>
          </cell>
          <cell r="E10300" t="str">
            <v>Kárkifizetés és szolgáltatás bemutatása biztosítási ágazatonként a tárgyidőszak végén</v>
          </cell>
          <cell r="F10300" t="str">
            <v>Ebből: kötelező gépjármű felelősség</v>
          </cell>
          <cell r="G10300" t="str">
            <v>| Tárgyidőszaki kárkifizetések összege | Összesen</v>
          </cell>
        </row>
        <row r="10301">
          <cell r="A10301" t="str">
            <v>POSTA</v>
          </cell>
          <cell r="B10301">
            <v>38990</v>
          </cell>
          <cell r="C10301" t="str">
            <v>42B3A1120711,6</v>
          </cell>
          <cell r="D10301">
            <v>0</v>
          </cell>
          <cell r="E10301" t="str">
            <v>Kárkifizetés és szolgáltatás bemutatása biztosítási ágazatonként a tárgyidőszak végén</v>
          </cell>
          <cell r="F10301" t="str">
            <v>Ebből: kötelező gépjármű felelősség</v>
          </cell>
          <cell r="G10301" t="str">
            <v>| Függőkár tartalék (tételes) összege | Több, mint 5 éve bekövetkezett károkra</v>
          </cell>
        </row>
        <row r="10302">
          <cell r="A10302" t="str">
            <v>POSTA</v>
          </cell>
          <cell r="B10302">
            <v>38990</v>
          </cell>
          <cell r="C10302" t="str">
            <v>42B3A1120711,7</v>
          </cell>
          <cell r="D10302">
            <v>476786000</v>
          </cell>
          <cell r="E10302" t="str">
            <v>Kárkifizetés és szolgáltatás bemutatása biztosítási ágazatonként a tárgyidőszak végén</v>
          </cell>
          <cell r="F10302" t="str">
            <v>Ebből: kötelező gépjármű felelősség</v>
          </cell>
          <cell r="G10302" t="str">
            <v>| Függőkár tartalék (tételes) összege | 2-5 éve bekövetkezett károkra</v>
          </cell>
        </row>
        <row r="10303">
          <cell r="A10303" t="str">
            <v>POSTA</v>
          </cell>
          <cell r="B10303">
            <v>38990</v>
          </cell>
          <cell r="C10303" t="str">
            <v>42B3A1120711,8</v>
          </cell>
          <cell r="D10303">
            <v>1513401000</v>
          </cell>
          <cell r="E10303" t="str">
            <v>Kárkifizetés és szolgáltatás bemutatása biztosítási ágazatonként a tárgyidőszak végén</v>
          </cell>
          <cell r="F10303" t="str">
            <v>Ebből: kötelező gépjármű felelősség</v>
          </cell>
          <cell r="G10303" t="str">
            <v>| Függőkár tartalék (tételes) összege | Előző évben bekövetkezett károkra</v>
          </cell>
        </row>
        <row r="10304">
          <cell r="A10304" t="str">
            <v>POSTA</v>
          </cell>
          <cell r="B10304">
            <v>38990</v>
          </cell>
          <cell r="C10304" t="str">
            <v>42B3A1120711,9</v>
          </cell>
          <cell r="D10304">
            <v>1958002000</v>
          </cell>
          <cell r="E10304" t="str">
            <v>Kárkifizetés és szolgáltatás bemutatása biztosítási ágazatonként a tárgyidőszak végén</v>
          </cell>
          <cell r="F10304" t="str">
            <v>Ebből: kötelező gépjármű felelősség</v>
          </cell>
          <cell r="G10304" t="str">
            <v>| Függőkár tartalék (tételes) összege | Tárgyidőszakban bekövetkezett károkra</v>
          </cell>
        </row>
        <row r="10305">
          <cell r="A10305" t="str">
            <v>POSTA</v>
          </cell>
          <cell r="B10305">
            <v>38990</v>
          </cell>
          <cell r="C10305" t="str">
            <v>42B3A2120711,1</v>
          </cell>
          <cell r="D10305">
            <v>0</v>
          </cell>
          <cell r="E10305" t="str">
            <v>Kárkifizetés és szolgáltatás bemutatása biztosítási ágazatonként a tárgyidőszak végén (darab)</v>
          </cell>
          <cell r="F10305" t="str">
            <v>Ebből: kötelező gépjármű felelősség</v>
          </cell>
          <cell r="G10305" t="str">
            <v>| Tárgyidőszakban kifizetett károk darabszáma | Több, mint 5 éve bekövetkezett károk</v>
          </cell>
        </row>
        <row r="10306">
          <cell r="A10306" t="str">
            <v>POSTA</v>
          </cell>
          <cell r="B10306">
            <v>38990</v>
          </cell>
          <cell r="C10306" t="str">
            <v>42B3A2120711,10</v>
          </cell>
          <cell r="D10306">
            <v>6816</v>
          </cell>
          <cell r="E10306" t="str">
            <v>Kárkifizetés és szolgáltatás bemutatása biztosítási ágazatonként a tárgyidőszak végén (darab)</v>
          </cell>
          <cell r="F10306" t="str">
            <v>Ebből: kötelező gépjármű felelősség</v>
          </cell>
          <cell r="G10306" t="str">
            <v>| Tárgyidőszakot követően várható kifizetésre kerülő károk darabszáma | Összesen</v>
          </cell>
        </row>
        <row r="10307">
          <cell r="A10307" t="str">
            <v>POSTA</v>
          </cell>
          <cell r="B10307">
            <v>38990</v>
          </cell>
          <cell r="C10307" t="str">
            <v>42B3A2120711,11</v>
          </cell>
          <cell r="D10307" t="str">
            <v>E</v>
          </cell>
          <cell r="E10307" t="str">
            <v>Kárkifizetés és szolgáltatás bemutatása biztosítási ágazatonként a tárgyidőszak végén (darab)</v>
          </cell>
          <cell r="F10307" t="str">
            <v>Ebből: kötelező gépjármű felelősség</v>
          </cell>
        </row>
        <row r="10308">
          <cell r="A10308" t="str">
            <v>POSTA</v>
          </cell>
          <cell r="B10308">
            <v>38990</v>
          </cell>
          <cell r="C10308" t="str">
            <v>42B3A2120711,2</v>
          </cell>
          <cell r="D10308">
            <v>184</v>
          </cell>
          <cell r="E10308" t="str">
            <v>Kárkifizetés és szolgáltatás bemutatása biztosítási ágazatonként a tárgyidőszak végén (darab)</v>
          </cell>
          <cell r="F10308" t="str">
            <v>Ebből: kötelező gépjármű felelősség</v>
          </cell>
          <cell r="G10308" t="str">
            <v>| Tárgyidőszakban kifizetett károk darabszáma | 2-5 éve bekövetkezett károk</v>
          </cell>
        </row>
        <row r="10309">
          <cell r="A10309" t="str">
            <v>POSTA</v>
          </cell>
          <cell r="B10309">
            <v>38990</v>
          </cell>
          <cell r="C10309" t="str">
            <v>42B3A2120711,3</v>
          </cell>
          <cell r="D10309">
            <v>2397</v>
          </cell>
          <cell r="E10309" t="str">
            <v>Kárkifizetés és szolgáltatás bemutatása biztosítási ágazatonként a tárgyidőszak végén (darab)</v>
          </cell>
          <cell r="F10309" t="str">
            <v>Ebből: kötelező gépjármű felelősség</v>
          </cell>
          <cell r="G10309" t="str">
            <v>| Tárgyidőszakban kifizetett károk darabszáma | Előző évben bekövetkezett károk</v>
          </cell>
        </row>
        <row r="10310">
          <cell r="A10310" t="str">
            <v>POSTA</v>
          </cell>
          <cell r="B10310">
            <v>38990</v>
          </cell>
          <cell r="C10310" t="str">
            <v>42B3A2120711,4</v>
          </cell>
          <cell r="D10310">
            <v>3594</v>
          </cell>
          <cell r="E10310" t="str">
            <v>Kárkifizetés és szolgáltatás bemutatása biztosítási ágazatonként a tárgyidőszak végén (darab)</v>
          </cell>
          <cell r="F10310" t="str">
            <v>Ebből: kötelező gépjármű felelősség</v>
          </cell>
          <cell r="G10310" t="str">
            <v>| Tárgyidőszakban kifizetett károk darabszáma | Tárgyidőszakban bekövetkezett károk</v>
          </cell>
        </row>
        <row r="10311">
          <cell r="A10311" t="str">
            <v>POSTA</v>
          </cell>
          <cell r="B10311">
            <v>38990</v>
          </cell>
          <cell r="C10311" t="str">
            <v>42B3A2120711,5</v>
          </cell>
          <cell r="D10311">
            <v>6175</v>
          </cell>
          <cell r="E10311" t="str">
            <v>Kárkifizetés és szolgáltatás bemutatása biztosítási ágazatonként a tárgyidőszak végén (darab)</v>
          </cell>
          <cell r="F10311" t="str">
            <v>Ebből: kötelező gépjármű felelősség</v>
          </cell>
          <cell r="G10311" t="str">
            <v>| Tárgyidőszakban kifizetett károk darabszáma | Összesen</v>
          </cell>
        </row>
        <row r="10312">
          <cell r="A10312" t="str">
            <v>POSTA</v>
          </cell>
          <cell r="B10312">
            <v>38990</v>
          </cell>
          <cell r="C10312" t="str">
            <v>42B3A2120711,6</v>
          </cell>
          <cell r="D10312">
            <v>0</v>
          </cell>
          <cell r="E10312" t="str">
            <v>Kárkifizetés és szolgáltatás bemutatása biztosítási ágazatonként a tárgyidőszak végén (darab)</v>
          </cell>
          <cell r="F10312" t="str">
            <v>Ebből: kötelező gépjármű felelősség</v>
          </cell>
          <cell r="G10312" t="str">
            <v>| Tárgyidőszakot követően várható kifizetésre kerülő károk darabszáma | Több, mint 5 éve bekövetkezett károk</v>
          </cell>
        </row>
        <row r="10313">
          <cell r="A10313" t="str">
            <v>POSTA</v>
          </cell>
          <cell r="B10313">
            <v>38990</v>
          </cell>
          <cell r="C10313" t="str">
            <v>42B3A2120711,7</v>
          </cell>
          <cell r="D10313">
            <v>571</v>
          </cell>
          <cell r="E10313" t="str">
            <v>Kárkifizetés és szolgáltatás bemutatása biztosítási ágazatonként a tárgyidőszak végén (darab)</v>
          </cell>
          <cell r="F10313" t="str">
            <v>Ebből: kötelező gépjármű felelősség</v>
          </cell>
          <cell r="G10313" t="str">
            <v>| Tárgyidőszakot követően várható kifizetésre kerülő károk darabszáma | 2-5 éve bekövetkezett károk</v>
          </cell>
        </row>
        <row r="10314">
          <cell r="A10314" t="str">
            <v>POSTA</v>
          </cell>
          <cell r="B10314">
            <v>38990</v>
          </cell>
          <cell r="C10314" t="str">
            <v>42B3A2120711,8</v>
          </cell>
          <cell r="D10314">
            <v>1723</v>
          </cell>
          <cell r="E10314" t="str">
            <v>Kárkifizetés és szolgáltatás bemutatása biztosítási ágazatonként a tárgyidőszak végén (darab)</v>
          </cell>
          <cell r="F10314" t="str">
            <v>Ebből: kötelező gépjármű felelősség</v>
          </cell>
          <cell r="G10314" t="str">
            <v>| Tárgyidőszakot követően várható kifizetésre kerülő károk darabszáma | Előző évben bekövetkezett károk</v>
          </cell>
        </row>
        <row r="10315">
          <cell r="A10315" t="str">
            <v>POSTA</v>
          </cell>
          <cell r="B10315">
            <v>38990</v>
          </cell>
          <cell r="C10315" t="str">
            <v>42B3A2120711,9</v>
          </cell>
          <cell r="D10315">
            <v>4522</v>
          </cell>
          <cell r="E10315" t="str">
            <v>Kárkifizetés és szolgáltatás bemutatása biztosítási ágazatonként a tárgyidőszak végén (darab)</v>
          </cell>
          <cell r="F10315" t="str">
            <v>Ebből: kötelező gépjármű felelősség</v>
          </cell>
          <cell r="G10315" t="str">
            <v>| Tárgyidőszakot követően várható kifizetésre kerülő károk darabszáma | Tárgyidőszakban bekövetkezett károk</v>
          </cell>
        </row>
        <row r="10316">
          <cell r="A10316" t="str">
            <v>POSTA</v>
          </cell>
          <cell r="B10316">
            <v>39082</v>
          </cell>
          <cell r="C10316" t="str">
            <v>42B3A1120711,1</v>
          </cell>
          <cell r="D10316">
            <v>0</v>
          </cell>
          <cell r="E10316" t="str">
            <v>Kárkifizetés és szolgáltatás bemutatása biztosítási ágazatonként a tárgyidőszak végén</v>
          </cell>
          <cell r="F10316" t="str">
            <v>Ebből: kötelező gépjármű felelősség</v>
          </cell>
          <cell r="G10316" t="str">
            <v>| Tárgyidőszaki kárkifizetések összege | Több, mint 5 éve bekövetkezett károkra</v>
          </cell>
        </row>
        <row r="10317">
          <cell r="A10317" t="str">
            <v>POSTA</v>
          </cell>
          <cell r="B10317">
            <v>39082</v>
          </cell>
          <cell r="C10317" t="str">
            <v>42B3A1120711,10</v>
          </cell>
          <cell r="D10317">
            <v>4094520000</v>
          </cell>
          <cell r="E10317" t="str">
            <v>Kárkifizetés és szolgáltatás bemutatása biztosítási ágazatonként a tárgyidőszak végén</v>
          </cell>
          <cell r="F10317" t="str">
            <v>Ebből: kötelező gépjármű felelősség</v>
          </cell>
          <cell r="G10317" t="str">
            <v>| Függőkár tartalék (tételes) összege | Összesen</v>
          </cell>
        </row>
        <row r="10318">
          <cell r="A10318" t="str">
            <v>POSTA</v>
          </cell>
          <cell r="B10318">
            <v>39082</v>
          </cell>
          <cell r="C10318" t="str">
            <v>42B3A1120711,11</v>
          </cell>
          <cell r="D10318">
            <v>1075265000</v>
          </cell>
          <cell r="E10318" t="str">
            <v>Kárkifizetés és szolgáltatás bemutatása biztosítási ágazatonként a tárgyidőszak végén</v>
          </cell>
          <cell r="F10318" t="str">
            <v>Ebből: kötelező gépjármű felelősség</v>
          </cell>
          <cell r="G10318" t="str">
            <v>| | IBNR tartalék összege</v>
          </cell>
        </row>
        <row r="10319">
          <cell r="A10319" t="str">
            <v>POSTA</v>
          </cell>
          <cell r="B10319">
            <v>39082</v>
          </cell>
          <cell r="C10319" t="str">
            <v>42B3A1120711,12</v>
          </cell>
          <cell r="D10319" t="str">
            <v>E</v>
          </cell>
          <cell r="E10319" t="str">
            <v>Kárkifizetés és szolgáltatás bemutatása biztosítási ágazatonként a tárgyidőszak végén</v>
          </cell>
          <cell r="F10319" t="str">
            <v>Ebből: kötelező gépjármű felelősség</v>
          </cell>
        </row>
        <row r="10320">
          <cell r="A10320" t="str">
            <v>POSTA</v>
          </cell>
          <cell r="B10320">
            <v>39082</v>
          </cell>
          <cell r="C10320" t="str">
            <v>42B3A1120711,2</v>
          </cell>
          <cell r="D10320">
            <v>144522000</v>
          </cell>
          <cell r="E10320" t="str">
            <v>Kárkifizetés és szolgáltatás bemutatása biztosítási ágazatonként a tárgyidőszak végén</v>
          </cell>
          <cell r="F10320" t="str">
            <v>Ebből: kötelező gépjármű felelősség</v>
          </cell>
          <cell r="G10320" t="str">
            <v>| Tárgyidőszaki kárkifizetések összege | 2-5 éve bekövetkezett károkra</v>
          </cell>
        </row>
        <row r="10321">
          <cell r="A10321" t="str">
            <v>POSTA</v>
          </cell>
          <cell r="B10321">
            <v>39082</v>
          </cell>
          <cell r="C10321" t="str">
            <v>42B3A1120711,3</v>
          </cell>
          <cell r="D10321">
            <v>928779000</v>
          </cell>
          <cell r="E10321" t="str">
            <v>Kárkifizetés és szolgáltatás bemutatása biztosítási ágazatonként a tárgyidőszak végén</v>
          </cell>
          <cell r="F10321" t="str">
            <v>Ebből: kötelező gépjármű felelősség</v>
          </cell>
          <cell r="G10321" t="str">
            <v>| Tárgyidőszaki kárkifizetések összege | Előző évben bekövetkezett károkra</v>
          </cell>
        </row>
        <row r="10322">
          <cell r="A10322" t="str">
            <v>POSTA</v>
          </cell>
          <cell r="B10322">
            <v>39082</v>
          </cell>
          <cell r="C10322" t="str">
            <v>42B3A1120711,4</v>
          </cell>
          <cell r="D10322">
            <v>1699581000</v>
          </cell>
          <cell r="E10322" t="str">
            <v>Kárkifizetés és szolgáltatás bemutatása biztosítási ágazatonként a tárgyidőszak végén</v>
          </cell>
          <cell r="F10322" t="str">
            <v>Ebből: kötelező gépjármű felelősség</v>
          </cell>
          <cell r="G10322" t="str">
            <v>| Tárgyidőszaki kárkifizetések összege | Tárgyidőszakban bekövetkezett károkra</v>
          </cell>
        </row>
        <row r="10323">
          <cell r="A10323" t="str">
            <v>POSTA</v>
          </cell>
          <cell r="B10323">
            <v>39082</v>
          </cell>
          <cell r="C10323" t="str">
            <v>42B3A1120711,5</v>
          </cell>
          <cell r="D10323">
            <v>2772882000</v>
          </cell>
          <cell r="E10323" t="str">
            <v>Kárkifizetés és szolgáltatás bemutatása biztosítási ágazatonként a tárgyidőszak végén</v>
          </cell>
          <cell r="F10323" t="str">
            <v>Ebből: kötelező gépjármű felelősség</v>
          </cell>
          <cell r="G10323" t="str">
            <v>| Tárgyidőszaki kárkifizetések összege | Összesen</v>
          </cell>
        </row>
        <row r="10324">
          <cell r="A10324" t="str">
            <v>POSTA</v>
          </cell>
          <cell r="B10324">
            <v>39082</v>
          </cell>
          <cell r="C10324" t="str">
            <v>42B3A1120711,6</v>
          </cell>
          <cell r="D10324">
            <v>0</v>
          </cell>
          <cell r="E10324" t="str">
            <v>Kárkifizetés és szolgáltatás bemutatása biztosítási ágazatonként a tárgyidőszak végén</v>
          </cell>
          <cell r="F10324" t="str">
            <v>Ebből: kötelező gépjármű felelősség</v>
          </cell>
          <cell r="G10324" t="str">
            <v>| Függőkár tartalék (tételes) összege | Több, mint 5 éve bekövetkezett károkra</v>
          </cell>
        </row>
        <row r="10325">
          <cell r="A10325" t="str">
            <v>POSTA</v>
          </cell>
          <cell r="B10325">
            <v>39082</v>
          </cell>
          <cell r="C10325" t="str">
            <v>42B3A1120711,7</v>
          </cell>
          <cell r="D10325">
            <v>473104000</v>
          </cell>
          <cell r="E10325" t="str">
            <v>Kárkifizetés és szolgáltatás bemutatása biztosítási ágazatonként a tárgyidőszak végén</v>
          </cell>
          <cell r="F10325" t="str">
            <v>Ebből: kötelező gépjármű felelősség</v>
          </cell>
          <cell r="G10325" t="str">
            <v>| Függőkár tartalék (tételes) összege | 2-5 éve bekövetkezett károkra</v>
          </cell>
        </row>
        <row r="10326">
          <cell r="A10326" t="str">
            <v>POSTA</v>
          </cell>
          <cell r="B10326">
            <v>39082</v>
          </cell>
          <cell r="C10326" t="str">
            <v>42B3A1120711,8</v>
          </cell>
          <cell r="D10326">
            <v>1316043000</v>
          </cell>
          <cell r="E10326" t="str">
            <v>Kárkifizetés és szolgáltatás bemutatása biztosítási ágazatonként a tárgyidőszak végén</v>
          </cell>
          <cell r="F10326" t="str">
            <v>Ebből: kötelező gépjármű felelősség</v>
          </cell>
          <cell r="G10326" t="str">
            <v>| Függőkár tartalék (tételes) összege | Előző évben bekövetkezett károkra</v>
          </cell>
        </row>
        <row r="10327">
          <cell r="A10327" t="str">
            <v>POSTA</v>
          </cell>
          <cell r="B10327">
            <v>39082</v>
          </cell>
          <cell r="C10327" t="str">
            <v>42B3A1120711,9</v>
          </cell>
          <cell r="D10327">
            <v>2305373000</v>
          </cell>
          <cell r="E10327" t="str">
            <v>Kárkifizetés és szolgáltatás bemutatása biztosítási ágazatonként a tárgyidőszak végén</v>
          </cell>
          <cell r="F10327" t="str">
            <v>Ebből: kötelező gépjármű felelősség</v>
          </cell>
          <cell r="G10327" t="str">
            <v>| Függőkár tartalék (tételes) összege | Tárgyidőszakban bekövetkezett károkra</v>
          </cell>
        </row>
        <row r="10328">
          <cell r="A10328" t="str">
            <v>POSTA</v>
          </cell>
          <cell r="B10328">
            <v>39082</v>
          </cell>
          <cell r="C10328" t="str">
            <v>42B3A2120711,1</v>
          </cell>
          <cell r="D10328">
            <v>0</v>
          </cell>
          <cell r="E10328" t="str">
            <v>Kárkifizetés és szolgáltatás bemutatása biztosítási ágazatonként a tárgyidőszak végén (darab)</v>
          </cell>
          <cell r="F10328" t="str">
            <v>Ebből: kötelező gépjármű felelősség</v>
          </cell>
          <cell r="G10328" t="str">
            <v>| Tárgyidőszakban kifizetett károk darabszáma | Több, mint 5 éve bekövetkezett károk</v>
          </cell>
        </row>
        <row r="10329">
          <cell r="A10329" t="str">
            <v>POSTA</v>
          </cell>
          <cell r="B10329">
            <v>39082</v>
          </cell>
          <cell r="C10329" t="str">
            <v>42B3A2120711,10</v>
          </cell>
          <cell r="D10329">
            <v>5820</v>
          </cell>
          <cell r="E10329" t="str">
            <v>Kárkifizetés és szolgáltatás bemutatása biztosítási ágazatonként a tárgyidőszak végén (darab)</v>
          </cell>
          <cell r="F10329" t="str">
            <v>Ebből: kötelező gépjármű felelősség</v>
          </cell>
          <cell r="G10329" t="str">
            <v>| Tárgyidőszakot követően várható kifizetésre kerülő károk darabszáma | Összesen</v>
          </cell>
        </row>
        <row r="10330">
          <cell r="A10330" t="str">
            <v>POSTA</v>
          </cell>
          <cell r="B10330">
            <v>39082</v>
          </cell>
          <cell r="C10330" t="str">
            <v>42B3A2120711,11</v>
          </cell>
          <cell r="D10330" t="str">
            <v>E</v>
          </cell>
          <cell r="E10330" t="str">
            <v>Kárkifizetés és szolgáltatás bemutatása biztosítási ágazatonként a tárgyidőszak végén (darab)</v>
          </cell>
          <cell r="F10330" t="str">
            <v>Ebből: kötelező gépjármű felelősség</v>
          </cell>
        </row>
        <row r="10331">
          <cell r="A10331" t="str">
            <v>POSTA</v>
          </cell>
          <cell r="B10331">
            <v>39082</v>
          </cell>
          <cell r="C10331" t="str">
            <v>42B3A2120711,2</v>
          </cell>
          <cell r="D10331">
            <v>242</v>
          </cell>
          <cell r="E10331" t="str">
            <v>Kárkifizetés és szolgáltatás bemutatása biztosítási ágazatonként a tárgyidőszak végén (darab)</v>
          </cell>
          <cell r="F10331" t="str">
            <v>Ebből: kötelező gépjármű felelősség</v>
          </cell>
          <cell r="G10331" t="str">
            <v>| Tárgyidőszakban kifizetett károk darabszáma | 2-5 éve bekövetkezett károk</v>
          </cell>
        </row>
        <row r="10332">
          <cell r="A10332" t="str">
            <v>POSTA</v>
          </cell>
          <cell r="B10332">
            <v>39082</v>
          </cell>
          <cell r="C10332" t="str">
            <v>42B3A2120711,3</v>
          </cell>
          <cell r="D10332">
            <v>2684</v>
          </cell>
          <cell r="E10332" t="str">
            <v>Kárkifizetés és szolgáltatás bemutatása biztosítási ágazatonként a tárgyidőszak végén (darab)</v>
          </cell>
          <cell r="F10332" t="str">
            <v>Ebből: kötelező gépjármű felelősség</v>
          </cell>
          <cell r="G10332" t="str">
            <v>| Tárgyidőszakban kifizetett károk darabszáma | Előző évben bekövetkezett károk</v>
          </cell>
        </row>
        <row r="10333">
          <cell r="A10333" t="str">
            <v>POSTA</v>
          </cell>
          <cell r="B10333">
            <v>39082</v>
          </cell>
          <cell r="C10333" t="str">
            <v>42B3A2120711,4</v>
          </cell>
          <cell r="D10333">
            <v>6141</v>
          </cell>
          <cell r="E10333" t="str">
            <v>Kárkifizetés és szolgáltatás bemutatása biztosítási ágazatonként a tárgyidőszak végén (darab)</v>
          </cell>
          <cell r="F10333" t="str">
            <v>Ebből: kötelező gépjármű felelősség</v>
          </cell>
          <cell r="G10333" t="str">
            <v>| Tárgyidőszakban kifizetett károk darabszáma | Tárgyidőszakban bekövetkezett károk</v>
          </cell>
        </row>
        <row r="10334">
          <cell r="A10334" t="str">
            <v>POSTA</v>
          </cell>
          <cell r="B10334">
            <v>39082</v>
          </cell>
          <cell r="C10334" t="str">
            <v>42B3A2120711,5</v>
          </cell>
          <cell r="D10334">
            <v>9067</v>
          </cell>
          <cell r="E10334" t="str">
            <v>Kárkifizetés és szolgáltatás bemutatása biztosítási ágazatonként a tárgyidőszak végén (darab)</v>
          </cell>
          <cell r="F10334" t="str">
            <v>Ebből: kötelező gépjármű felelősség</v>
          </cell>
          <cell r="G10334" t="str">
            <v>| Tárgyidőszakban kifizetett károk darabszáma | Összesen</v>
          </cell>
        </row>
        <row r="10335">
          <cell r="A10335" t="str">
            <v>POSTA</v>
          </cell>
          <cell r="B10335">
            <v>39082</v>
          </cell>
          <cell r="C10335" t="str">
            <v>42B3A2120711,6</v>
          </cell>
          <cell r="D10335">
            <v>0</v>
          </cell>
          <cell r="E10335" t="str">
            <v>Kárkifizetés és szolgáltatás bemutatása biztosítási ágazatonként a tárgyidőszak végén (darab)</v>
          </cell>
          <cell r="F10335" t="str">
            <v>Ebből: kötelező gépjármű felelősség</v>
          </cell>
          <cell r="G10335" t="str">
            <v>| Tárgyidőszakot követően várható kifizetésre kerülő károk darabszáma | Több, mint 5 éve bekövetkezett károk</v>
          </cell>
        </row>
        <row r="10336">
          <cell r="A10336" t="str">
            <v>POSTA</v>
          </cell>
          <cell r="B10336">
            <v>39082</v>
          </cell>
          <cell r="C10336" t="str">
            <v>42B3A2120711,7</v>
          </cell>
          <cell r="D10336">
            <v>333</v>
          </cell>
          <cell r="E10336" t="str">
            <v>Kárkifizetés és szolgáltatás bemutatása biztosítási ágazatonként a tárgyidőszak végén (darab)</v>
          </cell>
          <cell r="F10336" t="str">
            <v>Ebből: kötelező gépjármű felelősség</v>
          </cell>
          <cell r="G10336" t="str">
            <v>| Tárgyidőszakot követően várható kifizetésre kerülő károk darabszáma | 2-5 éve bekövetkezett károk</v>
          </cell>
        </row>
        <row r="10337">
          <cell r="A10337" t="str">
            <v>POSTA</v>
          </cell>
          <cell r="B10337">
            <v>39082</v>
          </cell>
          <cell r="C10337" t="str">
            <v>42B3A2120711,8</v>
          </cell>
          <cell r="D10337">
            <v>885</v>
          </cell>
          <cell r="E10337" t="str">
            <v>Kárkifizetés és szolgáltatás bemutatása biztosítási ágazatonként a tárgyidőszak végén (darab)</v>
          </cell>
          <cell r="F10337" t="str">
            <v>Ebből: kötelező gépjármű felelősség</v>
          </cell>
          <cell r="G10337" t="str">
            <v>| Tárgyidőszakot követően várható kifizetésre kerülő károk darabszáma | Előző évben bekövetkezett károk</v>
          </cell>
        </row>
        <row r="10338">
          <cell r="A10338" t="str">
            <v>POSTA</v>
          </cell>
          <cell r="B10338">
            <v>39082</v>
          </cell>
          <cell r="C10338" t="str">
            <v>42B3A2120711,9</v>
          </cell>
          <cell r="D10338">
            <v>4602</v>
          </cell>
          <cell r="E10338" t="str">
            <v>Kárkifizetés és szolgáltatás bemutatása biztosítási ágazatonként a tárgyidőszak végén (darab)</v>
          </cell>
          <cell r="F10338" t="str">
            <v>Ebből: kötelező gépjármű felelősség</v>
          </cell>
          <cell r="G10338" t="str">
            <v>| Tárgyidőszakot követően várható kifizetésre kerülő károk darabszáma | Tárgyidőszakban bekövetkezett károk</v>
          </cell>
        </row>
        <row r="10339">
          <cell r="A10339" t="str">
            <v>POSTA</v>
          </cell>
          <cell r="B10339">
            <v>39172</v>
          </cell>
          <cell r="C10339" t="str">
            <v>42B3A1120711,1</v>
          </cell>
          <cell r="D10339">
            <v>0</v>
          </cell>
          <cell r="E10339" t="str">
            <v>Kárkifizetés és szolgáltatás bemutatása biztosítási ágazatonként a tárgyidőszak végén</v>
          </cell>
          <cell r="F10339" t="str">
            <v>Ebből: kötelező gépjármű felelősség</v>
          </cell>
          <cell r="G10339" t="str">
            <v>| Tárgyidőszaki kárkifizetések összege | Több, mint 5 éve bekövetkezett károkra</v>
          </cell>
        </row>
        <row r="10340">
          <cell r="A10340" t="str">
            <v>POSTA</v>
          </cell>
          <cell r="B10340">
            <v>39172</v>
          </cell>
          <cell r="C10340" t="str">
            <v>42B3A1120711,10</v>
          </cell>
          <cell r="D10340">
            <v>4422216000</v>
          </cell>
          <cell r="E10340" t="str">
            <v>Kárkifizetés és szolgáltatás bemutatása biztosítási ágazatonként a tárgyidőszak végén</v>
          </cell>
          <cell r="F10340" t="str">
            <v>Ebből: kötelező gépjármű felelősség</v>
          </cell>
          <cell r="G10340" t="str">
            <v>| Függőkár tartalék (tételes) összege | Összesen</v>
          </cell>
        </row>
        <row r="10341">
          <cell r="A10341" t="str">
            <v>POSTA</v>
          </cell>
          <cell r="B10341">
            <v>39172</v>
          </cell>
          <cell r="C10341" t="str">
            <v>42B3A1120711,11</v>
          </cell>
          <cell r="D10341">
            <v>1155555000</v>
          </cell>
          <cell r="E10341" t="str">
            <v>Kárkifizetés és szolgáltatás bemutatása biztosítási ágazatonként a tárgyidőszak végén</v>
          </cell>
          <cell r="F10341" t="str">
            <v>Ebből: kötelező gépjármű felelősség</v>
          </cell>
          <cell r="G10341" t="str">
            <v>| | IBNR tartalék összege</v>
          </cell>
        </row>
        <row r="10342">
          <cell r="A10342" t="str">
            <v>POSTA</v>
          </cell>
          <cell r="B10342">
            <v>39172</v>
          </cell>
          <cell r="C10342" t="str">
            <v>42B3A1120711,12</v>
          </cell>
          <cell r="D10342" t="str">
            <v>E</v>
          </cell>
          <cell r="E10342" t="str">
            <v>Kárkifizetés és szolgáltatás bemutatása biztosítási ágazatonként a tárgyidőszak végén</v>
          </cell>
          <cell r="F10342" t="str">
            <v>Ebből: kötelező gépjármű felelősség</v>
          </cell>
        </row>
        <row r="10343">
          <cell r="A10343" t="str">
            <v>POSTA</v>
          </cell>
          <cell r="B10343">
            <v>39172</v>
          </cell>
          <cell r="C10343" t="str">
            <v>42B3A1120711,2</v>
          </cell>
          <cell r="D10343">
            <v>71059000</v>
          </cell>
          <cell r="E10343" t="str">
            <v>Kárkifizetés és szolgáltatás bemutatása biztosítási ágazatonként a tárgyidőszak végén</v>
          </cell>
          <cell r="F10343" t="str">
            <v>Ebből: kötelező gépjármű felelősség</v>
          </cell>
          <cell r="G10343" t="str">
            <v>| Tárgyidőszaki kárkifizetések összege | 2-5 éve bekövetkezett károkra</v>
          </cell>
        </row>
        <row r="10344">
          <cell r="A10344" t="str">
            <v>POSTA</v>
          </cell>
          <cell r="B10344">
            <v>39172</v>
          </cell>
          <cell r="C10344" t="str">
            <v>42B3A1120711,3</v>
          </cell>
          <cell r="D10344">
            <v>690401000</v>
          </cell>
          <cell r="E10344" t="str">
            <v>Kárkifizetés és szolgáltatás bemutatása biztosítási ágazatonként a tárgyidőszak végén</v>
          </cell>
          <cell r="F10344" t="str">
            <v>Ebből: kötelező gépjármű felelősség</v>
          </cell>
          <cell r="G10344" t="str">
            <v>| Tárgyidőszaki kárkifizetések összege | Előző évben bekövetkezett károkra</v>
          </cell>
        </row>
        <row r="10345">
          <cell r="A10345" t="str">
            <v>POSTA</v>
          </cell>
          <cell r="B10345">
            <v>39172</v>
          </cell>
          <cell r="C10345" t="str">
            <v>42B3A1120711,4</v>
          </cell>
          <cell r="D10345">
            <v>99609000</v>
          </cell>
          <cell r="E10345" t="str">
            <v>Kárkifizetés és szolgáltatás bemutatása biztosítási ágazatonként a tárgyidőszak végén</v>
          </cell>
          <cell r="F10345" t="str">
            <v>Ebből: kötelező gépjármű felelősség</v>
          </cell>
          <cell r="G10345" t="str">
            <v>| Tárgyidőszaki kárkifizetések összege | Tárgyidőszakban bekövetkezett károkra</v>
          </cell>
        </row>
        <row r="10346">
          <cell r="A10346" t="str">
            <v>POSTA</v>
          </cell>
          <cell r="B10346">
            <v>39172</v>
          </cell>
          <cell r="C10346" t="str">
            <v>42B3A1120711,5</v>
          </cell>
          <cell r="D10346">
            <v>861069000</v>
          </cell>
          <cell r="E10346" t="str">
            <v>Kárkifizetés és szolgáltatás bemutatása biztosítási ágazatonként a tárgyidőszak végén</v>
          </cell>
          <cell r="F10346" t="str">
            <v>Ebből: kötelező gépjármű felelősség</v>
          </cell>
          <cell r="G10346" t="str">
            <v>| Tárgyidőszaki kárkifizetések összege | Összesen</v>
          </cell>
        </row>
        <row r="10347">
          <cell r="A10347" t="str">
            <v>POSTA</v>
          </cell>
          <cell r="B10347">
            <v>39172</v>
          </cell>
          <cell r="C10347" t="str">
            <v>42B3A1120711,6</v>
          </cell>
          <cell r="D10347">
            <v>0</v>
          </cell>
          <cell r="E10347" t="str">
            <v>Kárkifizetés és szolgáltatás bemutatása biztosítási ágazatonként a tárgyidőszak végén</v>
          </cell>
          <cell r="F10347" t="str">
            <v>Ebből: kötelező gépjármű felelősség</v>
          </cell>
          <cell r="G10347" t="str">
            <v>| Függőkár tartalék (tételes) összege | Több, mint 5 éve bekövetkezett károkra</v>
          </cell>
        </row>
        <row r="10348">
          <cell r="A10348" t="str">
            <v>POSTA</v>
          </cell>
          <cell r="B10348">
            <v>39172</v>
          </cell>
          <cell r="C10348" t="str">
            <v>42B3A1120711,7</v>
          </cell>
          <cell r="D10348">
            <v>1736620000</v>
          </cell>
          <cell r="E10348" t="str">
            <v>Kárkifizetés és szolgáltatás bemutatása biztosítási ágazatonként a tárgyidőszak végén</v>
          </cell>
          <cell r="F10348" t="str">
            <v>Ebből: kötelező gépjármű felelősség</v>
          </cell>
          <cell r="G10348" t="str">
            <v>| Függőkár tartalék (tételes) összege | 2-5 éve bekövetkezett károkra</v>
          </cell>
        </row>
        <row r="10349">
          <cell r="A10349" t="str">
            <v>POSTA</v>
          </cell>
          <cell r="B10349">
            <v>39172</v>
          </cell>
          <cell r="C10349" t="str">
            <v>42B3A1120711,8</v>
          </cell>
          <cell r="D10349">
            <v>1965705000</v>
          </cell>
          <cell r="E10349" t="str">
            <v>Kárkifizetés és szolgáltatás bemutatása biztosítási ágazatonként a tárgyidőszak végén</v>
          </cell>
          <cell r="F10349" t="str">
            <v>Ebből: kötelező gépjármű felelősség</v>
          </cell>
          <cell r="G10349" t="str">
            <v>| Függőkár tartalék (tételes) összege | Előző évben bekövetkezett károkra</v>
          </cell>
        </row>
        <row r="10350">
          <cell r="A10350" t="str">
            <v>POSTA</v>
          </cell>
          <cell r="B10350">
            <v>39172</v>
          </cell>
          <cell r="C10350" t="str">
            <v>42B3A1120711,9</v>
          </cell>
          <cell r="D10350">
            <v>719891000</v>
          </cell>
          <cell r="E10350" t="str">
            <v>Kárkifizetés és szolgáltatás bemutatása biztosítási ágazatonként a tárgyidőszak végén</v>
          </cell>
          <cell r="F10350" t="str">
            <v>Ebből: kötelező gépjármű felelősség</v>
          </cell>
          <cell r="G10350" t="str">
            <v>| Függőkár tartalék (tételes) összege | Tárgyidőszakban bekövetkezett károkra</v>
          </cell>
        </row>
        <row r="10351">
          <cell r="A10351" t="str">
            <v>POSTA</v>
          </cell>
          <cell r="B10351">
            <v>39172</v>
          </cell>
          <cell r="C10351" t="str">
            <v>42B3A2120711,1</v>
          </cell>
          <cell r="D10351">
            <v>0</v>
          </cell>
          <cell r="E10351" t="str">
            <v>Kárkifizetés és szolgáltatás bemutatása biztosítási ágazatonként a tárgyidőszak végén (darab)</v>
          </cell>
          <cell r="F10351" t="str">
            <v>Ebből: kötelező gépjármű felelősség</v>
          </cell>
          <cell r="G10351" t="str">
            <v>| Tárgyidőszakban kifizetett károk darabszáma | Több, mint 5 éve bekövetkezett károk</v>
          </cell>
        </row>
        <row r="10352">
          <cell r="A10352" t="str">
            <v>POSTA</v>
          </cell>
          <cell r="B10352">
            <v>39172</v>
          </cell>
          <cell r="C10352" t="str">
            <v>42B3A2120711,10</v>
          </cell>
          <cell r="D10352">
            <v>4854</v>
          </cell>
          <cell r="E10352" t="str">
            <v>Kárkifizetés és szolgáltatás bemutatása biztosítási ágazatonként a tárgyidőszak végén (darab)</v>
          </cell>
          <cell r="F10352" t="str">
            <v>Ebből: kötelező gépjármű felelősség</v>
          </cell>
          <cell r="G10352" t="str">
            <v>| Tárgyidőszakot követően várható kifizetésre kerülő károk darabszáma | Összesen</v>
          </cell>
        </row>
        <row r="10353">
          <cell r="A10353" t="str">
            <v>POSTA</v>
          </cell>
          <cell r="B10353">
            <v>39172</v>
          </cell>
          <cell r="C10353" t="str">
            <v>42B3A2120711,11</v>
          </cell>
          <cell r="D10353" t="str">
            <v>E</v>
          </cell>
          <cell r="E10353" t="str">
            <v>Kárkifizetés és szolgáltatás bemutatása biztosítási ágazatonként a tárgyidőszak végén (darab)</v>
          </cell>
          <cell r="F10353" t="str">
            <v>Ebből: kötelező gépjármű felelősség</v>
          </cell>
        </row>
        <row r="10354">
          <cell r="A10354" t="str">
            <v>POSTA</v>
          </cell>
          <cell r="B10354">
            <v>39172</v>
          </cell>
          <cell r="C10354" t="str">
            <v>42B3A2120711,2</v>
          </cell>
          <cell r="D10354">
            <v>272</v>
          </cell>
          <cell r="E10354" t="str">
            <v>Kárkifizetés és szolgáltatás bemutatása biztosítási ágazatonként a tárgyidőszak végén (darab)</v>
          </cell>
          <cell r="F10354" t="str">
            <v>Ebből: kötelező gépjármű felelősség</v>
          </cell>
          <cell r="G10354" t="str">
            <v>| Tárgyidőszakban kifizetett károk darabszáma | 2-5 éve bekövetkezett károk</v>
          </cell>
        </row>
        <row r="10355">
          <cell r="A10355" t="str">
            <v>POSTA</v>
          </cell>
          <cell r="B10355">
            <v>39172</v>
          </cell>
          <cell r="C10355" t="str">
            <v>42B3A2120711,3</v>
          </cell>
          <cell r="D10355">
            <v>2385</v>
          </cell>
          <cell r="E10355" t="str">
            <v>Kárkifizetés és szolgáltatás bemutatása biztosítási ágazatonként a tárgyidőszak végén (darab)</v>
          </cell>
          <cell r="F10355" t="str">
            <v>Ebből: kötelező gépjármű felelősség</v>
          </cell>
          <cell r="G10355" t="str">
            <v>| Tárgyidőszakban kifizetett károk darabszáma | Előző évben bekövetkezett károk</v>
          </cell>
        </row>
        <row r="10356">
          <cell r="A10356" t="str">
            <v>POSTA</v>
          </cell>
          <cell r="B10356">
            <v>39172</v>
          </cell>
          <cell r="C10356" t="str">
            <v>42B3A2120711,4</v>
          </cell>
          <cell r="D10356">
            <v>481</v>
          </cell>
          <cell r="E10356" t="str">
            <v>Kárkifizetés és szolgáltatás bemutatása biztosítási ágazatonként a tárgyidőszak végén (darab)</v>
          </cell>
          <cell r="F10356" t="str">
            <v>Ebből: kötelező gépjármű felelősség</v>
          </cell>
          <cell r="G10356" t="str">
            <v>| Tárgyidőszakban kifizetett károk darabszáma | Tárgyidőszakban bekövetkezett károk</v>
          </cell>
        </row>
        <row r="10357">
          <cell r="A10357" t="str">
            <v>POSTA</v>
          </cell>
          <cell r="B10357">
            <v>39172</v>
          </cell>
          <cell r="C10357" t="str">
            <v>42B3A2120711,5</v>
          </cell>
          <cell r="D10357">
            <v>3138</v>
          </cell>
          <cell r="E10357" t="str">
            <v>Kárkifizetés és szolgáltatás bemutatása biztosítási ágazatonként a tárgyidőszak végén (darab)</v>
          </cell>
          <cell r="F10357" t="str">
            <v>Ebből: kötelező gépjármű felelősség</v>
          </cell>
          <cell r="G10357" t="str">
            <v>| Tárgyidőszakban kifizetett károk darabszáma | Összesen</v>
          </cell>
        </row>
        <row r="10358">
          <cell r="A10358" t="str">
            <v>POSTA</v>
          </cell>
          <cell r="B10358">
            <v>39172</v>
          </cell>
          <cell r="C10358" t="str">
            <v>42B3A2120711,6</v>
          </cell>
          <cell r="D10358">
            <v>0</v>
          </cell>
          <cell r="E10358" t="str">
            <v>Kárkifizetés és szolgáltatás bemutatása biztosítási ágazatonként a tárgyidőszak végén (darab)</v>
          </cell>
          <cell r="F10358" t="str">
            <v>Ebből: kötelező gépjármű felelősség</v>
          </cell>
          <cell r="G10358" t="str">
            <v>| Tárgyidőszakot követően várható kifizetésre kerülő károk darabszáma | Több, mint 5 éve bekövetkezett károk</v>
          </cell>
        </row>
        <row r="10359">
          <cell r="A10359" t="str">
            <v>POSTA</v>
          </cell>
          <cell r="B10359">
            <v>39172</v>
          </cell>
          <cell r="C10359" t="str">
            <v>42B3A2120711,7</v>
          </cell>
          <cell r="D10359">
            <v>910</v>
          </cell>
          <cell r="E10359" t="str">
            <v>Kárkifizetés és szolgáltatás bemutatása biztosítási ágazatonként a tárgyidőszak végén (darab)</v>
          </cell>
          <cell r="F10359" t="str">
            <v>Ebből: kötelező gépjármű felelősség</v>
          </cell>
          <cell r="G10359" t="str">
            <v>| Tárgyidőszakot követően várható kifizetésre kerülő károk darabszáma | 2-5 éve bekövetkezett károk</v>
          </cell>
        </row>
        <row r="10360">
          <cell r="A10360" t="str">
            <v>POSTA</v>
          </cell>
          <cell r="B10360">
            <v>39172</v>
          </cell>
          <cell r="C10360" t="str">
            <v>42B3A2120711,8</v>
          </cell>
          <cell r="D10360">
            <v>2495</v>
          </cell>
          <cell r="E10360" t="str">
            <v>Kárkifizetés és szolgáltatás bemutatása biztosítási ágazatonként a tárgyidőszak végén (darab)</v>
          </cell>
          <cell r="F10360" t="str">
            <v>Ebből: kötelező gépjármű felelősség</v>
          </cell>
          <cell r="G10360" t="str">
            <v>| Tárgyidőszakot követően várható kifizetésre kerülő károk darabszáma | Előző évben bekövetkezett károk</v>
          </cell>
        </row>
        <row r="10361">
          <cell r="A10361" t="str">
            <v>POSTA</v>
          </cell>
          <cell r="B10361">
            <v>39172</v>
          </cell>
          <cell r="C10361" t="str">
            <v>42B3A2120711,9</v>
          </cell>
          <cell r="D10361">
            <v>1449</v>
          </cell>
          <cell r="E10361" t="str">
            <v>Kárkifizetés és szolgáltatás bemutatása biztosítási ágazatonként a tárgyidőszak végén (darab)</v>
          </cell>
          <cell r="F10361" t="str">
            <v>Ebből: kötelező gépjármű felelősség</v>
          </cell>
          <cell r="G10361" t="str">
            <v>| Tárgyidőszakot követően várható kifizetésre kerülő károk darabszáma | Tárgyidőszakban bekövetkezett károk</v>
          </cell>
        </row>
        <row r="10362">
          <cell r="A10362" t="str">
            <v>POSTA</v>
          </cell>
          <cell r="B10362">
            <v>39263</v>
          </cell>
          <cell r="C10362" t="str">
            <v>42B3A1120711,1</v>
          </cell>
          <cell r="D10362">
            <v>0</v>
          </cell>
          <cell r="E10362" t="str">
            <v>Kárkifizetés és szolgáltatás bemutatása biztosítási ágazatonként a tárgyidőszak végén</v>
          </cell>
          <cell r="F10362" t="str">
            <v>Ebből: kötelező gépjármű felelősség</v>
          </cell>
          <cell r="G10362" t="str">
            <v>| Tárgyidőszaki kárkifizetések összege | Több, mint 5 éve bekövetkezett károkra</v>
          </cell>
        </row>
        <row r="10363">
          <cell r="A10363" t="str">
            <v>POSTA</v>
          </cell>
          <cell r="B10363">
            <v>39263</v>
          </cell>
          <cell r="C10363" t="str">
            <v>42B3A1120711,10</v>
          </cell>
          <cell r="D10363">
            <v>5068913000</v>
          </cell>
          <cell r="E10363" t="str">
            <v>Kárkifizetés és szolgáltatás bemutatása biztosítási ágazatonként a tárgyidőszak végén</v>
          </cell>
          <cell r="F10363" t="str">
            <v>Ebből: kötelező gépjármű felelősség</v>
          </cell>
          <cell r="G10363" t="str">
            <v>| Függőkár tartalék (tételes) összege | Összesen</v>
          </cell>
        </row>
        <row r="10364">
          <cell r="A10364" t="str">
            <v>POSTA</v>
          </cell>
          <cell r="B10364">
            <v>39263</v>
          </cell>
          <cell r="C10364" t="str">
            <v>42B3A1120711,11</v>
          </cell>
          <cell r="D10364">
            <v>1048155000</v>
          </cell>
          <cell r="E10364" t="str">
            <v>Kárkifizetés és szolgáltatás bemutatása biztosítási ágazatonként a tárgyidőszak végén</v>
          </cell>
          <cell r="F10364" t="str">
            <v>Ebből: kötelező gépjármű felelősség</v>
          </cell>
          <cell r="G10364" t="str">
            <v>| | IBNR tartalék összege</v>
          </cell>
        </row>
        <row r="10365">
          <cell r="A10365" t="str">
            <v>POSTA</v>
          </cell>
          <cell r="B10365">
            <v>39263</v>
          </cell>
          <cell r="C10365" t="str">
            <v>42B3A1120711,12</v>
          </cell>
          <cell r="D10365" t="str">
            <v>E</v>
          </cell>
          <cell r="E10365" t="str">
            <v>Kárkifizetés és szolgáltatás bemutatása biztosítási ágazatonként a tárgyidőszak végén</v>
          </cell>
          <cell r="F10365" t="str">
            <v>Ebből: kötelező gépjármű felelősség</v>
          </cell>
        </row>
        <row r="10366">
          <cell r="A10366" t="str">
            <v>POSTA</v>
          </cell>
          <cell r="B10366">
            <v>39263</v>
          </cell>
          <cell r="C10366" t="str">
            <v>42B3A1120711,2</v>
          </cell>
          <cell r="D10366">
            <v>160507000</v>
          </cell>
          <cell r="E10366" t="str">
            <v>Kárkifizetés és szolgáltatás bemutatása biztosítási ágazatonként a tárgyidőszak végén</v>
          </cell>
          <cell r="F10366" t="str">
            <v>Ebből: kötelező gépjármű felelősség</v>
          </cell>
          <cell r="G10366" t="str">
            <v>| Tárgyidőszaki kárkifizetések összege | 2-5 éve bekövetkezett károkra</v>
          </cell>
        </row>
        <row r="10367">
          <cell r="A10367" t="str">
            <v>POSTA</v>
          </cell>
          <cell r="B10367">
            <v>39263</v>
          </cell>
          <cell r="C10367" t="str">
            <v>42B3A1120711,3</v>
          </cell>
          <cell r="D10367">
            <v>1025261000</v>
          </cell>
          <cell r="E10367" t="str">
            <v>Kárkifizetés és szolgáltatás bemutatása biztosítási ágazatonként a tárgyidőszak végén</v>
          </cell>
          <cell r="F10367" t="str">
            <v>Ebből: kötelező gépjármű felelősség</v>
          </cell>
          <cell r="G10367" t="str">
            <v>| Tárgyidőszaki kárkifizetések összege | Előző évben bekövetkezett károkra</v>
          </cell>
        </row>
        <row r="10368">
          <cell r="A10368" t="str">
            <v>POSTA</v>
          </cell>
          <cell r="B10368">
            <v>39263</v>
          </cell>
          <cell r="C10368" t="str">
            <v>42B3A1120711,4</v>
          </cell>
          <cell r="D10368">
            <v>590134000</v>
          </cell>
          <cell r="E10368" t="str">
            <v>Kárkifizetés és szolgáltatás bemutatása biztosítási ágazatonként a tárgyidőszak végén</v>
          </cell>
          <cell r="F10368" t="str">
            <v>Ebből: kötelező gépjármű felelősség</v>
          </cell>
          <cell r="G10368" t="str">
            <v>| Tárgyidőszaki kárkifizetések összege | Tárgyidőszakban bekövetkezett károkra</v>
          </cell>
        </row>
        <row r="10369">
          <cell r="A10369" t="str">
            <v>POSTA</v>
          </cell>
          <cell r="B10369">
            <v>39263</v>
          </cell>
          <cell r="C10369" t="str">
            <v>42B3A1120711,5</v>
          </cell>
          <cell r="D10369">
            <v>1775902000</v>
          </cell>
          <cell r="E10369" t="str">
            <v>Kárkifizetés és szolgáltatás bemutatása biztosítási ágazatonként a tárgyidőszak végén</v>
          </cell>
          <cell r="F10369" t="str">
            <v>Ebből: kötelező gépjármű felelősség</v>
          </cell>
          <cell r="G10369" t="str">
            <v>| Tárgyidőszaki kárkifizetések összege | Összesen</v>
          </cell>
        </row>
        <row r="10370">
          <cell r="A10370" t="str">
            <v>POSTA</v>
          </cell>
          <cell r="B10370">
            <v>39263</v>
          </cell>
          <cell r="C10370" t="str">
            <v>42B3A1120711,6</v>
          </cell>
          <cell r="D10370">
            <v>0</v>
          </cell>
          <cell r="E10370" t="str">
            <v>Kárkifizetés és szolgáltatás bemutatása biztosítási ágazatonként a tárgyidőszak végén</v>
          </cell>
          <cell r="F10370" t="str">
            <v>Ebből: kötelező gépjármű felelősség</v>
          </cell>
          <cell r="G10370" t="str">
            <v>| Függőkár tartalék (tételes) összege | Több, mint 5 éve bekövetkezett károkra</v>
          </cell>
        </row>
        <row r="10371">
          <cell r="A10371" t="str">
            <v>POSTA</v>
          </cell>
          <cell r="B10371">
            <v>39263</v>
          </cell>
          <cell r="C10371" t="str">
            <v>42B3A1120711,7</v>
          </cell>
          <cell r="D10371">
            <v>1806329000</v>
          </cell>
          <cell r="E10371" t="str">
            <v>Kárkifizetés és szolgáltatás bemutatása biztosítási ágazatonként a tárgyidőszak végén</v>
          </cell>
          <cell r="F10371" t="str">
            <v>Ebből: kötelező gépjármű felelősség</v>
          </cell>
          <cell r="G10371" t="str">
            <v>| Függőkár tartalék (tételes) összege | 2-5 éve bekövetkezett károkra</v>
          </cell>
        </row>
        <row r="10372">
          <cell r="A10372" t="str">
            <v>POSTA</v>
          </cell>
          <cell r="B10372">
            <v>39263</v>
          </cell>
          <cell r="C10372" t="str">
            <v>42B3A1120711,8</v>
          </cell>
          <cell r="D10372">
            <v>1851470000</v>
          </cell>
          <cell r="E10372" t="str">
            <v>Kárkifizetés és szolgáltatás bemutatása biztosítási ágazatonként a tárgyidőszak végén</v>
          </cell>
          <cell r="F10372" t="str">
            <v>Ebből: kötelező gépjármű felelősség</v>
          </cell>
          <cell r="G10372" t="str">
            <v>| Függőkár tartalék (tételes) összege | Előző évben bekövetkezett károkra</v>
          </cell>
        </row>
        <row r="10373">
          <cell r="A10373" t="str">
            <v>POSTA</v>
          </cell>
          <cell r="B10373">
            <v>39263</v>
          </cell>
          <cell r="C10373" t="str">
            <v>42B3A1120711,9</v>
          </cell>
          <cell r="D10373">
            <v>1411114000</v>
          </cell>
          <cell r="E10373" t="str">
            <v>Kárkifizetés és szolgáltatás bemutatása biztosítási ágazatonként a tárgyidőszak végén</v>
          </cell>
          <cell r="F10373" t="str">
            <v>Ebből: kötelező gépjármű felelősség</v>
          </cell>
          <cell r="G10373" t="str">
            <v>| Függőkár tartalék (tételes) összege | Tárgyidőszakban bekövetkezett károkra</v>
          </cell>
        </row>
        <row r="10374">
          <cell r="A10374" t="str">
            <v>POSTA</v>
          </cell>
          <cell r="B10374">
            <v>39263</v>
          </cell>
          <cell r="C10374" t="str">
            <v>42B3A2120711,1</v>
          </cell>
          <cell r="D10374">
            <v>0</v>
          </cell>
          <cell r="E10374" t="str">
            <v>Kárkifizetés és szolgáltatás bemutatása biztosítási ágazatonként a tárgyidőszak végén (darab)</v>
          </cell>
          <cell r="F10374" t="str">
            <v>Ebből: kötelező gépjármű felelősség</v>
          </cell>
          <cell r="G10374" t="str">
            <v>| Tárgyidőszakban kifizetett károk darabszáma | Több, mint 5 éve bekövetkezett károk</v>
          </cell>
        </row>
        <row r="10375">
          <cell r="A10375" t="str">
            <v>POSTA</v>
          </cell>
          <cell r="B10375">
            <v>39263</v>
          </cell>
          <cell r="C10375" t="str">
            <v>42B3A2120711,10</v>
          </cell>
          <cell r="D10375">
            <v>4947</v>
          </cell>
          <cell r="E10375" t="str">
            <v>Kárkifizetés és szolgáltatás bemutatása biztosítási ágazatonként a tárgyidőszak végén (darab)</v>
          </cell>
          <cell r="F10375" t="str">
            <v>Ebből: kötelező gépjármű felelősség</v>
          </cell>
          <cell r="G10375" t="str">
            <v>| Tárgyidőszakot követően várható kifizetésre kerülő károk darabszáma | Összesen</v>
          </cell>
        </row>
        <row r="10376">
          <cell r="A10376" t="str">
            <v>POSTA</v>
          </cell>
          <cell r="B10376">
            <v>39263</v>
          </cell>
          <cell r="C10376" t="str">
            <v>42B3A2120711,11</v>
          </cell>
          <cell r="D10376" t="str">
            <v>E</v>
          </cell>
          <cell r="E10376" t="str">
            <v>Kárkifizetés és szolgáltatás bemutatása biztosítási ágazatonként a tárgyidőszak végén (darab)</v>
          </cell>
          <cell r="F10376" t="str">
            <v>Ebből: kötelező gépjármű felelősség</v>
          </cell>
        </row>
        <row r="10377">
          <cell r="A10377" t="str">
            <v>POSTA</v>
          </cell>
          <cell r="B10377">
            <v>39263</v>
          </cell>
          <cell r="C10377" t="str">
            <v>42B3A2120711,2</v>
          </cell>
          <cell r="D10377">
            <v>412</v>
          </cell>
          <cell r="E10377" t="str">
            <v>Kárkifizetés és szolgáltatás bemutatása biztosítási ágazatonként a tárgyidőszak végén (darab)</v>
          </cell>
          <cell r="F10377" t="str">
            <v>Ebből: kötelező gépjármű felelősség</v>
          </cell>
          <cell r="G10377" t="str">
            <v>| Tárgyidőszakban kifizetett károk darabszáma | 2-5 éve bekövetkezett károk</v>
          </cell>
        </row>
        <row r="10378">
          <cell r="A10378" t="str">
            <v>POSTA</v>
          </cell>
          <cell r="B10378">
            <v>39263</v>
          </cell>
          <cell r="C10378" t="str">
            <v>42B3A2120711,3</v>
          </cell>
          <cell r="D10378">
            <v>3244</v>
          </cell>
          <cell r="E10378" t="str">
            <v>Kárkifizetés és szolgáltatás bemutatása biztosítási ágazatonként a tárgyidőszak végén (darab)</v>
          </cell>
          <cell r="F10378" t="str">
            <v>Ebből: kötelező gépjármű felelősség</v>
          </cell>
          <cell r="G10378" t="str">
            <v>| Tárgyidőszakban kifizetett károk darabszáma | Előző évben bekövetkezett károk</v>
          </cell>
        </row>
        <row r="10379">
          <cell r="A10379" t="str">
            <v>POSTA</v>
          </cell>
          <cell r="B10379">
            <v>39263</v>
          </cell>
          <cell r="C10379" t="str">
            <v>42B3A2120711,4</v>
          </cell>
          <cell r="D10379">
            <v>2231</v>
          </cell>
          <cell r="E10379" t="str">
            <v>Kárkifizetés és szolgáltatás bemutatása biztosítási ágazatonként a tárgyidőszak végén (darab)</v>
          </cell>
          <cell r="F10379" t="str">
            <v>Ebből: kötelező gépjármű felelősség</v>
          </cell>
          <cell r="G10379" t="str">
            <v>| Tárgyidőszakban kifizetett károk darabszáma | Tárgyidőszakban bekövetkezett károk</v>
          </cell>
        </row>
        <row r="10380">
          <cell r="A10380" t="str">
            <v>POSTA</v>
          </cell>
          <cell r="B10380">
            <v>39263</v>
          </cell>
          <cell r="C10380" t="str">
            <v>42B3A2120711,5</v>
          </cell>
          <cell r="D10380">
            <v>5887</v>
          </cell>
          <cell r="E10380" t="str">
            <v>Kárkifizetés és szolgáltatás bemutatása biztosítási ágazatonként a tárgyidőszak végén (darab)</v>
          </cell>
          <cell r="F10380" t="str">
            <v>Ebből: kötelező gépjármű felelősség</v>
          </cell>
          <cell r="G10380" t="str">
            <v>| Tárgyidőszakban kifizetett károk darabszáma | Összesen</v>
          </cell>
        </row>
        <row r="10381">
          <cell r="A10381" t="str">
            <v>POSTA</v>
          </cell>
          <cell r="B10381">
            <v>39263</v>
          </cell>
          <cell r="C10381" t="str">
            <v>42B3A2120711,6</v>
          </cell>
          <cell r="D10381">
            <v>0</v>
          </cell>
          <cell r="E10381" t="str">
            <v>Kárkifizetés és szolgáltatás bemutatása biztosítási ágazatonként a tárgyidőszak végén (darab)</v>
          </cell>
          <cell r="F10381" t="str">
            <v>Ebből: kötelező gépjármű felelősség</v>
          </cell>
          <cell r="G10381" t="str">
            <v>| Tárgyidőszakot követően várható kifizetésre kerülő károk darabszáma | Több, mint 5 éve bekövetkezett károk</v>
          </cell>
        </row>
        <row r="10382">
          <cell r="A10382" t="str">
            <v>POSTA</v>
          </cell>
          <cell r="B10382">
            <v>39263</v>
          </cell>
          <cell r="C10382" t="str">
            <v>42B3A2120711,7</v>
          </cell>
          <cell r="D10382">
            <v>768</v>
          </cell>
          <cell r="E10382" t="str">
            <v>Kárkifizetés és szolgáltatás bemutatása biztosítási ágazatonként a tárgyidőszak végén (darab)</v>
          </cell>
          <cell r="F10382" t="str">
            <v>Ebből: kötelező gépjármű felelősség</v>
          </cell>
          <cell r="G10382" t="str">
            <v>| Tárgyidőszakot követően várható kifizetésre kerülő károk darabszáma | 2-5 éve bekövetkezett károk</v>
          </cell>
        </row>
        <row r="10383">
          <cell r="A10383" t="str">
            <v>POSTA</v>
          </cell>
          <cell r="B10383">
            <v>39263</v>
          </cell>
          <cell r="C10383" t="str">
            <v>42B3A2120711,8</v>
          </cell>
          <cell r="D10383">
            <v>1798</v>
          </cell>
          <cell r="E10383" t="str">
            <v>Kárkifizetés és szolgáltatás bemutatása biztosítási ágazatonként a tárgyidőszak végén (darab)</v>
          </cell>
          <cell r="F10383" t="str">
            <v>Ebből: kötelező gépjármű felelősség</v>
          </cell>
          <cell r="G10383" t="str">
            <v>| Tárgyidőszakot követően várható kifizetésre kerülő károk darabszáma | Előző évben bekövetkezett károk</v>
          </cell>
        </row>
        <row r="10384">
          <cell r="A10384" t="str">
            <v>POSTA</v>
          </cell>
          <cell r="B10384">
            <v>39263</v>
          </cell>
          <cell r="C10384" t="str">
            <v>42B3A2120711,9</v>
          </cell>
          <cell r="D10384">
            <v>2381</v>
          </cell>
          <cell r="E10384" t="str">
            <v>Kárkifizetés és szolgáltatás bemutatása biztosítási ágazatonként a tárgyidőszak végén (darab)</v>
          </cell>
          <cell r="F10384" t="str">
            <v>Ebből: kötelező gépjármű felelősség</v>
          </cell>
          <cell r="G10384" t="str">
            <v>| Tárgyidőszakot követően várható kifizetésre kerülő károk darabszáma | Tárgyidőszakban bekövetkezett károk</v>
          </cell>
        </row>
        <row r="10385">
          <cell r="A10385" t="str">
            <v>POSTA</v>
          </cell>
          <cell r="B10385">
            <v>39355</v>
          </cell>
          <cell r="C10385" t="str">
            <v>42B3A1120711,1</v>
          </cell>
          <cell r="D10385">
            <v>0</v>
          </cell>
          <cell r="E10385" t="str">
            <v>Kárkifizetés és szolgáltatás bemutatása biztosítási ágazatonként a tárgyidőszak végén</v>
          </cell>
          <cell r="F10385" t="str">
            <v>Ebből: kötelező gépjármű felelősség</v>
          </cell>
          <cell r="G10385" t="str">
            <v>| Tárgyidőszaki kárkifizetések összege | Több, mint 5 éve bekövetkezett károkra</v>
          </cell>
        </row>
        <row r="10386">
          <cell r="A10386" t="str">
            <v>POSTA</v>
          </cell>
          <cell r="B10386">
            <v>39355</v>
          </cell>
          <cell r="C10386" t="str">
            <v>42B3A1120711,10</v>
          </cell>
          <cell r="D10386">
            <v>5307156000</v>
          </cell>
          <cell r="E10386" t="str">
            <v>Kárkifizetés és szolgáltatás bemutatása biztosítási ágazatonként a tárgyidőszak végén</v>
          </cell>
          <cell r="F10386" t="str">
            <v>Ebből: kötelező gépjármű felelősség</v>
          </cell>
          <cell r="G10386" t="str">
            <v>| Függőkár tartalék (tételes) összege | Összesen</v>
          </cell>
        </row>
        <row r="10387">
          <cell r="A10387" t="str">
            <v>POSTA</v>
          </cell>
          <cell r="B10387">
            <v>39355</v>
          </cell>
          <cell r="C10387" t="str">
            <v>42B3A1120711,11</v>
          </cell>
          <cell r="D10387">
            <v>1321478000</v>
          </cell>
          <cell r="E10387" t="str">
            <v>Kárkifizetés és szolgáltatás bemutatása biztosítási ágazatonként a tárgyidőszak végén</v>
          </cell>
          <cell r="F10387" t="str">
            <v>Ebből: kötelező gépjármű felelősség</v>
          </cell>
          <cell r="G10387" t="str">
            <v>| | IBNR tartalék összege</v>
          </cell>
        </row>
        <row r="10388">
          <cell r="A10388" t="str">
            <v>POSTA</v>
          </cell>
          <cell r="B10388">
            <v>39355</v>
          </cell>
          <cell r="C10388" t="str">
            <v>42B3A1120711,12</v>
          </cell>
          <cell r="D10388" t="str">
            <v>E</v>
          </cell>
          <cell r="E10388" t="str">
            <v>Kárkifizetés és szolgáltatás bemutatása biztosítási ágazatonként a tárgyidőszak végén</v>
          </cell>
          <cell r="F10388" t="str">
            <v>Ebből: kötelező gépjármű felelősség</v>
          </cell>
        </row>
        <row r="10389">
          <cell r="A10389" t="str">
            <v>POSTA</v>
          </cell>
          <cell r="B10389">
            <v>39355</v>
          </cell>
          <cell r="C10389" t="str">
            <v>42B3A1120711,2</v>
          </cell>
          <cell r="D10389">
            <v>200407000</v>
          </cell>
          <cell r="E10389" t="str">
            <v>Kárkifizetés és szolgáltatás bemutatása biztosítási ágazatonként a tárgyidőszak végén</v>
          </cell>
          <cell r="F10389" t="str">
            <v>Ebből: kötelező gépjármű felelősség</v>
          </cell>
          <cell r="G10389" t="str">
            <v>| Tárgyidőszaki kárkifizetések összege | 2-5 éve bekövetkezett károkra</v>
          </cell>
        </row>
        <row r="10390">
          <cell r="A10390" t="str">
            <v>POSTA</v>
          </cell>
          <cell r="B10390">
            <v>39355</v>
          </cell>
          <cell r="C10390" t="str">
            <v>42B3A1120711,3</v>
          </cell>
          <cell r="D10390">
            <v>1153538000</v>
          </cell>
          <cell r="E10390" t="str">
            <v>Kárkifizetés és szolgáltatás bemutatása biztosítási ágazatonként a tárgyidőszak végén</v>
          </cell>
          <cell r="F10390" t="str">
            <v>Ebből: kötelező gépjármű felelősség</v>
          </cell>
          <cell r="G10390" t="str">
            <v>| Tárgyidőszaki kárkifizetések összege | Előző évben bekövetkezett károkra</v>
          </cell>
        </row>
        <row r="10391">
          <cell r="A10391" t="str">
            <v>POSTA</v>
          </cell>
          <cell r="B10391">
            <v>39355</v>
          </cell>
          <cell r="C10391" t="str">
            <v>42B3A1120711,4</v>
          </cell>
          <cell r="D10391">
            <v>1211909000</v>
          </cell>
          <cell r="E10391" t="str">
            <v>Kárkifizetés és szolgáltatás bemutatása biztosítási ágazatonként a tárgyidőszak végén</v>
          </cell>
          <cell r="F10391" t="str">
            <v>Ebből: kötelező gépjármű felelősség</v>
          </cell>
          <cell r="G10391" t="str">
            <v>| Tárgyidőszaki kárkifizetések összege | Tárgyidőszakban bekövetkezett károkra</v>
          </cell>
        </row>
        <row r="10392">
          <cell r="A10392" t="str">
            <v>POSTA</v>
          </cell>
          <cell r="B10392">
            <v>39355</v>
          </cell>
          <cell r="C10392" t="str">
            <v>42B3A1120711,5</v>
          </cell>
          <cell r="D10392">
            <v>2565854000</v>
          </cell>
          <cell r="E10392" t="str">
            <v>Kárkifizetés és szolgáltatás bemutatása biztosítási ágazatonként a tárgyidőszak végén</v>
          </cell>
          <cell r="F10392" t="str">
            <v>Ebből: kötelező gépjármű felelősség</v>
          </cell>
          <cell r="G10392" t="str">
            <v>| Tárgyidőszaki kárkifizetések összege | Összesen</v>
          </cell>
        </row>
        <row r="10393">
          <cell r="A10393" t="str">
            <v>POSTA</v>
          </cell>
          <cell r="B10393">
            <v>39355</v>
          </cell>
          <cell r="C10393" t="str">
            <v>42B3A1120711,6</v>
          </cell>
          <cell r="D10393">
            <v>0</v>
          </cell>
          <cell r="E10393" t="str">
            <v>Kárkifizetés és szolgáltatás bemutatása biztosítási ágazatonként a tárgyidőszak végén</v>
          </cell>
          <cell r="F10393" t="str">
            <v>Ebből: kötelező gépjármű felelősség</v>
          </cell>
          <cell r="G10393" t="str">
            <v>| Függőkár tartalék (tételes) összege | Több, mint 5 éve bekövetkezett károkra</v>
          </cell>
        </row>
        <row r="10394">
          <cell r="A10394" t="str">
            <v>POSTA</v>
          </cell>
          <cell r="B10394">
            <v>39355</v>
          </cell>
          <cell r="C10394" t="str">
            <v>42B3A1120711,7</v>
          </cell>
          <cell r="D10394">
            <v>1470889000</v>
          </cell>
          <cell r="E10394" t="str">
            <v>Kárkifizetés és szolgáltatás bemutatása biztosítási ágazatonként a tárgyidőszak végén</v>
          </cell>
          <cell r="F10394" t="str">
            <v>Ebből: kötelező gépjármű felelősség</v>
          </cell>
          <cell r="G10394" t="str">
            <v>| Függőkár tartalék (tételes) összege | 2-5 éve bekövetkezett károkra</v>
          </cell>
        </row>
        <row r="10395">
          <cell r="A10395" t="str">
            <v>POSTA</v>
          </cell>
          <cell r="B10395">
            <v>39355</v>
          </cell>
          <cell r="C10395" t="str">
            <v>42B3A1120711,8</v>
          </cell>
          <cell r="D10395">
            <v>1603145000</v>
          </cell>
          <cell r="E10395" t="str">
            <v>Kárkifizetés és szolgáltatás bemutatása biztosítási ágazatonként a tárgyidőszak végén</v>
          </cell>
          <cell r="F10395" t="str">
            <v>Ebből: kötelező gépjármű felelősség</v>
          </cell>
          <cell r="G10395" t="str">
            <v>| Függőkár tartalék (tételes) összege | Előző évben bekövetkezett károkra</v>
          </cell>
        </row>
        <row r="10396">
          <cell r="A10396" t="str">
            <v>POSTA</v>
          </cell>
          <cell r="B10396">
            <v>39355</v>
          </cell>
          <cell r="C10396" t="str">
            <v>42B3A1120711,9</v>
          </cell>
          <cell r="D10396">
            <v>2233122000</v>
          </cell>
          <cell r="E10396" t="str">
            <v>Kárkifizetés és szolgáltatás bemutatása biztosítási ágazatonként a tárgyidőszak végén</v>
          </cell>
          <cell r="F10396" t="str">
            <v>Ebből: kötelező gépjármű felelősség</v>
          </cell>
          <cell r="G10396" t="str">
            <v>| Függőkár tartalék (tételes) összege | Tárgyidőszakban bekövetkezett károkra</v>
          </cell>
        </row>
        <row r="10397">
          <cell r="A10397" t="str">
            <v>POSTA</v>
          </cell>
          <cell r="B10397">
            <v>39355</v>
          </cell>
          <cell r="C10397" t="str">
            <v>42B3A2120711,1</v>
          </cell>
          <cell r="D10397">
            <v>0</v>
          </cell>
          <cell r="E10397" t="str">
            <v>Kárkifizetés és szolgáltatás bemutatása biztosítási ágazatonként a tárgyidőszak végén (darab)</v>
          </cell>
          <cell r="F10397" t="str">
            <v>Ebből: kötelező gépjármű felelősség</v>
          </cell>
          <cell r="G10397" t="str">
            <v>| Tárgyidőszakban kifizetett károk darabszáma | Több, mint 5 éve bekövetkezett károk</v>
          </cell>
        </row>
        <row r="10398">
          <cell r="A10398" t="str">
            <v>POSTA</v>
          </cell>
          <cell r="B10398">
            <v>39355</v>
          </cell>
          <cell r="C10398" t="str">
            <v>42B3A2120711,10</v>
          </cell>
          <cell r="D10398">
            <v>4551</v>
          </cell>
          <cell r="E10398" t="str">
            <v>Kárkifizetés és szolgáltatás bemutatása biztosítási ágazatonként a tárgyidőszak végén (darab)</v>
          </cell>
          <cell r="F10398" t="str">
            <v>Ebből: kötelező gépjármű felelősség</v>
          </cell>
          <cell r="G10398" t="str">
            <v>| Tárgyidőszakot követően várható kifizetésre kerülő károk darabszáma | Összesen</v>
          </cell>
        </row>
        <row r="10399">
          <cell r="A10399" t="str">
            <v>POSTA</v>
          </cell>
          <cell r="B10399">
            <v>39355</v>
          </cell>
          <cell r="C10399" t="str">
            <v>42B3A2120711,11</v>
          </cell>
          <cell r="D10399" t="str">
            <v>E</v>
          </cell>
          <cell r="E10399" t="str">
            <v>Kárkifizetés és szolgáltatás bemutatása biztosítási ágazatonként a tárgyidőszak végén (darab)</v>
          </cell>
          <cell r="F10399" t="str">
            <v>Ebből: kötelező gépjármű felelősség</v>
          </cell>
        </row>
        <row r="10400">
          <cell r="A10400" t="str">
            <v>POSTA</v>
          </cell>
          <cell r="B10400">
            <v>39355</v>
          </cell>
          <cell r="C10400" t="str">
            <v>42B3A2120711,2</v>
          </cell>
          <cell r="D10400">
            <v>474</v>
          </cell>
          <cell r="E10400" t="str">
            <v>Kárkifizetés és szolgáltatás bemutatása biztosítási ágazatonként a tárgyidőszak végén (darab)</v>
          </cell>
          <cell r="F10400" t="str">
            <v>Ebből: kötelező gépjármű felelősség</v>
          </cell>
          <cell r="G10400" t="str">
            <v>| Tárgyidőszakban kifizetett károk darabszáma | 2-5 éve bekövetkezett károk</v>
          </cell>
        </row>
        <row r="10401">
          <cell r="A10401" t="str">
            <v>POSTA</v>
          </cell>
          <cell r="B10401">
            <v>39355</v>
          </cell>
          <cell r="C10401" t="str">
            <v>42B3A2120711,3</v>
          </cell>
          <cell r="D10401">
            <v>3539</v>
          </cell>
          <cell r="E10401" t="str">
            <v>Kárkifizetés és szolgáltatás bemutatása biztosítási ágazatonként a tárgyidőszak végén (darab)</v>
          </cell>
          <cell r="F10401" t="str">
            <v>Ebből: kötelező gépjármű felelősség</v>
          </cell>
          <cell r="G10401" t="str">
            <v>| Tárgyidőszakban kifizetett károk darabszáma | Előző évben bekövetkezett károk</v>
          </cell>
        </row>
        <row r="10402">
          <cell r="A10402" t="str">
            <v>POSTA</v>
          </cell>
          <cell r="B10402">
            <v>39355</v>
          </cell>
          <cell r="C10402" t="str">
            <v>42B3A2120711,4</v>
          </cell>
          <cell r="D10402">
            <v>583</v>
          </cell>
          <cell r="E10402" t="str">
            <v>Kárkifizetés és szolgáltatás bemutatása biztosítási ágazatonként a tárgyidőszak végén (darab)</v>
          </cell>
          <cell r="F10402" t="str">
            <v>Ebből: kötelező gépjármű felelősség</v>
          </cell>
          <cell r="G10402" t="str">
            <v>| Tárgyidőszakban kifizetett károk darabszáma | Tárgyidőszakban bekövetkezett károk</v>
          </cell>
        </row>
        <row r="10403">
          <cell r="A10403" t="str">
            <v>POSTA</v>
          </cell>
          <cell r="B10403">
            <v>39355</v>
          </cell>
          <cell r="C10403" t="str">
            <v>42B3A2120711,5</v>
          </cell>
          <cell r="D10403">
            <v>4596</v>
          </cell>
          <cell r="E10403" t="str">
            <v>Kárkifizetés és szolgáltatás bemutatása biztosítási ágazatonként a tárgyidőszak végén (darab)</v>
          </cell>
          <cell r="F10403" t="str">
            <v>Ebből: kötelező gépjármű felelősség</v>
          </cell>
          <cell r="G10403" t="str">
            <v>| Tárgyidőszakban kifizetett károk darabszáma | Összesen</v>
          </cell>
        </row>
        <row r="10404">
          <cell r="A10404" t="str">
            <v>POSTA</v>
          </cell>
          <cell r="B10404">
            <v>39355</v>
          </cell>
          <cell r="C10404" t="str">
            <v>42B3A2120711,6</v>
          </cell>
          <cell r="D10404">
            <v>0</v>
          </cell>
          <cell r="E10404" t="str">
            <v>Kárkifizetés és szolgáltatás bemutatása biztosítási ágazatonként a tárgyidőszak végén (darab)</v>
          </cell>
          <cell r="F10404" t="str">
            <v>Ebből: kötelező gépjármű felelősség</v>
          </cell>
          <cell r="G10404" t="str">
            <v>| Tárgyidőszakot követően várható kifizetésre kerülő károk darabszáma | Több, mint 5 éve bekövetkezett károk</v>
          </cell>
        </row>
        <row r="10405">
          <cell r="A10405" t="str">
            <v>POSTA</v>
          </cell>
          <cell r="B10405">
            <v>39355</v>
          </cell>
          <cell r="C10405" t="str">
            <v>42B3A2120711,7</v>
          </cell>
          <cell r="D10405">
            <v>580</v>
          </cell>
          <cell r="E10405" t="str">
            <v>Kárkifizetés és szolgáltatás bemutatása biztosítási ágazatonként a tárgyidőszak végén (darab)</v>
          </cell>
          <cell r="F10405" t="str">
            <v>Ebből: kötelező gépjármű felelősség</v>
          </cell>
          <cell r="G10405" t="str">
            <v>| Tárgyidőszakot követően várható kifizetésre kerülő károk darabszáma | 2-5 éve bekövetkezett károk</v>
          </cell>
        </row>
        <row r="10406">
          <cell r="A10406" t="str">
            <v>POSTA</v>
          </cell>
          <cell r="B10406">
            <v>39355</v>
          </cell>
          <cell r="C10406" t="str">
            <v>42B3A2120711,8</v>
          </cell>
          <cell r="D10406">
            <v>907</v>
          </cell>
          <cell r="E10406" t="str">
            <v>Kárkifizetés és szolgáltatás bemutatása biztosítási ágazatonként a tárgyidőszak végén (darab)</v>
          </cell>
          <cell r="F10406" t="str">
            <v>Ebből: kötelező gépjármű felelősség</v>
          </cell>
          <cell r="G10406" t="str">
            <v>| Tárgyidőszakot követően várható kifizetésre kerülő károk darabszáma | Előző évben bekövetkezett károk</v>
          </cell>
        </row>
        <row r="10407">
          <cell r="A10407" t="str">
            <v>POSTA</v>
          </cell>
          <cell r="B10407">
            <v>39355</v>
          </cell>
          <cell r="C10407" t="str">
            <v>42B3A2120711,9</v>
          </cell>
          <cell r="D10407">
            <v>3064</v>
          </cell>
          <cell r="E10407" t="str">
            <v>Kárkifizetés és szolgáltatás bemutatása biztosítási ágazatonként a tárgyidőszak végén (darab)</v>
          </cell>
          <cell r="F10407" t="str">
            <v>Ebből: kötelező gépjármű felelősség</v>
          </cell>
          <cell r="G10407" t="str">
            <v>| Tárgyidőszakot követően várható kifizetésre kerülő károk darabszáma | Tárgyidőszakban bekövetkezett károk</v>
          </cell>
        </row>
        <row r="10408">
          <cell r="A10408" t="str">
            <v>POSTA</v>
          </cell>
          <cell r="B10408">
            <v>39447</v>
          </cell>
          <cell r="C10408" t="str">
            <v>42B3A1120711,1</v>
          </cell>
          <cell r="D10408">
            <v>0</v>
          </cell>
          <cell r="E10408" t="str">
            <v>Kárkifizetés és szolgáltatás bemutatása biztosítási ágazatonként a tárgyidőszak végén</v>
          </cell>
          <cell r="F10408" t="str">
            <v>Ebből: kötelező gépjármű felelősség</v>
          </cell>
          <cell r="G10408" t="str">
            <v>| Tárgyidőszaki kárkifizetések összege | Több, mint 5 éve bekövetkezett károkra</v>
          </cell>
        </row>
        <row r="10409">
          <cell r="A10409" t="str">
            <v>POSTA</v>
          </cell>
          <cell r="B10409">
            <v>39447</v>
          </cell>
          <cell r="C10409" t="str">
            <v>42B3A1120711,10</v>
          </cell>
          <cell r="D10409">
            <v>6167620000</v>
          </cell>
          <cell r="E10409" t="str">
            <v>Kárkifizetés és szolgáltatás bemutatása biztosítási ágazatonként a tárgyidőszak végén</v>
          </cell>
          <cell r="F10409" t="str">
            <v>Ebből: kötelező gépjármű felelősség</v>
          </cell>
          <cell r="G10409" t="str">
            <v>| Függőkár tartalék (tételes) összege | Összesen</v>
          </cell>
        </row>
        <row r="10410">
          <cell r="A10410" t="str">
            <v>POSTA</v>
          </cell>
          <cell r="B10410">
            <v>39447</v>
          </cell>
          <cell r="C10410" t="str">
            <v>42B3A1120711,11</v>
          </cell>
          <cell r="D10410">
            <v>1180100000</v>
          </cell>
          <cell r="E10410" t="str">
            <v>Kárkifizetés és szolgáltatás bemutatása biztosítási ágazatonként a tárgyidőszak végén</v>
          </cell>
          <cell r="F10410" t="str">
            <v>Ebből: kötelező gépjármű felelősség</v>
          </cell>
          <cell r="G10410" t="str">
            <v>| | IBNR tartalék összege</v>
          </cell>
        </row>
        <row r="10411">
          <cell r="A10411" t="str">
            <v>POSTA</v>
          </cell>
          <cell r="B10411">
            <v>39447</v>
          </cell>
          <cell r="C10411" t="str">
            <v>42B3A1120711,12</v>
          </cell>
          <cell r="D10411" t="str">
            <v>E</v>
          </cell>
          <cell r="E10411" t="str">
            <v>Kárkifizetés és szolgáltatás bemutatása biztosítási ágazatonként a tárgyidőszak végén</v>
          </cell>
          <cell r="F10411" t="str">
            <v>Ebből: kötelező gépjármű felelősség</v>
          </cell>
        </row>
        <row r="10412">
          <cell r="A10412" t="str">
            <v>POSTA</v>
          </cell>
          <cell r="B10412">
            <v>39447</v>
          </cell>
          <cell r="C10412" t="str">
            <v>42B3A1120711,2</v>
          </cell>
          <cell r="D10412">
            <v>242085000</v>
          </cell>
          <cell r="E10412" t="str">
            <v>Kárkifizetés és szolgáltatás bemutatása biztosítási ágazatonként a tárgyidőszak végén</v>
          </cell>
          <cell r="F10412" t="str">
            <v>Ebből: kötelező gépjármű felelősség</v>
          </cell>
          <cell r="G10412" t="str">
            <v>| Tárgyidőszaki kárkifizetések összege | 2-5 éve bekövetkezett károkra</v>
          </cell>
        </row>
        <row r="10413">
          <cell r="A10413" t="str">
            <v>POSTA</v>
          </cell>
          <cell r="B10413">
            <v>39447</v>
          </cell>
          <cell r="C10413" t="str">
            <v>42B3A1120711,3</v>
          </cell>
          <cell r="D10413">
            <v>1236137000</v>
          </cell>
          <cell r="E10413" t="str">
            <v>Kárkifizetés és szolgáltatás bemutatása biztosítási ágazatonként a tárgyidőszak végén</v>
          </cell>
          <cell r="F10413" t="str">
            <v>Ebből: kötelező gépjármű felelősség</v>
          </cell>
          <cell r="G10413" t="str">
            <v>| Tárgyidőszaki kárkifizetések összege | Előző évben bekövetkezett károkra</v>
          </cell>
        </row>
        <row r="10414">
          <cell r="A10414" t="str">
            <v>POSTA</v>
          </cell>
          <cell r="B10414">
            <v>39447</v>
          </cell>
          <cell r="C10414" t="str">
            <v>42B3A1120711,4</v>
          </cell>
          <cell r="D10414">
            <v>1825457000</v>
          </cell>
          <cell r="E10414" t="str">
            <v>Kárkifizetés és szolgáltatás bemutatása biztosítási ágazatonként a tárgyidőszak végén</v>
          </cell>
          <cell r="F10414" t="str">
            <v>Ebből: kötelező gépjármű felelősség</v>
          </cell>
          <cell r="G10414" t="str">
            <v>| Tárgyidőszaki kárkifizetések összege | Tárgyidőszakban bekövetkezett károkra</v>
          </cell>
        </row>
        <row r="10415">
          <cell r="A10415" t="str">
            <v>POSTA</v>
          </cell>
          <cell r="B10415">
            <v>39447</v>
          </cell>
          <cell r="C10415" t="str">
            <v>42B3A1120711,5</v>
          </cell>
          <cell r="D10415">
            <v>3303679000</v>
          </cell>
          <cell r="E10415" t="str">
            <v>Kárkifizetés és szolgáltatás bemutatása biztosítási ágazatonként a tárgyidőszak végén</v>
          </cell>
          <cell r="F10415" t="str">
            <v>Ebből: kötelező gépjármű felelősség</v>
          </cell>
          <cell r="G10415" t="str">
            <v>| Tárgyidőszaki kárkifizetések összege | Összesen</v>
          </cell>
        </row>
        <row r="10416">
          <cell r="A10416" t="str">
            <v>POSTA</v>
          </cell>
          <cell r="B10416">
            <v>39447</v>
          </cell>
          <cell r="C10416" t="str">
            <v>42B3A1120711,6</v>
          </cell>
          <cell r="D10416">
            <v>0</v>
          </cell>
          <cell r="E10416" t="str">
            <v>Kárkifizetés és szolgáltatás bemutatása biztosítási ágazatonként a tárgyidőszak végén</v>
          </cell>
          <cell r="F10416" t="str">
            <v>Ebből: kötelező gépjármű felelősség</v>
          </cell>
          <cell r="G10416" t="str">
            <v>| Függőkár tartalék (tételes) összege | Több, mint 5 éve bekövetkezett károkra</v>
          </cell>
        </row>
        <row r="10417">
          <cell r="A10417" t="str">
            <v>POSTA</v>
          </cell>
          <cell r="B10417">
            <v>39447</v>
          </cell>
          <cell r="C10417" t="str">
            <v>42B3A1120711,7</v>
          </cell>
          <cell r="D10417">
            <v>1482191000</v>
          </cell>
          <cell r="E10417" t="str">
            <v>Kárkifizetés és szolgáltatás bemutatása biztosítási ágazatonként a tárgyidőszak végén</v>
          </cell>
          <cell r="F10417" t="str">
            <v>Ebből: kötelező gépjármű felelősség</v>
          </cell>
          <cell r="G10417" t="str">
            <v>| Függőkár tartalék (tételes) összege | 2-5 éve bekövetkezett károkra</v>
          </cell>
        </row>
        <row r="10418">
          <cell r="A10418" t="str">
            <v>POSTA</v>
          </cell>
          <cell r="B10418">
            <v>39447</v>
          </cell>
          <cell r="C10418" t="str">
            <v>42B3A1120711,8</v>
          </cell>
          <cell r="D10418">
            <v>1819972000</v>
          </cell>
          <cell r="E10418" t="str">
            <v>Kárkifizetés és szolgáltatás bemutatása biztosítási ágazatonként a tárgyidőszak végén</v>
          </cell>
          <cell r="F10418" t="str">
            <v>Ebből: kötelező gépjármű felelősség</v>
          </cell>
          <cell r="G10418" t="str">
            <v>| Függőkár tartalék (tételes) összege | Előző évben bekövetkezett károkra</v>
          </cell>
        </row>
        <row r="10419">
          <cell r="A10419" t="str">
            <v>POSTA</v>
          </cell>
          <cell r="B10419">
            <v>39447</v>
          </cell>
          <cell r="C10419" t="str">
            <v>42B3A1120711,9</v>
          </cell>
          <cell r="D10419">
            <v>2865457000</v>
          </cell>
          <cell r="E10419" t="str">
            <v>Kárkifizetés és szolgáltatás bemutatása biztosítási ágazatonként a tárgyidőszak végén</v>
          </cell>
          <cell r="F10419" t="str">
            <v>Ebből: kötelező gépjármű felelősség</v>
          </cell>
          <cell r="G10419" t="str">
            <v>| Függőkár tartalék (tételes) összege | Tárgyidőszakban bekövetkezett károkra</v>
          </cell>
        </row>
        <row r="10420">
          <cell r="A10420" t="str">
            <v>POSTA</v>
          </cell>
          <cell r="B10420">
            <v>39447</v>
          </cell>
          <cell r="C10420" t="str">
            <v>42B3A2120711,1</v>
          </cell>
          <cell r="D10420">
            <v>0</v>
          </cell>
          <cell r="E10420" t="str">
            <v>Kárkifizetés és szolgáltatás bemutatása biztosítási ágazatonként a tárgyidőszak végén (darab)</v>
          </cell>
          <cell r="F10420" t="str">
            <v>Ebből: kötelező gépjármű felelősség</v>
          </cell>
          <cell r="G10420" t="str">
            <v>| Tárgyidőszakban kifizetett károk darabszáma | Több, mint 5 éve bekövetkezett károk</v>
          </cell>
        </row>
        <row r="10421">
          <cell r="A10421" t="str">
            <v>POSTA</v>
          </cell>
          <cell r="B10421">
            <v>39447</v>
          </cell>
          <cell r="C10421" t="str">
            <v>42B3A2120711,10</v>
          </cell>
          <cell r="D10421">
            <v>4861</v>
          </cell>
          <cell r="E10421" t="str">
            <v>Kárkifizetés és szolgáltatás bemutatása biztosítási ágazatonként a tárgyidőszak végén (darab)</v>
          </cell>
          <cell r="F10421" t="str">
            <v>Ebből: kötelező gépjármű felelősség</v>
          </cell>
          <cell r="G10421" t="str">
            <v>| Tárgyidőszakot követően várható kifizetésre kerülő károk darabszáma | Összesen</v>
          </cell>
        </row>
        <row r="10422">
          <cell r="A10422" t="str">
            <v>POSTA</v>
          </cell>
          <cell r="B10422">
            <v>39447</v>
          </cell>
          <cell r="C10422" t="str">
            <v>42B3A2120711,11</v>
          </cell>
          <cell r="D10422" t="str">
            <v>E</v>
          </cell>
          <cell r="E10422" t="str">
            <v>Kárkifizetés és szolgáltatás bemutatása biztosítási ágazatonként a tárgyidőszak végén (darab)</v>
          </cell>
          <cell r="F10422" t="str">
            <v>Ebből: kötelező gépjármű felelősség</v>
          </cell>
        </row>
        <row r="10423">
          <cell r="A10423" t="str">
            <v>POSTA</v>
          </cell>
          <cell r="B10423">
            <v>39447</v>
          </cell>
          <cell r="C10423" t="str">
            <v>42B3A2120711,2</v>
          </cell>
          <cell r="D10423">
            <v>535</v>
          </cell>
          <cell r="E10423" t="str">
            <v>Kárkifizetés és szolgáltatás bemutatása biztosítási ágazatonként a tárgyidőszak végén (darab)</v>
          </cell>
          <cell r="F10423" t="str">
            <v>Ebből: kötelező gépjármű felelősség</v>
          </cell>
          <cell r="G10423" t="str">
            <v>| Tárgyidőszakban kifizetett károk darabszáma | 2-5 éve bekövetkezett károk</v>
          </cell>
        </row>
        <row r="10424">
          <cell r="A10424" t="str">
            <v>POSTA</v>
          </cell>
          <cell r="B10424">
            <v>39447</v>
          </cell>
          <cell r="C10424" t="str">
            <v>42B3A2120711,3</v>
          </cell>
          <cell r="D10424">
            <v>3739</v>
          </cell>
          <cell r="E10424" t="str">
            <v>Kárkifizetés és szolgáltatás bemutatása biztosítási ágazatonként a tárgyidőszak végén (darab)</v>
          </cell>
          <cell r="F10424" t="str">
            <v>Ebből: kötelező gépjármű felelősség</v>
          </cell>
          <cell r="G10424" t="str">
            <v>| Tárgyidőszakban kifizetett károk darabszáma | Előző évben bekövetkezett károk</v>
          </cell>
        </row>
        <row r="10425">
          <cell r="A10425" t="str">
            <v>POSTA</v>
          </cell>
          <cell r="B10425">
            <v>39447</v>
          </cell>
          <cell r="C10425" t="str">
            <v>42B3A2120711,4</v>
          </cell>
          <cell r="D10425">
            <v>6126</v>
          </cell>
          <cell r="E10425" t="str">
            <v>Kárkifizetés és szolgáltatás bemutatása biztosítási ágazatonként a tárgyidőszak végén (darab)</v>
          </cell>
          <cell r="F10425" t="str">
            <v>Ebből: kötelező gépjármű felelősség</v>
          </cell>
          <cell r="G10425" t="str">
            <v>| Tárgyidőszakban kifizetett károk darabszáma | Tárgyidőszakban bekövetkezett károk</v>
          </cell>
        </row>
        <row r="10426">
          <cell r="A10426" t="str">
            <v>POSTA</v>
          </cell>
          <cell r="B10426">
            <v>39447</v>
          </cell>
          <cell r="C10426" t="str">
            <v>42B3A2120711,5</v>
          </cell>
          <cell r="D10426">
            <v>10400</v>
          </cell>
          <cell r="E10426" t="str">
            <v>Kárkifizetés és szolgáltatás bemutatása biztosítási ágazatonként a tárgyidőszak végén (darab)</v>
          </cell>
          <cell r="F10426" t="str">
            <v>Ebből: kötelező gépjármű felelősség</v>
          </cell>
          <cell r="G10426" t="str">
            <v>| Tárgyidőszakban kifizetett károk darabszáma | Összesen</v>
          </cell>
        </row>
        <row r="10427">
          <cell r="A10427" t="str">
            <v>POSTA</v>
          </cell>
          <cell r="B10427">
            <v>39447</v>
          </cell>
          <cell r="C10427" t="str">
            <v>42B3A2120711,6</v>
          </cell>
          <cell r="D10427">
            <v>0</v>
          </cell>
          <cell r="E10427" t="str">
            <v>Kárkifizetés és szolgáltatás bemutatása biztosítási ágazatonként a tárgyidőszak végén (darab)</v>
          </cell>
          <cell r="F10427" t="str">
            <v>Ebből: kötelező gépjármű felelősség</v>
          </cell>
          <cell r="G10427" t="str">
            <v>| Tárgyidőszakot követően várható kifizetésre kerülő károk darabszáma | Több, mint 5 éve bekövetkezett károk</v>
          </cell>
        </row>
        <row r="10428">
          <cell r="A10428" t="str">
            <v>POSTA</v>
          </cell>
          <cell r="B10428">
            <v>39447</v>
          </cell>
          <cell r="C10428" t="str">
            <v>42B3A2120711,7</v>
          </cell>
          <cell r="D10428">
            <v>532</v>
          </cell>
          <cell r="E10428" t="str">
            <v>Kárkifizetés és szolgáltatás bemutatása biztosítási ágazatonként a tárgyidőszak végén (darab)</v>
          </cell>
          <cell r="F10428" t="str">
            <v>Ebből: kötelező gépjármű felelősség</v>
          </cell>
          <cell r="G10428" t="str">
            <v>| Tárgyidőszakot követően várható kifizetésre kerülő károk darabszáma | 2-5 éve bekövetkezett károk</v>
          </cell>
        </row>
        <row r="10429">
          <cell r="A10429" t="str">
            <v>POSTA</v>
          </cell>
          <cell r="B10429">
            <v>39447</v>
          </cell>
          <cell r="C10429" t="str">
            <v>42B3A2120711,8</v>
          </cell>
          <cell r="D10429">
            <v>615</v>
          </cell>
          <cell r="E10429" t="str">
            <v>Kárkifizetés és szolgáltatás bemutatása biztosítási ágazatonként a tárgyidőszak végén (darab)</v>
          </cell>
          <cell r="F10429" t="str">
            <v>Ebből: kötelező gépjármű felelősség</v>
          </cell>
          <cell r="G10429" t="str">
            <v>| Tárgyidőszakot követően várható kifizetésre kerülő károk darabszáma | Előző évben bekövetkezett károk</v>
          </cell>
        </row>
        <row r="10430">
          <cell r="A10430" t="str">
            <v>POSTA</v>
          </cell>
          <cell r="B10430">
            <v>39447</v>
          </cell>
          <cell r="C10430" t="str">
            <v>42B3A2120711,9</v>
          </cell>
          <cell r="D10430">
            <v>3714</v>
          </cell>
          <cell r="E10430" t="str">
            <v>Kárkifizetés és szolgáltatás bemutatása biztosítási ágazatonként a tárgyidőszak végén (darab)</v>
          </cell>
          <cell r="F10430" t="str">
            <v>Ebből: kötelező gépjármű felelősség</v>
          </cell>
          <cell r="G10430" t="str">
            <v>| Tárgyidőszakot követően várható kifizetésre kerülő károk darabszáma | Tárgyidőszakban bekövetkezett károk</v>
          </cell>
        </row>
        <row r="10431">
          <cell r="A10431" t="str">
            <v>POSTA</v>
          </cell>
          <cell r="B10431">
            <v>39538</v>
          </cell>
          <cell r="C10431" t="str">
            <v>42B3A1120711,1</v>
          </cell>
          <cell r="D10431">
            <v>0</v>
          </cell>
          <cell r="E10431" t="str">
            <v>Kárkifizetés és szolgáltatás bemutatása biztosítási ágazatonként a tárgyidőszak végén</v>
          </cell>
          <cell r="F10431" t="str">
            <v>Ebből: kötelező gépjármű felelősség</v>
          </cell>
          <cell r="G10431" t="str">
            <v>| Tárgyidőszaki kárkifizetések összege | Több, mint 5 éve bekövetkezett károkra</v>
          </cell>
        </row>
        <row r="10432">
          <cell r="A10432" t="str">
            <v>POSTA</v>
          </cell>
          <cell r="B10432">
            <v>39538</v>
          </cell>
          <cell r="C10432" t="str">
            <v>42B3A1120711,10</v>
          </cell>
          <cell r="D10432">
            <v>5857006000</v>
          </cell>
          <cell r="E10432" t="str">
            <v>Kárkifizetés és szolgáltatás bemutatása biztosítási ágazatonként a tárgyidőszak végén</v>
          </cell>
          <cell r="F10432" t="str">
            <v>Ebből: kötelező gépjármű felelősség</v>
          </cell>
          <cell r="G10432" t="str">
            <v>| Függőkár tartalék (tételes) összege | Összesen</v>
          </cell>
        </row>
        <row r="10433">
          <cell r="A10433" t="str">
            <v>POSTA</v>
          </cell>
          <cell r="B10433">
            <v>39538</v>
          </cell>
          <cell r="C10433" t="str">
            <v>42B3A1120711,11</v>
          </cell>
          <cell r="D10433">
            <v>0</v>
          </cell>
          <cell r="E10433" t="str">
            <v>Kárkifizetés és szolgáltatás bemutatása biztosítási ágazatonként a tárgyidőszak végén</v>
          </cell>
          <cell r="F10433" t="str">
            <v>Ebből: kötelező gépjármű felelősség</v>
          </cell>
          <cell r="G10433" t="str">
            <v>| IBNR tartalék összege | Több mint 5 éve bekövetkezett károkra</v>
          </cell>
        </row>
        <row r="10434">
          <cell r="A10434" t="str">
            <v>POSTA</v>
          </cell>
          <cell r="B10434">
            <v>39538</v>
          </cell>
          <cell r="C10434" t="str">
            <v>42B3A1120711,12</v>
          </cell>
          <cell r="D10434">
            <v>188923000</v>
          </cell>
          <cell r="E10434" t="str">
            <v>Kárkifizetés és szolgáltatás bemutatása biztosítási ágazatonként a tárgyidőszak végén</v>
          </cell>
          <cell r="F10434" t="str">
            <v>Ebből: kötelező gépjármű felelősség</v>
          </cell>
          <cell r="G10434" t="str">
            <v>| IBNR tartalék összege | 2-5 éve bekövetkezett károkra</v>
          </cell>
        </row>
        <row r="10435">
          <cell r="A10435" t="str">
            <v>POSTA</v>
          </cell>
          <cell r="B10435">
            <v>39538</v>
          </cell>
          <cell r="C10435" t="str">
            <v>42B3A1120711,13</v>
          </cell>
          <cell r="D10435">
            <v>752605000</v>
          </cell>
          <cell r="E10435" t="str">
            <v>Kárkifizetés és szolgáltatás bemutatása biztosítási ágazatonként a tárgyidőszak végén</v>
          </cell>
          <cell r="F10435" t="str">
            <v>Ebből: kötelező gépjármű felelősség</v>
          </cell>
          <cell r="G10435" t="str">
            <v>| IBNR tartalék összege | Előző évben bekövetkezett károkra</v>
          </cell>
        </row>
        <row r="10436">
          <cell r="A10436" t="str">
            <v>POSTA</v>
          </cell>
          <cell r="B10436">
            <v>39538</v>
          </cell>
          <cell r="C10436" t="str">
            <v>42B3A1120711,14</v>
          </cell>
          <cell r="D10436">
            <v>531785000</v>
          </cell>
          <cell r="E10436" t="str">
            <v>Kárkifizetés és szolgáltatás bemutatása biztosítási ágazatonként a tárgyidőszak végén</v>
          </cell>
          <cell r="F10436" t="str">
            <v>Ebből: kötelező gépjármű felelősség</v>
          </cell>
          <cell r="G10436" t="str">
            <v>| IBNR tartalék összege | Tárgyidőszakban bekövetkezett károkra</v>
          </cell>
        </row>
        <row r="10437">
          <cell r="A10437" t="str">
            <v>POSTA</v>
          </cell>
          <cell r="B10437">
            <v>39538</v>
          </cell>
          <cell r="C10437" t="str">
            <v>42B3A1120711,15</v>
          </cell>
          <cell r="D10437">
            <v>1473313000</v>
          </cell>
          <cell r="E10437" t="str">
            <v>Kárkifizetés és szolgáltatás bemutatása biztosítási ágazatonként a tárgyidőszak végén</v>
          </cell>
          <cell r="F10437" t="str">
            <v>Ebből: kötelező gépjármű felelősség</v>
          </cell>
          <cell r="G10437" t="str">
            <v>| IBNR tartalék összege | Összesen</v>
          </cell>
        </row>
        <row r="10438">
          <cell r="A10438" t="str">
            <v>POSTA</v>
          </cell>
          <cell r="B10438">
            <v>39538</v>
          </cell>
          <cell r="C10438" t="str">
            <v>42B3A1120711,16</v>
          </cell>
          <cell r="D10438" t="str">
            <v>E</v>
          </cell>
          <cell r="E10438" t="str">
            <v>Kárkifizetés és szolgáltatás bemutatása biztosítási ágazatonként a tárgyidőszak végén</v>
          </cell>
          <cell r="F10438" t="str">
            <v>Ebből: kötelező gépjármű felelősség</v>
          </cell>
        </row>
        <row r="10439">
          <cell r="A10439" t="str">
            <v>POSTA</v>
          </cell>
          <cell r="B10439">
            <v>39538</v>
          </cell>
          <cell r="C10439" t="str">
            <v>42B3A1120711,2</v>
          </cell>
          <cell r="D10439">
            <v>101681000</v>
          </cell>
          <cell r="E10439" t="str">
            <v>Kárkifizetés és szolgáltatás bemutatása biztosítási ágazatonként a tárgyidőszak végén</v>
          </cell>
          <cell r="F10439" t="str">
            <v>Ebből: kötelező gépjármű felelősség</v>
          </cell>
          <cell r="G10439" t="str">
            <v>| Tárgyidőszaki kárkifizetések összege | 2-5 éve bekövetkezett károkra</v>
          </cell>
        </row>
        <row r="10440">
          <cell r="A10440" t="str">
            <v>POSTA</v>
          </cell>
          <cell r="B10440">
            <v>39538</v>
          </cell>
          <cell r="C10440" t="str">
            <v>42B3A1120711,3</v>
          </cell>
          <cell r="D10440">
            <v>846983000</v>
          </cell>
          <cell r="E10440" t="str">
            <v>Kárkifizetés és szolgáltatás bemutatása biztosítási ágazatonként a tárgyidőszak végén</v>
          </cell>
          <cell r="F10440" t="str">
            <v>Ebből: kötelező gépjármű felelősség</v>
          </cell>
          <cell r="G10440" t="str">
            <v>| Tárgyidőszaki kárkifizetések összege | Előző évben bekövetkezett károkra</v>
          </cell>
        </row>
        <row r="10441">
          <cell r="A10441" t="str">
            <v>POSTA</v>
          </cell>
          <cell r="B10441">
            <v>39538</v>
          </cell>
          <cell r="C10441" t="str">
            <v>42B3A1120711,4</v>
          </cell>
          <cell r="D10441">
            <v>83036000</v>
          </cell>
          <cell r="E10441" t="str">
            <v>Kárkifizetés és szolgáltatás bemutatása biztosítási ágazatonként a tárgyidőszak végén</v>
          </cell>
          <cell r="F10441" t="str">
            <v>Ebből: kötelező gépjármű felelősség</v>
          </cell>
          <cell r="G10441" t="str">
            <v>| Tárgyidőszaki kárkifizetések összege | Tárgyidőszakban bekövetkezett károkra</v>
          </cell>
        </row>
        <row r="10442">
          <cell r="A10442" t="str">
            <v>POSTA</v>
          </cell>
          <cell r="B10442">
            <v>39538</v>
          </cell>
          <cell r="C10442" t="str">
            <v>42B3A1120711,5</v>
          </cell>
          <cell r="D10442">
            <v>1031700000</v>
          </cell>
          <cell r="E10442" t="str">
            <v>Kárkifizetés és szolgáltatás bemutatása biztosítási ágazatonként a tárgyidőszak végén</v>
          </cell>
          <cell r="F10442" t="str">
            <v>Ebből: kötelező gépjármű felelősség</v>
          </cell>
          <cell r="G10442" t="str">
            <v>| Tárgyidőszaki kárkifizetések összege | Összesen</v>
          </cell>
        </row>
        <row r="10443">
          <cell r="A10443" t="str">
            <v>POSTA</v>
          </cell>
          <cell r="B10443">
            <v>39538</v>
          </cell>
          <cell r="C10443" t="str">
            <v>42B3A1120711,6</v>
          </cell>
          <cell r="D10443">
            <v>0</v>
          </cell>
          <cell r="E10443" t="str">
            <v>Kárkifizetés és szolgáltatás bemutatása biztosítási ágazatonként a tárgyidőszak végén</v>
          </cell>
          <cell r="F10443" t="str">
            <v>Ebből: kötelező gépjármű felelősség</v>
          </cell>
          <cell r="G10443" t="str">
            <v>| Függőkár tartalék (tételes) összege | Több, mint 5 éve bekövetkezett károkra</v>
          </cell>
        </row>
        <row r="10444">
          <cell r="A10444" t="str">
            <v>POSTA</v>
          </cell>
          <cell r="B10444">
            <v>39538</v>
          </cell>
          <cell r="C10444" t="str">
            <v>42B3A1120711,7</v>
          </cell>
          <cell r="D10444">
            <v>3266278000</v>
          </cell>
          <cell r="E10444" t="str">
            <v>Kárkifizetés és szolgáltatás bemutatása biztosítási ágazatonként a tárgyidőszak végén</v>
          </cell>
          <cell r="F10444" t="str">
            <v>Ebből: kötelező gépjármű felelősség</v>
          </cell>
          <cell r="G10444" t="str">
            <v>| Függőkár tartalék (tételes) összege | 2-5 éve bekövetkezett károkra</v>
          </cell>
        </row>
        <row r="10445">
          <cell r="A10445" t="str">
            <v>POSTA</v>
          </cell>
          <cell r="B10445">
            <v>39538</v>
          </cell>
          <cell r="C10445" t="str">
            <v>42B3A1120711,8</v>
          </cell>
          <cell r="D10445">
            <v>2127806000</v>
          </cell>
          <cell r="E10445" t="str">
            <v>Kárkifizetés és szolgáltatás bemutatása biztosítási ágazatonként a tárgyidőszak végén</v>
          </cell>
          <cell r="F10445" t="str">
            <v>Ebből: kötelező gépjármű felelősség</v>
          </cell>
          <cell r="G10445" t="str">
            <v>| Függőkár tartalék (tételes) összege | Előző évben bekövetkezett károkra</v>
          </cell>
        </row>
        <row r="10446">
          <cell r="A10446" t="str">
            <v>POSTA</v>
          </cell>
          <cell r="B10446">
            <v>39538</v>
          </cell>
          <cell r="C10446" t="str">
            <v>42B3A1120711,9</v>
          </cell>
          <cell r="D10446">
            <v>462922000</v>
          </cell>
          <cell r="E10446" t="str">
            <v>Kárkifizetés és szolgáltatás bemutatása biztosítási ágazatonként a tárgyidőszak végén</v>
          </cell>
          <cell r="F10446" t="str">
            <v>Ebből: kötelező gépjármű felelősség</v>
          </cell>
          <cell r="G10446" t="str">
            <v>| Függőkár tartalék (tételes) összege | Tárgyidőszakban bekövetkezett károkra</v>
          </cell>
        </row>
        <row r="10447">
          <cell r="A10447" t="str">
            <v>POSTA</v>
          </cell>
          <cell r="B10447">
            <v>39538</v>
          </cell>
          <cell r="C10447" t="str">
            <v>42B3A2120711,1</v>
          </cell>
          <cell r="D10447">
            <v>0</v>
          </cell>
          <cell r="E10447" t="str">
            <v>Kárkifizetés és szolgáltatás bemutatása biztosítási ágazatonként a tárgyidőszak végén (darab)</v>
          </cell>
          <cell r="F10447" t="str">
            <v>Ebből: kötelező gépjármű felelősség</v>
          </cell>
          <cell r="G10447" t="str">
            <v>| Tárgyidőszakban kifizetett károk darabszáma | Több, mint 5 éve bekövetkezett károk</v>
          </cell>
        </row>
        <row r="10448">
          <cell r="A10448" t="str">
            <v>POSTA</v>
          </cell>
          <cell r="B10448">
            <v>39538</v>
          </cell>
          <cell r="C10448" t="str">
            <v>42B3A2120711,10</v>
          </cell>
          <cell r="D10448">
            <v>3873</v>
          </cell>
          <cell r="E10448" t="str">
            <v>Kárkifizetés és szolgáltatás bemutatása biztosítási ágazatonként a tárgyidőszak végén (darab)</v>
          </cell>
          <cell r="F10448" t="str">
            <v>Ebből: kötelező gépjármű felelősség</v>
          </cell>
          <cell r="G10448" t="str">
            <v>| Tárgyidőszakot követően várható kifizetésre kerülő károk darabszáma | Összesen</v>
          </cell>
        </row>
        <row r="10449">
          <cell r="A10449" t="str">
            <v>POSTA</v>
          </cell>
          <cell r="B10449">
            <v>39538</v>
          </cell>
          <cell r="C10449" t="str">
            <v>42B3A2120711,11</v>
          </cell>
          <cell r="D10449" t="str">
            <v>E</v>
          </cell>
          <cell r="E10449" t="str">
            <v>Kárkifizetés és szolgáltatás bemutatása biztosítási ágazatonként a tárgyidőszak végén (darab)</v>
          </cell>
          <cell r="F10449" t="str">
            <v>Ebből: kötelező gépjármű felelősség</v>
          </cell>
        </row>
        <row r="10450">
          <cell r="A10450" t="str">
            <v>POSTA</v>
          </cell>
          <cell r="B10450">
            <v>39538</v>
          </cell>
          <cell r="C10450" t="str">
            <v>42B3A2120711,2</v>
          </cell>
          <cell r="D10450">
            <v>231</v>
          </cell>
          <cell r="E10450" t="str">
            <v>Kárkifizetés és szolgáltatás bemutatása biztosítási ágazatonként a tárgyidőszak végén (darab)</v>
          </cell>
          <cell r="F10450" t="str">
            <v>Ebből: kötelező gépjármű felelősség</v>
          </cell>
          <cell r="G10450" t="str">
            <v>| Tárgyidőszakban kifizetett károk darabszáma | 2-5 éve bekövetkezett károk</v>
          </cell>
        </row>
        <row r="10451">
          <cell r="A10451" t="str">
            <v>POSTA</v>
          </cell>
          <cell r="B10451">
            <v>39538</v>
          </cell>
          <cell r="C10451" t="str">
            <v>42B3A2120711,3</v>
          </cell>
          <cell r="D10451">
            <v>2570</v>
          </cell>
          <cell r="E10451" t="str">
            <v>Kárkifizetés és szolgáltatás bemutatása biztosítási ágazatonként a tárgyidőszak végén (darab)</v>
          </cell>
          <cell r="F10451" t="str">
            <v>Ebből: kötelező gépjármű felelősség</v>
          </cell>
          <cell r="G10451" t="str">
            <v>| Tárgyidőszakban kifizetett károk darabszáma | Előző évben bekövetkezett károk</v>
          </cell>
        </row>
        <row r="10452">
          <cell r="A10452" t="str">
            <v>POSTA</v>
          </cell>
          <cell r="B10452">
            <v>39538</v>
          </cell>
          <cell r="C10452" t="str">
            <v>42B3A2120711,4</v>
          </cell>
          <cell r="D10452">
            <v>401</v>
          </cell>
          <cell r="E10452" t="str">
            <v>Kárkifizetés és szolgáltatás bemutatása biztosítási ágazatonként a tárgyidőszak végén (darab)</v>
          </cell>
          <cell r="F10452" t="str">
            <v>Ebből: kötelező gépjármű felelősség</v>
          </cell>
          <cell r="G10452" t="str">
            <v>| Tárgyidőszakban kifizetett károk darabszáma | Tárgyidőszakban bekövetkezett károk</v>
          </cell>
        </row>
        <row r="10453">
          <cell r="A10453" t="str">
            <v>POSTA</v>
          </cell>
          <cell r="B10453">
            <v>39538</v>
          </cell>
          <cell r="C10453" t="str">
            <v>42B3A2120711,5</v>
          </cell>
          <cell r="D10453">
            <v>3202</v>
          </cell>
          <cell r="E10453" t="str">
            <v>Kárkifizetés és szolgáltatás bemutatása biztosítási ágazatonként a tárgyidőszak végén (darab)</v>
          </cell>
          <cell r="F10453" t="str">
            <v>Ebből: kötelező gépjármű felelősség</v>
          </cell>
          <cell r="G10453" t="str">
            <v>| Tárgyidőszakban kifizetett károk darabszáma | Összesen</v>
          </cell>
        </row>
        <row r="10454">
          <cell r="A10454" t="str">
            <v>POSTA</v>
          </cell>
          <cell r="B10454">
            <v>39538</v>
          </cell>
          <cell r="C10454" t="str">
            <v>42B3A2120711,6</v>
          </cell>
          <cell r="D10454">
            <v>0</v>
          </cell>
          <cell r="E10454" t="str">
            <v>Kárkifizetés és szolgáltatás bemutatása biztosítási ágazatonként a tárgyidőszak végén (darab)</v>
          </cell>
          <cell r="F10454" t="str">
            <v>Ebből: kötelező gépjármű felelősség</v>
          </cell>
          <cell r="G10454" t="str">
            <v>| Tárgyidőszakot követően várható kifizetésre kerülő károk darabszáma | Több, mint 5 éve bekövetkezett károk</v>
          </cell>
        </row>
        <row r="10455">
          <cell r="A10455" t="str">
            <v>POSTA</v>
          </cell>
          <cell r="B10455">
            <v>39538</v>
          </cell>
          <cell r="C10455" t="str">
            <v>42B3A2120711,7</v>
          </cell>
          <cell r="D10455">
            <v>954</v>
          </cell>
          <cell r="E10455" t="str">
            <v>Kárkifizetés és szolgáltatás bemutatása biztosítási ágazatonként a tárgyidőszak végén (darab)</v>
          </cell>
          <cell r="F10455" t="str">
            <v>Ebből: kötelező gépjármű felelősség</v>
          </cell>
          <cell r="G10455" t="str">
            <v>| Tárgyidőszakot követően várható kifizetésre kerülő károk darabszáma | 2-5 éve bekövetkezett károk</v>
          </cell>
        </row>
        <row r="10456">
          <cell r="A10456" t="str">
            <v>POSTA</v>
          </cell>
          <cell r="B10456">
            <v>39538</v>
          </cell>
          <cell r="C10456" t="str">
            <v>42B3A2120711,8</v>
          </cell>
          <cell r="D10456">
            <v>1948</v>
          </cell>
          <cell r="E10456" t="str">
            <v>Kárkifizetés és szolgáltatás bemutatása biztosítási ágazatonként a tárgyidőszak végén (darab)</v>
          </cell>
          <cell r="F10456" t="str">
            <v>Ebből: kötelező gépjármű felelősség</v>
          </cell>
          <cell r="G10456" t="str">
            <v>| Tárgyidőszakot követően várható kifizetésre kerülő károk darabszáma | Előző évben bekövetkezett károk</v>
          </cell>
        </row>
        <row r="10457">
          <cell r="A10457" t="str">
            <v>POSTA</v>
          </cell>
          <cell r="B10457">
            <v>39538</v>
          </cell>
          <cell r="C10457" t="str">
            <v>42B3A2120711,9</v>
          </cell>
          <cell r="D10457">
            <v>971</v>
          </cell>
          <cell r="E10457" t="str">
            <v>Kárkifizetés és szolgáltatás bemutatása biztosítási ágazatonként a tárgyidőszak végén (darab)</v>
          </cell>
          <cell r="F10457" t="str">
            <v>Ebből: kötelező gépjármű felelősség</v>
          </cell>
          <cell r="G10457" t="str">
            <v>| Tárgyidőszakot követően várható kifizetésre kerülő károk darabszáma | Tárgyidőszakban bekövetkezett károk</v>
          </cell>
        </row>
        <row r="10458">
          <cell r="A10458" t="str">
            <v>POSTA</v>
          </cell>
          <cell r="B10458">
            <v>39629</v>
          </cell>
          <cell r="C10458" t="str">
            <v>42B3A1120711,1</v>
          </cell>
          <cell r="D10458">
            <v>0</v>
          </cell>
          <cell r="E10458" t="str">
            <v>Kárkifizetés és szolgáltatás bemutatása biztosítási ágazatonként a tárgyidőszak végén</v>
          </cell>
          <cell r="F10458" t="str">
            <v>Ebből: kötelező gépjármű felelősség</v>
          </cell>
          <cell r="G10458" t="str">
            <v>| Tárgyidőszaki kárkifizetések összege | Több, mint 5 éve bekövetkezett károkra</v>
          </cell>
        </row>
        <row r="10459">
          <cell r="A10459" t="str">
            <v>POSTA</v>
          </cell>
          <cell r="B10459">
            <v>39629</v>
          </cell>
          <cell r="C10459" t="str">
            <v>42B3A1120711,10</v>
          </cell>
          <cell r="D10459">
            <v>6581195000</v>
          </cell>
          <cell r="E10459" t="str">
            <v>Kárkifizetés és szolgáltatás bemutatása biztosítási ágazatonként a tárgyidőszak végén</v>
          </cell>
          <cell r="F10459" t="str">
            <v>Ebből: kötelező gépjármű felelősség</v>
          </cell>
          <cell r="G10459" t="str">
            <v>| Függőkár tartalék (tételes) összege | Összesen</v>
          </cell>
        </row>
        <row r="10460">
          <cell r="A10460" t="str">
            <v>POSTA</v>
          </cell>
          <cell r="B10460">
            <v>39629</v>
          </cell>
          <cell r="C10460" t="str">
            <v>42B3A1120711,11</v>
          </cell>
          <cell r="D10460">
            <v>0</v>
          </cell>
          <cell r="E10460" t="str">
            <v>Kárkifizetés és szolgáltatás bemutatása biztosítási ágazatonként a tárgyidőszak végén</v>
          </cell>
          <cell r="F10460" t="str">
            <v>Ebből: kötelező gépjármű felelősség</v>
          </cell>
          <cell r="G10460" t="str">
            <v>| IBNR tartalék összege | Több mint 5 éve bekövetkezett károkra</v>
          </cell>
        </row>
        <row r="10461">
          <cell r="A10461" t="str">
            <v>POSTA</v>
          </cell>
          <cell r="B10461">
            <v>39629</v>
          </cell>
          <cell r="C10461" t="str">
            <v>42B3A1120711,12</v>
          </cell>
          <cell r="D10461">
            <v>157430000</v>
          </cell>
          <cell r="E10461" t="str">
            <v>Kárkifizetés és szolgáltatás bemutatása biztosítási ágazatonként a tárgyidőszak végén</v>
          </cell>
          <cell r="F10461" t="str">
            <v>Ebből: kötelező gépjármű felelősség</v>
          </cell>
          <cell r="G10461" t="str">
            <v>| IBNR tartalék összege | 2-5 éve bekövetkezett károkra</v>
          </cell>
        </row>
        <row r="10462">
          <cell r="A10462" t="str">
            <v>POSTA</v>
          </cell>
          <cell r="B10462">
            <v>39629</v>
          </cell>
          <cell r="C10462" t="str">
            <v>42B3A1120711,13</v>
          </cell>
          <cell r="D10462">
            <v>299091000</v>
          </cell>
          <cell r="E10462" t="str">
            <v>Kárkifizetés és szolgáltatás bemutatása biztosítási ágazatonként a tárgyidőszak végén</v>
          </cell>
          <cell r="F10462" t="str">
            <v>Ebből: kötelező gépjármű felelősség</v>
          </cell>
          <cell r="G10462" t="str">
            <v>| IBNR tartalék összege | Előző évben bekövetkezett károkra</v>
          </cell>
        </row>
        <row r="10463">
          <cell r="A10463" t="str">
            <v>POSTA</v>
          </cell>
          <cell r="B10463">
            <v>39629</v>
          </cell>
          <cell r="C10463" t="str">
            <v>42B3A1120711,14</v>
          </cell>
          <cell r="D10463">
            <v>804616000</v>
          </cell>
          <cell r="E10463" t="str">
            <v>Kárkifizetés és szolgáltatás bemutatása biztosítási ágazatonként a tárgyidőszak végén</v>
          </cell>
          <cell r="F10463" t="str">
            <v>Ebből: kötelező gépjármű felelősség</v>
          </cell>
          <cell r="G10463" t="str">
            <v>| IBNR tartalék összege | Tárgyidőszakban bekövetkezett károkra</v>
          </cell>
        </row>
        <row r="10464">
          <cell r="A10464" t="str">
            <v>POSTA</v>
          </cell>
          <cell r="B10464">
            <v>39629</v>
          </cell>
          <cell r="C10464" t="str">
            <v>42B3A1120711,15</v>
          </cell>
          <cell r="D10464">
            <v>1261137000</v>
          </cell>
          <cell r="E10464" t="str">
            <v>Kárkifizetés és szolgáltatás bemutatása biztosítási ágazatonként a tárgyidőszak végén</v>
          </cell>
          <cell r="F10464" t="str">
            <v>Ebből: kötelező gépjármű felelősség</v>
          </cell>
          <cell r="G10464" t="str">
            <v>| IBNR tartalék összege | Összesen</v>
          </cell>
        </row>
        <row r="10465">
          <cell r="A10465" t="str">
            <v>POSTA</v>
          </cell>
          <cell r="B10465">
            <v>39629</v>
          </cell>
          <cell r="C10465" t="str">
            <v>42B3A1120711,16</v>
          </cell>
          <cell r="D10465" t="str">
            <v>E</v>
          </cell>
          <cell r="E10465" t="str">
            <v>Kárkifizetés és szolgáltatás bemutatása biztosítási ágazatonként a tárgyidőszak végén</v>
          </cell>
          <cell r="F10465" t="str">
            <v>Ebből: kötelező gépjármű felelősség</v>
          </cell>
        </row>
        <row r="10466">
          <cell r="A10466" t="str">
            <v>POSTA</v>
          </cell>
          <cell r="B10466">
            <v>39629</v>
          </cell>
          <cell r="C10466" t="str">
            <v>42B3A1120711,2</v>
          </cell>
          <cell r="D10466">
            <v>195956000</v>
          </cell>
          <cell r="E10466" t="str">
            <v>Kárkifizetés és szolgáltatás bemutatása biztosítási ágazatonként a tárgyidőszak végén</v>
          </cell>
          <cell r="F10466" t="str">
            <v>Ebből: kötelező gépjármű felelősség</v>
          </cell>
          <cell r="G10466" t="str">
            <v>| Tárgyidőszaki kárkifizetések összege | 2-5 éve bekövetkezett károkra</v>
          </cell>
        </row>
        <row r="10467">
          <cell r="A10467" t="str">
            <v>POSTA</v>
          </cell>
          <cell r="B10467">
            <v>39629</v>
          </cell>
          <cell r="C10467" t="str">
            <v>42B3A1120711,3</v>
          </cell>
          <cell r="D10467">
            <v>1167477000</v>
          </cell>
          <cell r="E10467" t="str">
            <v>Kárkifizetés és szolgáltatás bemutatása biztosítási ágazatonként a tárgyidőszak végén</v>
          </cell>
          <cell r="F10467" t="str">
            <v>Ebből: kötelező gépjármű felelősség</v>
          </cell>
          <cell r="G10467" t="str">
            <v>| Tárgyidőszaki kárkifizetések összege | Előző évben bekövetkezett károkra</v>
          </cell>
        </row>
        <row r="10468">
          <cell r="A10468" t="str">
            <v>POSTA</v>
          </cell>
          <cell r="B10468">
            <v>39629</v>
          </cell>
          <cell r="C10468" t="str">
            <v>42B3A1120711,4</v>
          </cell>
          <cell r="D10468">
            <v>447266000</v>
          </cell>
          <cell r="E10468" t="str">
            <v>Kárkifizetés és szolgáltatás bemutatása biztosítási ágazatonként a tárgyidőszak végén</v>
          </cell>
          <cell r="F10468" t="str">
            <v>Ebből: kötelező gépjármű felelősség</v>
          </cell>
          <cell r="G10468" t="str">
            <v>| Tárgyidőszaki kárkifizetések összege | Tárgyidőszakban bekövetkezett károkra</v>
          </cell>
        </row>
        <row r="10469">
          <cell r="A10469" t="str">
            <v>POSTA</v>
          </cell>
          <cell r="B10469">
            <v>39629</v>
          </cell>
          <cell r="C10469" t="str">
            <v>42B3A1120711,5</v>
          </cell>
          <cell r="D10469">
            <v>1810699000</v>
          </cell>
          <cell r="E10469" t="str">
            <v>Kárkifizetés és szolgáltatás bemutatása biztosítási ágazatonként a tárgyidőszak végén</v>
          </cell>
          <cell r="F10469" t="str">
            <v>Ebből: kötelező gépjármű felelősség</v>
          </cell>
          <cell r="G10469" t="str">
            <v>| Tárgyidőszaki kárkifizetések összege | Összesen</v>
          </cell>
        </row>
        <row r="10470">
          <cell r="A10470" t="str">
            <v>POSTA</v>
          </cell>
          <cell r="B10470">
            <v>39629</v>
          </cell>
          <cell r="C10470" t="str">
            <v>42B3A1120711,6</v>
          </cell>
          <cell r="D10470">
            <v>0</v>
          </cell>
          <cell r="E10470" t="str">
            <v>Kárkifizetés és szolgáltatás bemutatása biztosítási ágazatonként a tárgyidőszak végén</v>
          </cell>
          <cell r="F10470" t="str">
            <v>Ebből: kötelező gépjármű felelősség</v>
          </cell>
          <cell r="G10470" t="str">
            <v>| Függőkár tartalék (tételes) összege | Több, mint 5 éve bekövetkezett károkra</v>
          </cell>
        </row>
        <row r="10471">
          <cell r="A10471" t="str">
            <v>POSTA</v>
          </cell>
          <cell r="B10471">
            <v>39629</v>
          </cell>
          <cell r="C10471" t="str">
            <v>42B3A1120711,7</v>
          </cell>
          <cell r="D10471">
            <v>3681803000</v>
          </cell>
          <cell r="E10471" t="str">
            <v>Kárkifizetés és szolgáltatás bemutatása biztosítási ágazatonként a tárgyidőszak végén</v>
          </cell>
          <cell r="F10471" t="str">
            <v>Ebből: kötelező gépjármű felelősség</v>
          </cell>
          <cell r="G10471" t="str">
            <v>| Függőkár tartalék (tételes) összege | 2-5 éve bekövetkezett károkra</v>
          </cell>
        </row>
        <row r="10472">
          <cell r="A10472" t="str">
            <v>POSTA</v>
          </cell>
          <cell r="B10472">
            <v>39629</v>
          </cell>
          <cell r="C10472" t="str">
            <v>42B3A1120711,8</v>
          </cell>
          <cell r="D10472">
            <v>2023352000</v>
          </cell>
          <cell r="E10472" t="str">
            <v>Kárkifizetés és szolgáltatás bemutatása biztosítási ágazatonként a tárgyidőszak végén</v>
          </cell>
          <cell r="F10472" t="str">
            <v>Ebből: kötelező gépjármű felelősség</v>
          </cell>
          <cell r="G10472" t="str">
            <v>| Függőkár tartalék (tételes) összege | Előző évben bekövetkezett károkra</v>
          </cell>
        </row>
        <row r="10473">
          <cell r="A10473" t="str">
            <v>POSTA</v>
          </cell>
          <cell r="B10473">
            <v>39629</v>
          </cell>
          <cell r="C10473" t="str">
            <v>42B3A1120711,9</v>
          </cell>
          <cell r="D10473">
            <v>876040000</v>
          </cell>
          <cell r="E10473" t="str">
            <v>Kárkifizetés és szolgáltatás bemutatása biztosítási ágazatonként a tárgyidőszak végén</v>
          </cell>
          <cell r="F10473" t="str">
            <v>Ebből: kötelező gépjármű felelősség</v>
          </cell>
          <cell r="G10473" t="str">
            <v>| Függőkár tartalék (tételes) összege | Tárgyidőszakban bekövetkezett károkra</v>
          </cell>
        </row>
        <row r="10474">
          <cell r="A10474" t="str">
            <v>POSTA</v>
          </cell>
          <cell r="B10474">
            <v>39629</v>
          </cell>
          <cell r="C10474" t="str">
            <v>42B3A2120711,1</v>
          </cell>
          <cell r="D10474">
            <v>0</v>
          </cell>
          <cell r="E10474" t="str">
            <v>Kárkifizetés és szolgáltatás bemutatása biztosítási ágazatonként a tárgyidőszak végén (darab)</v>
          </cell>
          <cell r="F10474" t="str">
            <v>Ebből: kötelező gépjármű felelősség</v>
          </cell>
          <cell r="G10474" t="str">
            <v>| Tárgyidőszakban kifizetett károk darabszáma | Több, mint 5 éve bekövetkezett károk</v>
          </cell>
        </row>
        <row r="10475">
          <cell r="A10475" t="str">
            <v>POSTA</v>
          </cell>
          <cell r="B10475">
            <v>39629</v>
          </cell>
          <cell r="C10475" t="str">
            <v>42B3A2120711,10</v>
          </cell>
          <cell r="D10475">
            <v>2334</v>
          </cell>
          <cell r="E10475" t="str">
            <v>Kárkifizetés és szolgáltatás bemutatása biztosítási ágazatonként a tárgyidőszak végén (darab)</v>
          </cell>
          <cell r="F10475" t="str">
            <v>Ebből: kötelező gépjármű felelősség</v>
          </cell>
          <cell r="G10475" t="str">
            <v>| Tárgyidőszakot követően várható kifizetésre kerülő károk darabszáma | Összesen</v>
          </cell>
        </row>
        <row r="10476">
          <cell r="A10476" t="str">
            <v>POSTA</v>
          </cell>
          <cell r="B10476">
            <v>39629</v>
          </cell>
          <cell r="C10476" t="str">
            <v>42B3A2120711,11</v>
          </cell>
          <cell r="D10476" t="str">
            <v>E</v>
          </cell>
          <cell r="E10476" t="str">
            <v>Kárkifizetés és szolgáltatás bemutatása biztosítási ágazatonként a tárgyidőszak végén (darab)</v>
          </cell>
          <cell r="F10476" t="str">
            <v>Ebből: kötelező gépjármű felelősség</v>
          </cell>
        </row>
        <row r="10477">
          <cell r="A10477" t="str">
            <v>POSTA</v>
          </cell>
          <cell r="B10477">
            <v>39629</v>
          </cell>
          <cell r="C10477" t="str">
            <v>42B3A2120711,2</v>
          </cell>
          <cell r="D10477">
            <v>102</v>
          </cell>
          <cell r="E10477" t="str">
            <v>Kárkifizetés és szolgáltatás bemutatása biztosítási ágazatonként a tárgyidőszak végén (darab)</v>
          </cell>
          <cell r="F10477" t="str">
            <v>Ebből: kötelező gépjármű felelősség</v>
          </cell>
          <cell r="G10477" t="str">
            <v>| Tárgyidőszakban kifizetett károk darabszáma | 2-5 éve bekövetkezett károk</v>
          </cell>
        </row>
        <row r="10478">
          <cell r="A10478" t="str">
            <v>POSTA</v>
          </cell>
          <cell r="B10478">
            <v>39629</v>
          </cell>
          <cell r="C10478" t="str">
            <v>42B3A2120711,3</v>
          </cell>
          <cell r="D10478">
            <v>283</v>
          </cell>
          <cell r="E10478" t="str">
            <v>Kárkifizetés és szolgáltatás bemutatása biztosítási ágazatonként a tárgyidőszak végén (darab)</v>
          </cell>
          <cell r="F10478" t="str">
            <v>Ebből: kötelező gépjármű felelősség</v>
          </cell>
          <cell r="G10478" t="str">
            <v>| Tárgyidőszakban kifizetett károk darabszáma | Előző évben bekövetkezett károk</v>
          </cell>
        </row>
        <row r="10479">
          <cell r="A10479" t="str">
            <v>POSTA</v>
          </cell>
          <cell r="B10479">
            <v>39629</v>
          </cell>
          <cell r="C10479" t="str">
            <v>42B3A2120711,4</v>
          </cell>
          <cell r="D10479">
            <v>1704</v>
          </cell>
          <cell r="E10479" t="str">
            <v>Kárkifizetés és szolgáltatás bemutatása biztosítási ágazatonként a tárgyidőszak végén (darab)</v>
          </cell>
          <cell r="F10479" t="str">
            <v>Ebből: kötelező gépjármű felelősség</v>
          </cell>
          <cell r="G10479" t="str">
            <v>| Tárgyidőszakban kifizetett károk darabszáma | Tárgyidőszakban bekövetkezett károk</v>
          </cell>
        </row>
        <row r="10480">
          <cell r="A10480" t="str">
            <v>POSTA</v>
          </cell>
          <cell r="B10480">
            <v>39629</v>
          </cell>
          <cell r="C10480" t="str">
            <v>42B3A2120711,5</v>
          </cell>
          <cell r="D10480">
            <v>2089</v>
          </cell>
          <cell r="E10480" t="str">
            <v>Kárkifizetés és szolgáltatás bemutatása biztosítási ágazatonként a tárgyidőszak végén (darab)</v>
          </cell>
          <cell r="F10480" t="str">
            <v>Ebből: kötelező gépjármű felelősség</v>
          </cell>
          <cell r="G10480" t="str">
            <v>| Tárgyidőszakban kifizetett károk darabszáma | Összesen</v>
          </cell>
        </row>
        <row r="10481">
          <cell r="A10481" t="str">
            <v>POSTA</v>
          </cell>
          <cell r="B10481">
            <v>39629</v>
          </cell>
          <cell r="C10481" t="str">
            <v>42B3A2120711,6</v>
          </cell>
          <cell r="D10481">
            <v>0</v>
          </cell>
          <cell r="E10481" t="str">
            <v>Kárkifizetés és szolgáltatás bemutatása biztosítási ágazatonként a tárgyidőszak végén (darab)</v>
          </cell>
          <cell r="F10481" t="str">
            <v>Ebből: kötelező gépjármű felelősség</v>
          </cell>
          <cell r="G10481" t="str">
            <v>| Tárgyidőszakot követően várható kifizetésre kerülő károk darabszáma | Több, mint 5 éve bekövetkezett károk</v>
          </cell>
        </row>
        <row r="10482">
          <cell r="A10482" t="str">
            <v>POSTA</v>
          </cell>
          <cell r="B10482">
            <v>39629</v>
          </cell>
          <cell r="C10482" t="str">
            <v>42B3A2120711,7</v>
          </cell>
          <cell r="D10482">
            <v>481</v>
          </cell>
          <cell r="E10482" t="str">
            <v>Kárkifizetés és szolgáltatás bemutatása biztosítási ágazatonként a tárgyidőszak végén (darab)</v>
          </cell>
          <cell r="F10482" t="str">
            <v>Ebből: kötelező gépjármű felelősség</v>
          </cell>
          <cell r="G10482" t="str">
            <v>| Tárgyidőszakot követően várható kifizetésre kerülő károk darabszáma | 2-5 éve bekövetkezett károk</v>
          </cell>
        </row>
        <row r="10483">
          <cell r="A10483" t="str">
            <v>POSTA</v>
          </cell>
          <cell r="B10483">
            <v>39629</v>
          </cell>
          <cell r="C10483" t="str">
            <v>42B3A2120711,8</v>
          </cell>
          <cell r="D10483">
            <v>429</v>
          </cell>
          <cell r="E10483" t="str">
            <v>Kárkifizetés és szolgáltatás bemutatása biztosítási ágazatonként a tárgyidőszak végén (darab)</v>
          </cell>
          <cell r="F10483" t="str">
            <v>Ebből: kötelező gépjármű felelősség</v>
          </cell>
          <cell r="G10483" t="str">
            <v>| Tárgyidőszakot követően várható kifizetésre kerülő károk darabszáma | Előző évben bekövetkezett károk</v>
          </cell>
        </row>
        <row r="10484">
          <cell r="A10484" t="str">
            <v>POSTA</v>
          </cell>
          <cell r="B10484">
            <v>39629</v>
          </cell>
          <cell r="C10484" t="str">
            <v>42B3A2120711,9</v>
          </cell>
          <cell r="D10484">
            <v>1424</v>
          </cell>
          <cell r="E10484" t="str">
            <v>Kárkifizetés és szolgáltatás bemutatása biztosítási ágazatonként a tárgyidőszak végén (darab)</v>
          </cell>
          <cell r="F10484" t="str">
            <v>Ebből: kötelező gépjármű felelősség</v>
          </cell>
          <cell r="G10484" t="str">
            <v>| Tárgyidőszakot követően várható kifizetésre kerülő károk darabszáma | Tárgyidőszakban bekövetkezett károk</v>
          </cell>
        </row>
        <row r="10485">
          <cell r="A10485" t="str">
            <v>POSTA</v>
          </cell>
          <cell r="B10485">
            <v>39721</v>
          </cell>
          <cell r="C10485" t="str">
            <v>42B3A1120711,1</v>
          </cell>
          <cell r="D10485">
            <v>0</v>
          </cell>
          <cell r="E10485" t="str">
            <v>Kárkifizetés és szolgáltatás bemutatása biztosítási ágazatonként a tárgyidőszak végén</v>
          </cell>
          <cell r="F10485" t="str">
            <v>Ebből: kötelező gépjármű felelősség</v>
          </cell>
          <cell r="G10485" t="str">
            <v>| Tárgyidőszaki kárkifizetések összege | Több, mint 5 éve bekövetkezett károkra</v>
          </cell>
        </row>
        <row r="10486">
          <cell r="A10486" t="str">
            <v>POSTA</v>
          </cell>
          <cell r="B10486">
            <v>39721</v>
          </cell>
          <cell r="C10486" t="str">
            <v>42B3A1120711,10</v>
          </cell>
          <cell r="D10486">
            <v>6524402000</v>
          </cell>
          <cell r="E10486" t="str">
            <v>Kárkifizetés és szolgáltatás bemutatása biztosítási ágazatonként a tárgyidőszak végén</v>
          </cell>
          <cell r="F10486" t="str">
            <v>Ebből: kötelező gépjármű felelősség</v>
          </cell>
          <cell r="G10486" t="str">
            <v>| Függőkár tartalék (tételes) összege | Összesen</v>
          </cell>
        </row>
        <row r="10487">
          <cell r="A10487" t="str">
            <v>POSTA</v>
          </cell>
          <cell r="B10487">
            <v>39721</v>
          </cell>
          <cell r="C10487" t="str">
            <v>42B3A1120711,11</v>
          </cell>
          <cell r="D10487">
            <v>0</v>
          </cell>
          <cell r="E10487" t="str">
            <v>Kárkifizetés és szolgáltatás bemutatása biztosítási ágazatonként a tárgyidőszak végén</v>
          </cell>
          <cell r="F10487" t="str">
            <v>Ebből: kötelező gépjármű felelősség</v>
          </cell>
          <cell r="G10487" t="str">
            <v>| IBNR tartalék összege | Több mint 5 éve bekövetkezett károkra</v>
          </cell>
        </row>
        <row r="10488">
          <cell r="A10488" t="str">
            <v>POSTA</v>
          </cell>
          <cell r="B10488">
            <v>39721</v>
          </cell>
          <cell r="C10488" t="str">
            <v>42B3A1120711,12</v>
          </cell>
          <cell r="D10488">
            <v>395726000</v>
          </cell>
          <cell r="E10488" t="str">
            <v>Kárkifizetés és szolgáltatás bemutatása biztosítási ágazatonként a tárgyidőszak végén</v>
          </cell>
          <cell r="F10488" t="str">
            <v>Ebből: kötelező gépjármű felelősség</v>
          </cell>
          <cell r="G10488" t="str">
            <v>| IBNR tartalék összege | 2-5 éve bekövetkezett károkra</v>
          </cell>
        </row>
        <row r="10489">
          <cell r="A10489" t="str">
            <v>POSTA</v>
          </cell>
          <cell r="B10489">
            <v>39721</v>
          </cell>
          <cell r="C10489" t="str">
            <v>42B3A1120711,13</v>
          </cell>
          <cell r="D10489">
            <v>448414000</v>
          </cell>
          <cell r="E10489" t="str">
            <v>Kárkifizetés és szolgáltatás bemutatása biztosítási ágazatonként a tárgyidőszak végén</v>
          </cell>
          <cell r="F10489" t="str">
            <v>Ebből: kötelező gépjármű felelősség</v>
          </cell>
          <cell r="G10489" t="str">
            <v>| IBNR tartalék összege | Előző évben bekövetkezett károkra</v>
          </cell>
        </row>
        <row r="10490">
          <cell r="A10490" t="str">
            <v>POSTA</v>
          </cell>
          <cell r="B10490">
            <v>39721</v>
          </cell>
          <cell r="C10490" t="str">
            <v>42B3A1120711,14</v>
          </cell>
          <cell r="D10490">
            <v>877462000</v>
          </cell>
          <cell r="E10490" t="str">
            <v>Kárkifizetés és szolgáltatás bemutatása biztosítási ágazatonként a tárgyidőszak végén</v>
          </cell>
          <cell r="F10490" t="str">
            <v>Ebből: kötelező gépjármű felelősség</v>
          </cell>
          <cell r="G10490" t="str">
            <v>| IBNR tartalék összege | Tárgyidőszakban bekövetkezett károkra</v>
          </cell>
        </row>
        <row r="10491">
          <cell r="A10491" t="str">
            <v>POSTA</v>
          </cell>
          <cell r="B10491">
            <v>39721</v>
          </cell>
          <cell r="C10491" t="str">
            <v>42B3A1120711,15</v>
          </cell>
          <cell r="D10491">
            <v>1721602000</v>
          </cell>
          <cell r="E10491" t="str">
            <v>Kárkifizetés és szolgáltatás bemutatása biztosítási ágazatonként a tárgyidőszak végén</v>
          </cell>
          <cell r="F10491" t="str">
            <v>Ebből: kötelező gépjármű felelősség</v>
          </cell>
          <cell r="G10491" t="str">
            <v>| IBNR tartalék összege | Összesen</v>
          </cell>
        </row>
        <row r="10492">
          <cell r="A10492" t="str">
            <v>POSTA</v>
          </cell>
          <cell r="B10492">
            <v>39721</v>
          </cell>
          <cell r="C10492" t="str">
            <v>42B3A1120711,16</v>
          </cell>
          <cell r="D10492" t="str">
            <v>E</v>
          </cell>
          <cell r="E10492" t="str">
            <v>Kárkifizetés és szolgáltatás bemutatása biztosítási ágazatonként a tárgyidőszak végén</v>
          </cell>
          <cell r="F10492" t="str">
            <v>Ebből: kötelező gépjármű felelősség</v>
          </cell>
        </row>
        <row r="10493">
          <cell r="A10493" t="str">
            <v>POSTA</v>
          </cell>
          <cell r="B10493">
            <v>39721</v>
          </cell>
          <cell r="C10493" t="str">
            <v>42B3A1120711,2</v>
          </cell>
          <cell r="D10493">
            <v>309548000</v>
          </cell>
          <cell r="E10493" t="str">
            <v>Kárkifizetés és szolgáltatás bemutatása biztosítási ágazatonként a tárgyidőszak végén</v>
          </cell>
          <cell r="F10493" t="str">
            <v>Ebből: kötelező gépjármű felelősség</v>
          </cell>
          <cell r="G10493" t="str">
            <v>| Tárgyidőszaki kárkifizetések összege | 2-5 éve bekövetkezett károkra</v>
          </cell>
        </row>
        <row r="10494">
          <cell r="A10494" t="str">
            <v>POSTA</v>
          </cell>
          <cell r="B10494">
            <v>39721</v>
          </cell>
          <cell r="C10494" t="str">
            <v>42B3A1120711,3</v>
          </cell>
          <cell r="D10494">
            <v>1311483000</v>
          </cell>
          <cell r="E10494" t="str">
            <v>Kárkifizetés és szolgáltatás bemutatása biztosítási ágazatonként a tárgyidőszak végén</v>
          </cell>
          <cell r="F10494" t="str">
            <v>Ebből: kötelező gépjármű felelősség</v>
          </cell>
          <cell r="G10494" t="str">
            <v>| Tárgyidőszaki kárkifizetések összege | Előző évben bekövetkezett károkra</v>
          </cell>
        </row>
        <row r="10495">
          <cell r="A10495" t="str">
            <v>POSTA</v>
          </cell>
          <cell r="B10495">
            <v>39721</v>
          </cell>
          <cell r="C10495" t="str">
            <v>42B3A1120711,4</v>
          </cell>
          <cell r="D10495">
            <v>938046000</v>
          </cell>
          <cell r="E10495" t="str">
            <v>Kárkifizetés és szolgáltatás bemutatása biztosítási ágazatonként a tárgyidőszak végén</v>
          </cell>
          <cell r="F10495" t="str">
            <v>Ebből: kötelező gépjármű felelősség</v>
          </cell>
          <cell r="G10495" t="str">
            <v>| Tárgyidőszaki kárkifizetések összege | Tárgyidőszakban bekövetkezett károkra</v>
          </cell>
        </row>
        <row r="10496">
          <cell r="A10496" t="str">
            <v>POSTA</v>
          </cell>
          <cell r="B10496">
            <v>39721</v>
          </cell>
          <cell r="C10496" t="str">
            <v>42B3A1120711,5</v>
          </cell>
          <cell r="D10496">
            <v>2559077000</v>
          </cell>
          <cell r="E10496" t="str">
            <v>Kárkifizetés és szolgáltatás bemutatása biztosítási ágazatonként a tárgyidőszak végén</v>
          </cell>
          <cell r="F10496" t="str">
            <v>Ebből: kötelező gépjármű felelősség</v>
          </cell>
          <cell r="G10496" t="str">
            <v>| Tárgyidőszaki kárkifizetések összege | Összesen</v>
          </cell>
        </row>
        <row r="10497">
          <cell r="A10497" t="str">
            <v>POSTA</v>
          </cell>
          <cell r="B10497">
            <v>39721</v>
          </cell>
          <cell r="C10497" t="str">
            <v>42B3A1120711,6</v>
          </cell>
          <cell r="D10497">
            <v>0</v>
          </cell>
          <cell r="E10497" t="str">
            <v>Kárkifizetés és szolgáltatás bemutatása biztosítási ágazatonként a tárgyidőszak végén</v>
          </cell>
          <cell r="F10497" t="str">
            <v>Ebből: kötelező gépjármű felelősség</v>
          </cell>
          <cell r="G10497" t="str">
            <v>| Függőkár tartalék (tételes) összege | Több, mint 5 éve bekövetkezett károkra</v>
          </cell>
        </row>
        <row r="10498">
          <cell r="A10498" t="str">
            <v>POSTA</v>
          </cell>
          <cell r="B10498">
            <v>39721</v>
          </cell>
          <cell r="C10498" t="str">
            <v>42B3A1120711,7</v>
          </cell>
          <cell r="D10498">
            <v>3207748000</v>
          </cell>
          <cell r="E10498" t="str">
            <v>Kárkifizetés és szolgáltatás bemutatása biztosítási ágazatonként a tárgyidőszak végén</v>
          </cell>
          <cell r="F10498" t="str">
            <v>Ebből: kötelező gépjármű felelősség</v>
          </cell>
          <cell r="G10498" t="str">
            <v>| Függőkár tartalék (tételes) összege | 2-5 éve bekövetkezett károkra</v>
          </cell>
        </row>
        <row r="10499">
          <cell r="A10499" t="str">
            <v>POSTA</v>
          </cell>
          <cell r="B10499">
            <v>39721</v>
          </cell>
          <cell r="C10499" t="str">
            <v>42B3A1120711,8</v>
          </cell>
          <cell r="D10499">
            <v>2069359000</v>
          </cell>
          <cell r="E10499" t="str">
            <v>Kárkifizetés és szolgáltatás bemutatása biztosítási ágazatonként a tárgyidőszak végén</v>
          </cell>
          <cell r="F10499" t="str">
            <v>Ebből: kötelező gépjármű felelősség</v>
          </cell>
          <cell r="G10499" t="str">
            <v>| Függőkár tartalék (tételes) összege | Előző évben bekövetkezett károkra</v>
          </cell>
        </row>
        <row r="10500">
          <cell r="A10500" t="str">
            <v>POSTA</v>
          </cell>
          <cell r="B10500">
            <v>39721</v>
          </cell>
          <cell r="C10500" t="str">
            <v>42B3A1120711,9</v>
          </cell>
          <cell r="D10500">
            <v>1247295000</v>
          </cell>
          <cell r="E10500" t="str">
            <v>Kárkifizetés és szolgáltatás bemutatása biztosítási ágazatonként a tárgyidőszak végén</v>
          </cell>
          <cell r="F10500" t="str">
            <v>Ebből: kötelező gépjármű felelősség</v>
          </cell>
          <cell r="G10500" t="str">
            <v>| Függőkár tartalék (tételes) összege | Tárgyidőszakban bekövetkezett károkra</v>
          </cell>
        </row>
        <row r="10501">
          <cell r="A10501" t="str">
            <v>POSTA</v>
          </cell>
          <cell r="B10501">
            <v>39721</v>
          </cell>
          <cell r="C10501" t="str">
            <v>42B3A2120711,1</v>
          </cell>
          <cell r="D10501">
            <v>0</v>
          </cell>
          <cell r="E10501" t="str">
            <v>Kárkifizetés és szolgáltatás bemutatása biztosítási ágazatonként a tárgyidőszak végén (darab)</v>
          </cell>
          <cell r="F10501" t="str">
            <v>Ebből: kötelező gépjármű felelősség</v>
          </cell>
          <cell r="G10501" t="str">
            <v>| Tárgyidőszakban kifizetett károk darabszáma | Több, mint 5 éve bekövetkezett károk</v>
          </cell>
        </row>
        <row r="10502">
          <cell r="A10502" t="str">
            <v>POSTA</v>
          </cell>
          <cell r="B10502">
            <v>39721</v>
          </cell>
          <cell r="C10502" t="str">
            <v>42B3A2120711,10</v>
          </cell>
          <cell r="D10502">
            <v>3395</v>
          </cell>
          <cell r="E10502" t="str">
            <v>Kárkifizetés és szolgáltatás bemutatása biztosítási ágazatonként a tárgyidőszak végén (darab)</v>
          </cell>
          <cell r="F10502" t="str">
            <v>Ebből: kötelező gépjármű felelősség</v>
          </cell>
          <cell r="G10502" t="str">
            <v>| Tárgyidőszakot követően várható kifizetésre kerülő károk darabszáma | Összesen</v>
          </cell>
        </row>
        <row r="10503">
          <cell r="A10503" t="str">
            <v>POSTA</v>
          </cell>
          <cell r="B10503">
            <v>39721</v>
          </cell>
          <cell r="C10503" t="str">
            <v>42B3A2120711,11</v>
          </cell>
          <cell r="D10503" t="str">
            <v>M</v>
          </cell>
          <cell r="E10503" t="str">
            <v>Kárkifizetés és szolgáltatás bemutatása biztosítási ágazatonként a tárgyidőszak végén (darab)</v>
          </cell>
          <cell r="F10503" t="str">
            <v>Ebből: kötelező gépjármű felelősség</v>
          </cell>
        </row>
        <row r="10504">
          <cell r="A10504" t="str">
            <v>POSTA</v>
          </cell>
          <cell r="B10504">
            <v>39721</v>
          </cell>
          <cell r="C10504" t="str">
            <v>42B3A2120711,2</v>
          </cell>
          <cell r="D10504">
            <v>493</v>
          </cell>
          <cell r="E10504" t="str">
            <v>Kárkifizetés és szolgáltatás bemutatása biztosítási ágazatonként a tárgyidőszak végén (darab)</v>
          </cell>
          <cell r="F10504" t="str">
            <v>Ebből: kötelező gépjármű felelősség</v>
          </cell>
          <cell r="G10504" t="str">
            <v>| Tárgyidőszakban kifizetett károk darabszáma | 2-5 éve bekövetkezett károk</v>
          </cell>
        </row>
        <row r="10505">
          <cell r="A10505" t="str">
            <v>POSTA</v>
          </cell>
          <cell r="B10505">
            <v>39721</v>
          </cell>
          <cell r="C10505" t="str">
            <v>42B3A2120711,3</v>
          </cell>
          <cell r="D10505">
            <v>4007</v>
          </cell>
          <cell r="E10505" t="str">
            <v>Kárkifizetés és szolgáltatás bemutatása biztosítási ágazatonként a tárgyidőszak végén (darab)</v>
          </cell>
          <cell r="F10505" t="str">
            <v>Ebből: kötelező gépjármű felelősség</v>
          </cell>
          <cell r="G10505" t="str">
            <v>| Tárgyidőszakban kifizetett károk darabszáma | Előző évben bekövetkezett károk</v>
          </cell>
        </row>
        <row r="10506">
          <cell r="A10506" t="str">
            <v>POSTA</v>
          </cell>
          <cell r="B10506">
            <v>39721</v>
          </cell>
          <cell r="C10506" t="str">
            <v>42B3A2120711,4</v>
          </cell>
          <cell r="D10506">
            <v>3141</v>
          </cell>
          <cell r="E10506" t="str">
            <v>Kárkifizetés és szolgáltatás bemutatása biztosítási ágazatonként a tárgyidőszak végén (darab)</v>
          </cell>
          <cell r="F10506" t="str">
            <v>Ebből: kötelező gépjármű felelősség</v>
          </cell>
          <cell r="G10506" t="str">
            <v>| Tárgyidőszakban kifizetett károk darabszáma | Tárgyidőszakban bekövetkezett károk</v>
          </cell>
        </row>
        <row r="10507">
          <cell r="A10507" t="str">
            <v>POSTA</v>
          </cell>
          <cell r="B10507">
            <v>39721</v>
          </cell>
          <cell r="C10507" t="str">
            <v>42B3A2120711,5</v>
          </cell>
          <cell r="D10507">
            <v>7641</v>
          </cell>
          <cell r="E10507" t="str">
            <v>Kárkifizetés és szolgáltatás bemutatása biztosítási ágazatonként a tárgyidőszak végén (darab)</v>
          </cell>
          <cell r="F10507" t="str">
            <v>Ebből: kötelező gépjármű felelősség</v>
          </cell>
          <cell r="G10507" t="str">
            <v>| Tárgyidőszakban kifizetett károk darabszáma | Összesen</v>
          </cell>
        </row>
        <row r="10508">
          <cell r="A10508" t="str">
            <v>POSTA</v>
          </cell>
          <cell r="B10508">
            <v>39721</v>
          </cell>
          <cell r="C10508" t="str">
            <v>42B3A2120711,6</v>
          </cell>
          <cell r="D10508">
            <v>0</v>
          </cell>
          <cell r="E10508" t="str">
            <v>Kárkifizetés és szolgáltatás bemutatása biztosítási ágazatonként a tárgyidőszak végén (darab)</v>
          </cell>
          <cell r="F10508" t="str">
            <v>Ebből: kötelező gépjármű felelősség</v>
          </cell>
          <cell r="G10508" t="str">
            <v>| Tárgyidőszakot követően várható kifizetésre kerülő károk darabszáma | Több, mint 5 éve bekövetkezett károk</v>
          </cell>
        </row>
        <row r="10509">
          <cell r="A10509" t="str">
            <v>POSTA</v>
          </cell>
          <cell r="B10509">
            <v>39721</v>
          </cell>
          <cell r="C10509" t="str">
            <v>42B3A2120711,7</v>
          </cell>
          <cell r="D10509">
            <v>834</v>
          </cell>
          <cell r="E10509" t="str">
            <v>Kárkifizetés és szolgáltatás bemutatása biztosítási ágazatonként a tárgyidőszak végén (darab)</v>
          </cell>
          <cell r="F10509" t="str">
            <v>Ebből: kötelező gépjármű felelősség</v>
          </cell>
          <cell r="G10509" t="str">
            <v>| Tárgyidőszakot követően várható kifizetésre kerülő károk darabszáma | 2-5 éve bekövetkezett károk</v>
          </cell>
        </row>
        <row r="10510">
          <cell r="A10510" t="str">
            <v>POSTA</v>
          </cell>
          <cell r="B10510">
            <v>39721</v>
          </cell>
          <cell r="C10510" t="str">
            <v>42B3A2120711,8</v>
          </cell>
          <cell r="D10510">
            <v>843</v>
          </cell>
          <cell r="E10510" t="str">
            <v>Kárkifizetés és szolgáltatás bemutatása biztosítási ágazatonként a tárgyidőszak végén (darab)</v>
          </cell>
          <cell r="F10510" t="str">
            <v>Ebből: kötelező gépjármű felelősség</v>
          </cell>
          <cell r="G10510" t="str">
            <v>| Tárgyidőszakot követően várható kifizetésre kerülő károk darabszáma | Előző évben bekövetkezett károk</v>
          </cell>
        </row>
        <row r="10511">
          <cell r="A10511" t="str">
            <v>POSTA</v>
          </cell>
          <cell r="B10511">
            <v>39721</v>
          </cell>
          <cell r="C10511" t="str">
            <v>42B3A2120711,9</v>
          </cell>
          <cell r="D10511">
            <v>1718</v>
          </cell>
          <cell r="E10511" t="str">
            <v>Kárkifizetés és szolgáltatás bemutatása biztosítási ágazatonként a tárgyidőszak végén (darab)</v>
          </cell>
          <cell r="F10511" t="str">
            <v>Ebből: kötelező gépjármű felelősség</v>
          </cell>
          <cell r="G10511" t="str">
            <v>| Tárgyidőszakot követően várható kifizetésre kerülő károk darabszáma | Tárgyidőszakban bekövetkezett károk</v>
          </cell>
        </row>
        <row r="10512">
          <cell r="A10512" t="str">
            <v>POSTA</v>
          </cell>
          <cell r="B10512">
            <v>39813</v>
          </cell>
          <cell r="C10512" t="str">
            <v>42B3A1120711,1</v>
          </cell>
          <cell r="D10512">
            <v>0</v>
          </cell>
          <cell r="E10512" t="str">
            <v>Kárkifizetés és szolgáltatás bemutatása biztosítási ágazatonként a tárgyidőszak végén</v>
          </cell>
          <cell r="F10512" t="str">
            <v>Ebből: kötelező gépjármű felelősség</v>
          </cell>
          <cell r="G10512" t="str">
            <v>| Tárgyidőszaki kárkifizetések összege | Több, mint 5 éve bekövetkezett károkra</v>
          </cell>
        </row>
        <row r="10513">
          <cell r="A10513" t="str">
            <v>POSTA</v>
          </cell>
          <cell r="B10513">
            <v>39813</v>
          </cell>
          <cell r="C10513" t="str">
            <v>42B3A1120711,10</v>
          </cell>
          <cell r="D10513">
            <v>6969356000</v>
          </cell>
          <cell r="E10513" t="str">
            <v>Kárkifizetés és szolgáltatás bemutatása biztosítási ágazatonként a tárgyidőszak végén</v>
          </cell>
          <cell r="F10513" t="str">
            <v>Ebből: kötelező gépjármű felelősség</v>
          </cell>
          <cell r="G10513" t="str">
            <v>| Függőkár tartalék (tételes) összege | Összesen</v>
          </cell>
        </row>
        <row r="10514">
          <cell r="A10514" t="str">
            <v>POSTA</v>
          </cell>
          <cell r="B10514">
            <v>39813</v>
          </cell>
          <cell r="C10514" t="str">
            <v>42B3A1120711,11</v>
          </cell>
          <cell r="D10514">
            <v>0</v>
          </cell>
          <cell r="E10514" t="str">
            <v>Kárkifizetés és szolgáltatás bemutatása biztosítási ágazatonként a tárgyidőszak végén</v>
          </cell>
          <cell r="F10514" t="str">
            <v>Ebből: kötelező gépjármű felelősség</v>
          </cell>
          <cell r="G10514" t="str">
            <v>| IBNR tartalék összege | Több mint 5 éve bekövetkezett károkra</v>
          </cell>
        </row>
        <row r="10515">
          <cell r="A10515" t="str">
            <v>POSTA</v>
          </cell>
          <cell r="B10515">
            <v>39813</v>
          </cell>
          <cell r="C10515" t="str">
            <v>42B3A1120711,12</v>
          </cell>
          <cell r="D10515">
            <v>249901000</v>
          </cell>
          <cell r="E10515" t="str">
            <v>Kárkifizetés és szolgáltatás bemutatása biztosítási ágazatonként a tárgyidőszak végén</v>
          </cell>
          <cell r="F10515" t="str">
            <v>Ebből: kötelező gépjármű felelősség</v>
          </cell>
          <cell r="G10515" t="str">
            <v>| IBNR tartalék összege | 2-5 éve bekövetkezett károkra</v>
          </cell>
        </row>
        <row r="10516">
          <cell r="A10516" t="str">
            <v>POSTA</v>
          </cell>
          <cell r="B10516">
            <v>39813</v>
          </cell>
          <cell r="C10516" t="str">
            <v>42B3A1120711,13</v>
          </cell>
          <cell r="D10516">
            <v>325931000</v>
          </cell>
          <cell r="E10516" t="str">
            <v>Kárkifizetés és szolgáltatás bemutatása biztosítási ágazatonként a tárgyidőszak végén</v>
          </cell>
          <cell r="F10516" t="str">
            <v>Ebből: kötelező gépjármű felelősség</v>
          </cell>
          <cell r="G10516" t="str">
            <v>| IBNR tartalék összege | Előző évben bekövetkezett károkra</v>
          </cell>
        </row>
        <row r="10517">
          <cell r="A10517" t="str">
            <v>POSTA</v>
          </cell>
          <cell r="B10517">
            <v>39813</v>
          </cell>
          <cell r="C10517" t="str">
            <v>42B3A1120711,14</v>
          </cell>
          <cell r="D10517">
            <v>921160000</v>
          </cell>
          <cell r="E10517" t="str">
            <v>Kárkifizetés és szolgáltatás bemutatása biztosítási ágazatonként a tárgyidőszak végén</v>
          </cell>
          <cell r="F10517" t="str">
            <v>Ebből: kötelező gépjármű felelősség</v>
          </cell>
          <cell r="G10517" t="str">
            <v>| IBNR tartalék összege | Tárgyidőszakban bekövetkezett károkra</v>
          </cell>
        </row>
        <row r="10518">
          <cell r="A10518" t="str">
            <v>POSTA</v>
          </cell>
          <cell r="B10518">
            <v>39813</v>
          </cell>
          <cell r="C10518" t="str">
            <v>42B3A1120711,15</v>
          </cell>
          <cell r="D10518">
            <v>1496992000</v>
          </cell>
          <cell r="E10518" t="str">
            <v>Kárkifizetés és szolgáltatás bemutatása biztosítási ágazatonként a tárgyidőszak végén</v>
          </cell>
          <cell r="F10518" t="str">
            <v>Ebből: kötelező gépjármű felelősség</v>
          </cell>
          <cell r="G10518" t="str">
            <v>| IBNR tartalék összege | Összesen</v>
          </cell>
        </row>
        <row r="10519">
          <cell r="A10519" t="str">
            <v>POSTA</v>
          </cell>
          <cell r="B10519">
            <v>39813</v>
          </cell>
          <cell r="C10519" t="str">
            <v>42B3A1120711,16</v>
          </cell>
          <cell r="D10519" t="str">
            <v>E</v>
          </cell>
          <cell r="E10519" t="str">
            <v>Kárkifizetés és szolgáltatás bemutatása biztosítási ágazatonként a tárgyidőszak végén</v>
          </cell>
          <cell r="F10519" t="str">
            <v>Ebből: kötelező gépjármű felelősség</v>
          </cell>
        </row>
        <row r="10520">
          <cell r="A10520" t="str">
            <v>POSTA</v>
          </cell>
          <cell r="B10520">
            <v>39813</v>
          </cell>
          <cell r="C10520" t="str">
            <v>42B3A1120711,2</v>
          </cell>
          <cell r="D10520">
            <v>444295000</v>
          </cell>
          <cell r="E10520" t="str">
            <v>Kárkifizetés és szolgáltatás bemutatása biztosítási ágazatonként a tárgyidőszak végén</v>
          </cell>
          <cell r="F10520" t="str">
            <v>Ebből: kötelező gépjármű felelősség</v>
          </cell>
          <cell r="G10520" t="str">
            <v>| Tárgyidőszaki kárkifizetések összege | 2-5 éve bekövetkezett károkra</v>
          </cell>
        </row>
        <row r="10521">
          <cell r="A10521" t="str">
            <v>POSTA</v>
          </cell>
          <cell r="B10521">
            <v>39813</v>
          </cell>
          <cell r="C10521" t="str">
            <v>42B3A1120711,3</v>
          </cell>
          <cell r="D10521">
            <v>1398524000</v>
          </cell>
          <cell r="E10521" t="str">
            <v>Kárkifizetés és szolgáltatás bemutatása biztosítási ágazatonként a tárgyidőszak végén</v>
          </cell>
          <cell r="F10521" t="str">
            <v>Ebből: kötelező gépjármű felelősség</v>
          </cell>
          <cell r="G10521" t="str">
            <v>| Tárgyidőszaki kárkifizetések összege | Előző évben bekövetkezett károkra</v>
          </cell>
        </row>
        <row r="10522">
          <cell r="A10522" t="str">
            <v>POSTA</v>
          </cell>
          <cell r="B10522">
            <v>39813</v>
          </cell>
          <cell r="C10522" t="str">
            <v>42B3A1120711,4</v>
          </cell>
          <cell r="D10522">
            <v>1549081000</v>
          </cell>
          <cell r="E10522" t="str">
            <v>Kárkifizetés és szolgáltatás bemutatása biztosítási ágazatonként a tárgyidőszak végén</v>
          </cell>
          <cell r="F10522" t="str">
            <v>Ebből: kötelező gépjármű felelősség</v>
          </cell>
          <cell r="G10522" t="str">
            <v>| Tárgyidőszaki kárkifizetések összege | Tárgyidőszakban bekövetkezett károkra</v>
          </cell>
        </row>
        <row r="10523">
          <cell r="A10523" t="str">
            <v>POSTA</v>
          </cell>
          <cell r="B10523">
            <v>39813</v>
          </cell>
          <cell r="C10523" t="str">
            <v>42B3A1120711,5</v>
          </cell>
          <cell r="D10523">
            <v>3391900000</v>
          </cell>
          <cell r="E10523" t="str">
            <v>Kárkifizetés és szolgáltatás bemutatása biztosítási ágazatonként a tárgyidőszak végén</v>
          </cell>
          <cell r="F10523" t="str">
            <v>Ebből: kötelező gépjármű felelősség</v>
          </cell>
          <cell r="G10523" t="str">
            <v>| Tárgyidőszaki kárkifizetések összege | Összesen</v>
          </cell>
        </row>
        <row r="10524">
          <cell r="A10524" t="str">
            <v>POSTA</v>
          </cell>
          <cell r="B10524">
            <v>39813</v>
          </cell>
          <cell r="C10524" t="str">
            <v>42B3A1120711,6</v>
          </cell>
          <cell r="D10524">
            <v>0</v>
          </cell>
          <cell r="E10524" t="str">
            <v>Kárkifizetés és szolgáltatás bemutatása biztosítási ágazatonként a tárgyidőszak végén</v>
          </cell>
          <cell r="F10524" t="str">
            <v>Ebből: kötelező gépjármű felelősség</v>
          </cell>
          <cell r="G10524" t="str">
            <v>| Függőkár tartalék (tételes) összege | Több, mint 5 éve bekövetkezett károkra</v>
          </cell>
        </row>
        <row r="10525">
          <cell r="A10525" t="str">
            <v>POSTA</v>
          </cell>
          <cell r="B10525">
            <v>39813</v>
          </cell>
          <cell r="C10525" t="str">
            <v>42B3A1120711,7</v>
          </cell>
          <cell r="D10525">
            <v>3319859000</v>
          </cell>
          <cell r="E10525" t="str">
            <v>Kárkifizetés és szolgáltatás bemutatása biztosítási ágazatonként a tárgyidőszak végén</v>
          </cell>
          <cell r="F10525" t="str">
            <v>Ebből: kötelező gépjármű felelősség</v>
          </cell>
          <cell r="G10525" t="str">
            <v>| Függőkár tartalék (tételes) összege | 2-5 éve bekövetkezett károkra</v>
          </cell>
        </row>
        <row r="10526">
          <cell r="A10526" t="str">
            <v>POSTA</v>
          </cell>
          <cell r="B10526">
            <v>39813</v>
          </cell>
          <cell r="C10526" t="str">
            <v>42B3A1120711,8</v>
          </cell>
          <cell r="D10526">
            <v>2133144000</v>
          </cell>
          <cell r="E10526" t="str">
            <v>Kárkifizetés és szolgáltatás bemutatása biztosítási ágazatonként a tárgyidőszak végén</v>
          </cell>
          <cell r="F10526" t="str">
            <v>Ebből: kötelező gépjármű felelősség</v>
          </cell>
          <cell r="G10526" t="str">
            <v>| Függőkár tartalék (tételes) összege | Előző évben bekövetkezett károkra</v>
          </cell>
        </row>
        <row r="10527">
          <cell r="A10527" t="str">
            <v>POSTA</v>
          </cell>
          <cell r="B10527">
            <v>39813</v>
          </cell>
          <cell r="C10527" t="str">
            <v>42B3A1120711,9</v>
          </cell>
          <cell r="D10527">
            <v>1516353000</v>
          </cell>
          <cell r="E10527" t="str">
            <v>Kárkifizetés és szolgáltatás bemutatása biztosítási ágazatonként a tárgyidőszak végén</v>
          </cell>
          <cell r="F10527" t="str">
            <v>Ebből: kötelező gépjármű felelősség</v>
          </cell>
          <cell r="G10527" t="str">
            <v>| Függőkár tartalék (tételes) összege | Tárgyidőszakban bekövetkezett károkra</v>
          </cell>
        </row>
        <row r="10528">
          <cell r="A10528" t="str">
            <v>POSTA</v>
          </cell>
          <cell r="B10528">
            <v>39813</v>
          </cell>
          <cell r="C10528" t="str">
            <v>42B3A2120711,1</v>
          </cell>
          <cell r="D10528">
            <v>0</v>
          </cell>
          <cell r="E10528" t="str">
            <v>Kárkifizetés és szolgáltatás bemutatása biztosítási ágazatonként a tárgyidőszak végén (darab)</v>
          </cell>
          <cell r="F10528" t="str">
            <v>Ebből: kötelező gépjármű felelősség</v>
          </cell>
          <cell r="G10528" t="str">
            <v>| Tárgyidőszakban kifizetett károk darabszáma | Több, mint 5 éve bekövetkezett károk</v>
          </cell>
        </row>
        <row r="10529">
          <cell r="A10529" t="str">
            <v>POSTA</v>
          </cell>
          <cell r="B10529">
            <v>39813</v>
          </cell>
          <cell r="C10529" t="str">
            <v>42B3A2120711,10</v>
          </cell>
          <cell r="D10529">
            <v>3563</v>
          </cell>
          <cell r="E10529" t="str">
            <v>Kárkifizetés és szolgáltatás bemutatása biztosítási ágazatonként a tárgyidőszak végén (darab)</v>
          </cell>
          <cell r="F10529" t="str">
            <v>Ebből: kötelező gépjármű felelősség</v>
          </cell>
          <cell r="G10529" t="str">
            <v>| Tárgyidőszakot követően várható kifizetésre kerülő károk darabszáma | Összesen</v>
          </cell>
        </row>
        <row r="10530">
          <cell r="A10530" t="str">
            <v>POSTA</v>
          </cell>
          <cell r="B10530">
            <v>39813</v>
          </cell>
          <cell r="C10530" t="str">
            <v>42B3A2120711,11</v>
          </cell>
          <cell r="D10530" t="str">
            <v>E</v>
          </cell>
          <cell r="E10530" t="str">
            <v>Kárkifizetés és szolgáltatás bemutatása biztosítási ágazatonként a tárgyidőszak végén (darab)</v>
          </cell>
          <cell r="F10530" t="str">
            <v>Ebből: kötelező gépjármű felelősség</v>
          </cell>
        </row>
        <row r="10531">
          <cell r="A10531" t="str">
            <v>POSTA</v>
          </cell>
          <cell r="B10531">
            <v>39813</v>
          </cell>
          <cell r="C10531" t="str">
            <v>42B3A2120711,2</v>
          </cell>
          <cell r="D10531">
            <v>576</v>
          </cell>
          <cell r="E10531" t="str">
            <v>Kárkifizetés és szolgáltatás bemutatása biztosítási ágazatonként a tárgyidőszak végén (darab)</v>
          </cell>
          <cell r="F10531" t="str">
            <v>Ebből: kötelező gépjármű felelősség</v>
          </cell>
          <cell r="G10531" t="str">
            <v>| Tárgyidőszakban kifizetett károk darabszáma | 2-5 éve bekövetkezett károk</v>
          </cell>
        </row>
        <row r="10532">
          <cell r="A10532" t="str">
            <v>POSTA</v>
          </cell>
          <cell r="B10532">
            <v>39813</v>
          </cell>
          <cell r="C10532" t="str">
            <v>42B3A2120711,3</v>
          </cell>
          <cell r="D10532">
            <v>3809</v>
          </cell>
          <cell r="E10532" t="str">
            <v>Kárkifizetés és szolgáltatás bemutatása biztosítási ágazatonként a tárgyidőszak végén (darab)</v>
          </cell>
          <cell r="F10532" t="str">
            <v>Ebből: kötelező gépjármű felelősség</v>
          </cell>
          <cell r="G10532" t="str">
            <v>| Tárgyidőszakban kifizetett károk darabszáma | Előző évben bekövetkezett károk</v>
          </cell>
        </row>
        <row r="10533">
          <cell r="A10533" t="str">
            <v>POSTA</v>
          </cell>
          <cell r="B10533">
            <v>39813</v>
          </cell>
          <cell r="C10533" t="str">
            <v>42B3A2120711,4</v>
          </cell>
          <cell r="D10533">
            <v>4727</v>
          </cell>
          <cell r="E10533" t="str">
            <v>Kárkifizetés és szolgáltatás bemutatása biztosítási ágazatonként a tárgyidőszak végén (darab)</v>
          </cell>
          <cell r="F10533" t="str">
            <v>Ebből: kötelező gépjármű felelősség</v>
          </cell>
          <cell r="G10533" t="str">
            <v>| Tárgyidőszakban kifizetett károk darabszáma | Tárgyidőszakban bekövetkezett károk</v>
          </cell>
        </row>
        <row r="10534">
          <cell r="A10534" t="str">
            <v>POSTA</v>
          </cell>
          <cell r="B10534">
            <v>39813</v>
          </cell>
          <cell r="C10534" t="str">
            <v>42B3A2120711,5</v>
          </cell>
          <cell r="D10534">
            <v>9112</v>
          </cell>
          <cell r="E10534" t="str">
            <v>Kárkifizetés és szolgáltatás bemutatása biztosítási ágazatonként a tárgyidőszak végén (darab)</v>
          </cell>
          <cell r="F10534" t="str">
            <v>Ebből: kötelező gépjármű felelősség</v>
          </cell>
          <cell r="G10534" t="str">
            <v>| Tárgyidőszakban kifizetett károk darabszáma | Összesen</v>
          </cell>
        </row>
        <row r="10535">
          <cell r="A10535" t="str">
            <v>POSTA</v>
          </cell>
          <cell r="B10535">
            <v>39813</v>
          </cell>
          <cell r="C10535" t="str">
            <v>42B3A2120711,6</v>
          </cell>
          <cell r="D10535">
            <v>0</v>
          </cell>
          <cell r="E10535" t="str">
            <v>Kárkifizetés és szolgáltatás bemutatása biztosítási ágazatonként a tárgyidőszak végén (darab)</v>
          </cell>
          <cell r="F10535" t="str">
            <v>Ebből: kötelező gépjármű felelősség</v>
          </cell>
          <cell r="G10535" t="str">
            <v>| Tárgyidőszakot követően várható kifizetésre kerülő károk darabszáma | Több, mint 5 éve bekövetkezett károk</v>
          </cell>
        </row>
        <row r="10536">
          <cell r="A10536" t="str">
            <v>POSTA</v>
          </cell>
          <cell r="B10536">
            <v>39813</v>
          </cell>
          <cell r="C10536" t="str">
            <v>42B3A2120711,7</v>
          </cell>
          <cell r="D10536">
            <v>766</v>
          </cell>
          <cell r="E10536" t="str">
            <v>Kárkifizetés és szolgáltatás bemutatása biztosítási ágazatonként a tárgyidőszak végén (darab)</v>
          </cell>
          <cell r="F10536" t="str">
            <v>Ebből: kötelező gépjármű felelősség</v>
          </cell>
          <cell r="G10536" t="str">
            <v>| Tárgyidőszakot követően várható kifizetésre kerülő károk darabszáma | 2-5 éve bekövetkezett károk</v>
          </cell>
        </row>
        <row r="10537">
          <cell r="A10537" t="str">
            <v>POSTA</v>
          </cell>
          <cell r="B10537">
            <v>39813</v>
          </cell>
          <cell r="C10537" t="str">
            <v>42B3A2120711,8</v>
          </cell>
          <cell r="D10537">
            <v>672</v>
          </cell>
          <cell r="E10537" t="str">
            <v>Kárkifizetés és szolgáltatás bemutatása biztosítási ágazatonként a tárgyidőszak végén (darab)</v>
          </cell>
          <cell r="F10537" t="str">
            <v>Ebből: kötelező gépjármű felelősség</v>
          </cell>
          <cell r="G10537" t="str">
            <v>| Tárgyidőszakot követően várható kifizetésre kerülő károk darabszáma | Előző évben bekövetkezett károk</v>
          </cell>
        </row>
        <row r="10538">
          <cell r="A10538" t="str">
            <v>POSTA</v>
          </cell>
          <cell r="B10538">
            <v>39813</v>
          </cell>
          <cell r="C10538" t="str">
            <v>42B3A2120711,9</v>
          </cell>
          <cell r="D10538">
            <v>2125</v>
          </cell>
          <cell r="E10538" t="str">
            <v>Kárkifizetés és szolgáltatás bemutatása biztosítási ágazatonként a tárgyidőszak végén (darab)</v>
          </cell>
          <cell r="F10538" t="str">
            <v>Ebből: kötelező gépjármű felelősség</v>
          </cell>
          <cell r="G10538" t="str">
            <v>| Tárgyidőszakot követően várható kifizetésre kerülő károk darabszáma | Tárgyidőszakban bekövetkezett károk</v>
          </cell>
        </row>
        <row r="10539">
          <cell r="A10539" t="str">
            <v>POSTA</v>
          </cell>
          <cell r="B10539">
            <v>39903</v>
          </cell>
          <cell r="C10539" t="str">
            <v>42B3A1120711,1</v>
          </cell>
          <cell r="D10539">
            <v>0</v>
          </cell>
          <cell r="E10539" t="str">
            <v>Kárkifizetés és szolgáltatás bemutatása biztosítási ágazatonként a tárgyidőszak végén</v>
          </cell>
          <cell r="F10539" t="str">
            <v>Ebből: kötelező gépjármű felelősség</v>
          </cell>
          <cell r="G10539" t="str">
            <v>| Tárgyidőszaki kárkifizetések összege | Több, mint 5 éve bekövetkezett károkra</v>
          </cell>
        </row>
        <row r="10540">
          <cell r="A10540" t="str">
            <v>POSTA</v>
          </cell>
          <cell r="B10540">
            <v>39903</v>
          </cell>
          <cell r="C10540" t="str">
            <v>42B3A1120711,10</v>
          </cell>
          <cell r="D10540">
            <v>7102115000</v>
          </cell>
          <cell r="E10540" t="str">
            <v>Kárkifizetés és szolgáltatás bemutatása biztosítási ágazatonként a tárgyidőszak végén</v>
          </cell>
          <cell r="F10540" t="str">
            <v>Ebből: kötelező gépjármű felelősség</v>
          </cell>
          <cell r="G10540" t="str">
            <v>| Függőkár tartalék (tételes) összege | Összesen</v>
          </cell>
        </row>
        <row r="10541">
          <cell r="A10541" t="str">
            <v>POSTA</v>
          </cell>
          <cell r="B10541">
            <v>39903</v>
          </cell>
          <cell r="C10541" t="str">
            <v>42B3A1120711,11</v>
          </cell>
          <cell r="D10541">
            <v>0</v>
          </cell>
          <cell r="E10541" t="str">
            <v>Kárkifizetés és szolgáltatás bemutatása biztosítási ágazatonként a tárgyidőszak végén</v>
          </cell>
          <cell r="F10541" t="str">
            <v>Ebből: kötelező gépjármű felelősség</v>
          </cell>
          <cell r="G10541" t="str">
            <v>| IBNR tartalék összege | Több mint 5 éve bekövetkezett károkra</v>
          </cell>
        </row>
        <row r="10542">
          <cell r="A10542" t="str">
            <v>POSTA</v>
          </cell>
          <cell r="B10542">
            <v>39903</v>
          </cell>
          <cell r="C10542" t="str">
            <v>42B3A1120711,12</v>
          </cell>
          <cell r="D10542">
            <v>573852000</v>
          </cell>
          <cell r="E10542" t="str">
            <v>Kárkifizetés és szolgáltatás bemutatása biztosítási ágazatonként a tárgyidőszak végén</v>
          </cell>
          <cell r="F10542" t="str">
            <v>Ebből: kötelező gépjármű felelősség</v>
          </cell>
          <cell r="G10542" t="str">
            <v>| IBNR tartalék összege | 2-5 éve bekövetkezett károkra</v>
          </cell>
        </row>
        <row r="10543">
          <cell r="A10543" t="str">
            <v>POSTA</v>
          </cell>
          <cell r="B10543">
            <v>39903</v>
          </cell>
          <cell r="C10543" t="str">
            <v>42B3A1120711,13</v>
          </cell>
          <cell r="D10543">
            <v>712359000</v>
          </cell>
          <cell r="E10543" t="str">
            <v>Kárkifizetés és szolgáltatás bemutatása biztosítási ágazatonként a tárgyidőszak végén</v>
          </cell>
          <cell r="F10543" t="str">
            <v>Ebből: kötelező gépjármű felelősség</v>
          </cell>
          <cell r="G10543" t="str">
            <v>| IBNR tartalék összege | Előző évben bekövetkezett károkra</v>
          </cell>
        </row>
        <row r="10544">
          <cell r="A10544" t="str">
            <v>POSTA</v>
          </cell>
          <cell r="B10544">
            <v>39903</v>
          </cell>
          <cell r="C10544" t="str">
            <v>42B3A1120711,14</v>
          </cell>
          <cell r="D10544">
            <v>207510000</v>
          </cell>
          <cell r="E10544" t="str">
            <v>Kárkifizetés és szolgáltatás bemutatása biztosítási ágazatonként a tárgyidőszak végén</v>
          </cell>
          <cell r="F10544" t="str">
            <v>Ebből: kötelező gépjármű felelősség</v>
          </cell>
          <cell r="G10544" t="str">
            <v>| IBNR tartalék összege | Tárgyidőszakban bekövetkezett károkra</v>
          </cell>
        </row>
        <row r="10545">
          <cell r="A10545" t="str">
            <v>POSTA</v>
          </cell>
          <cell r="B10545">
            <v>39903</v>
          </cell>
          <cell r="C10545" t="str">
            <v>42B3A1120711,15</v>
          </cell>
          <cell r="D10545">
            <v>1493721000</v>
          </cell>
          <cell r="E10545" t="str">
            <v>Kárkifizetés és szolgáltatás bemutatása biztosítási ágazatonként a tárgyidőszak végén</v>
          </cell>
          <cell r="F10545" t="str">
            <v>Ebből: kötelező gépjármű felelősség</v>
          </cell>
          <cell r="G10545" t="str">
            <v>| IBNR tartalék összege | Összesen</v>
          </cell>
        </row>
        <row r="10546">
          <cell r="A10546" t="str">
            <v>POSTA</v>
          </cell>
          <cell r="B10546">
            <v>39903</v>
          </cell>
          <cell r="C10546" t="str">
            <v>42B3A1120711,16</v>
          </cell>
          <cell r="D10546" t="str">
            <v>E</v>
          </cell>
          <cell r="E10546" t="str">
            <v>Kárkifizetés és szolgáltatás bemutatása biztosítási ágazatonként a tárgyidőszak végén</v>
          </cell>
          <cell r="F10546" t="str">
            <v>Ebből: kötelező gépjármű felelősség</v>
          </cell>
        </row>
        <row r="10547">
          <cell r="A10547" t="str">
            <v>POSTA</v>
          </cell>
          <cell r="B10547">
            <v>39903</v>
          </cell>
          <cell r="C10547" t="str">
            <v>42B3A1120711,2</v>
          </cell>
          <cell r="D10547">
            <v>209834000</v>
          </cell>
          <cell r="E10547" t="str">
            <v>Kárkifizetés és szolgáltatás bemutatása biztosítási ágazatonként a tárgyidőszak végén</v>
          </cell>
          <cell r="F10547" t="str">
            <v>Ebből: kötelező gépjármű felelősség</v>
          </cell>
          <cell r="G10547" t="str">
            <v>| Tárgyidőszaki kárkifizetések összege | 2-5 éve bekövetkezett károkra</v>
          </cell>
        </row>
        <row r="10548">
          <cell r="A10548" t="str">
            <v>POSTA</v>
          </cell>
          <cell r="B10548">
            <v>39903</v>
          </cell>
          <cell r="C10548" t="str">
            <v>42B3A1120711,3</v>
          </cell>
          <cell r="D10548">
            <v>409383000</v>
          </cell>
          <cell r="E10548" t="str">
            <v>Kárkifizetés és szolgáltatás bemutatása biztosítási ágazatonként a tárgyidőszak végén</v>
          </cell>
          <cell r="F10548" t="str">
            <v>Ebből: kötelező gépjármű felelősség</v>
          </cell>
          <cell r="G10548" t="str">
            <v>| Tárgyidőszaki kárkifizetések összege | Előző évben bekövetkezett károkra</v>
          </cell>
        </row>
        <row r="10549">
          <cell r="A10549" t="str">
            <v>POSTA</v>
          </cell>
          <cell r="B10549">
            <v>39903</v>
          </cell>
          <cell r="C10549" t="str">
            <v>42B3A1120711,4</v>
          </cell>
          <cell r="D10549">
            <v>144761000</v>
          </cell>
          <cell r="E10549" t="str">
            <v>Kárkifizetés és szolgáltatás bemutatása biztosítási ágazatonként a tárgyidőszak végén</v>
          </cell>
          <cell r="F10549" t="str">
            <v>Ebből: kötelező gépjármű felelősség</v>
          </cell>
          <cell r="G10549" t="str">
            <v>| Tárgyidőszaki kárkifizetések összege | Tárgyidőszakban bekövetkezett károkra</v>
          </cell>
        </row>
        <row r="10550">
          <cell r="A10550" t="str">
            <v>POSTA</v>
          </cell>
          <cell r="B10550">
            <v>39903</v>
          </cell>
          <cell r="C10550" t="str">
            <v>42B3A1120711,5</v>
          </cell>
          <cell r="D10550">
            <v>763978000</v>
          </cell>
          <cell r="E10550" t="str">
            <v>Kárkifizetés és szolgáltatás bemutatása biztosítási ágazatonként a tárgyidőszak végén</v>
          </cell>
          <cell r="F10550" t="str">
            <v>Ebből: kötelező gépjármű felelősség</v>
          </cell>
          <cell r="G10550" t="str">
            <v>| Tárgyidőszaki kárkifizetések összege | Összesen</v>
          </cell>
        </row>
        <row r="10551">
          <cell r="A10551" t="str">
            <v>POSTA</v>
          </cell>
          <cell r="B10551">
            <v>39903</v>
          </cell>
          <cell r="C10551" t="str">
            <v>42B3A1120711,6</v>
          </cell>
          <cell r="D10551">
            <v>0</v>
          </cell>
          <cell r="E10551" t="str">
            <v>Kárkifizetés és szolgáltatás bemutatása biztosítási ágazatonként a tárgyidőszak végén</v>
          </cell>
          <cell r="F10551" t="str">
            <v>Ebből: kötelező gépjármű felelősség</v>
          </cell>
          <cell r="G10551" t="str">
            <v>| Függőkár tartalék (tételes) összege | Több, mint 5 éve bekövetkezett károkra</v>
          </cell>
        </row>
        <row r="10552">
          <cell r="A10552" t="str">
            <v>POSTA</v>
          </cell>
          <cell r="B10552">
            <v>39903</v>
          </cell>
          <cell r="C10552" t="str">
            <v>42B3A1120711,7</v>
          </cell>
          <cell r="D10552">
            <v>5000904000</v>
          </cell>
          <cell r="E10552" t="str">
            <v>Kárkifizetés és szolgáltatás bemutatása biztosítási ágazatonként a tárgyidőszak végén</v>
          </cell>
          <cell r="F10552" t="str">
            <v>Ebből: kötelező gépjármű felelősség</v>
          </cell>
          <cell r="G10552" t="str">
            <v>| Függőkár tartalék (tételes) összege | 2-5 éve bekövetkezett károkra</v>
          </cell>
        </row>
        <row r="10553">
          <cell r="A10553" t="str">
            <v>POSTA</v>
          </cell>
          <cell r="B10553">
            <v>39903</v>
          </cell>
          <cell r="C10553" t="str">
            <v>42B3A1120711,8</v>
          </cell>
          <cell r="D10553">
            <v>1496833000</v>
          </cell>
          <cell r="E10553" t="str">
            <v>Kárkifizetés és szolgáltatás bemutatása biztosítási ágazatonként a tárgyidőszak végén</v>
          </cell>
          <cell r="F10553" t="str">
            <v>Ebből: kötelező gépjármű felelősség</v>
          </cell>
          <cell r="G10553" t="str">
            <v>| Függőkár tartalék (tételes) összege | Előző évben bekövetkezett károkra</v>
          </cell>
        </row>
        <row r="10554">
          <cell r="A10554" t="str">
            <v>POSTA</v>
          </cell>
          <cell r="B10554">
            <v>39903</v>
          </cell>
          <cell r="C10554" t="str">
            <v>42B3A1120711,9</v>
          </cell>
          <cell r="D10554">
            <v>604378000</v>
          </cell>
          <cell r="E10554" t="str">
            <v>Kárkifizetés és szolgáltatás bemutatása biztosítási ágazatonként a tárgyidőszak végén</v>
          </cell>
          <cell r="F10554" t="str">
            <v>Ebből: kötelező gépjármű felelősség</v>
          </cell>
          <cell r="G10554" t="str">
            <v>| Függőkár tartalék (tételes) összege | Tárgyidőszakban bekövetkezett károkra</v>
          </cell>
        </row>
        <row r="10555">
          <cell r="A10555" t="str">
            <v>POSTA</v>
          </cell>
          <cell r="B10555">
            <v>39903</v>
          </cell>
          <cell r="C10555" t="str">
            <v>42B3A2120711,1</v>
          </cell>
          <cell r="D10555">
            <v>0</v>
          </cell>
          <cell r="E10555" t="str">
            <v>Kárkifizetés és szolgáltatás bemutatása biztosítási ágazatonként a tárgyidőszak végén (darab)</v>
          </cell>
          <cell r="F10555" t="str">
            <v>Ebből: kötelező gépjármű felelősség</v>
          </cell>
          <cell r="G10555" t="str">
            <v>| Tárgyidőszakban kifizetett károk darabszáma | Több, mint 5 éve bekövetkezett károk</v>
          </cell>
        </row>
        <row r="10556">
          <cell r="A10556" t="str">
            <v>POSTA</v>
          </cell>
          <cell r="B10556">
            <v>39903</v>
          </cell>
          <cell r="C10556" t="str">
            <v>42B3A2120711,10</v>
          </cell>
          <cell r="D10556">
            <v>3727</v>
          </cell>
          <cell r="E10556" t="str">
            <v>Kárkifizetés és szolgáltatás bemutatása biztosítási ágazatonként a tárgyidőszak végén (darab)</v>
          </cell>
          <cell r="F10556" t="str">
            <v>Ebből: kötelező gépjármű felelősség</v>
          </cell>
          <cell r="G10556" t="str">
            <v>| Tárgyidőszakot követően várható kifizetésre kerülő károk darabszáma | Összesen</v>
          </cell>
        </row>
        <row r="10557">
          <cell r="A10557" t="str">
            <v>POSTA</v>
          </cell>
          <cell r="B10557">
            <v>39903</v>
          </cell>
          <cell r="C10557" t="str">
            <v>42B3A2120711,11</v>
          </cell>
          <cell r="D10557" t="str">
            <v>E</v>
          </cell>
          <cell r="E10557" t="str">
            <v>Kárkifizetés és szolgáltatás bemutatása biztosítási ágazatonként a tárgyidőszak végén (darab)</v>
          </cell>
          <cell r="F10557" t="str">
            <v>Ebből: kötelező gépjármű felelősség</v>
          </cell>
        </row>
        <row r="10558">
          <cell r="A10558" t="str">
            <v>POSTA</v>
          </cell>
          <cell r="B10558">
            <v>39903</v>
          </cell>
          <cell r="C10558" t="str">
            <v>42B3A2120711,2</v>
          </cell>
          <cell r="D10558">
            <v>247</v>
          </cell>
          <cell r="E10558" t="str">
            <v>Kárkifizetés és szolgáltatás bemutatása biztosítási ágazatonként a tárgyidőszak végén (darab)</v>
          </cell>
          <cell r="F10558" t="str">
            <v>Ebből: kötelező gépjármű felelősség</v>
          </cell>
          <cell r="G10558" t="str">
            <v>| Tárgyidőszakban kifizetett károk darabszáma | 2-5 éve bekövetkezett károk</v>
          </cell>
        </row>
        <row r="10559">
          <cell r="A10559" t="str">
            <v>POSTA</v>
          </cell>
          <cell r="B10559">
            <v>39903</v>
          </cell>
          <cell r="C10559" t="str">
            <v>42B3A2120711,3</v>
          </cell>
          <cell r="D10559">
            <v>1326</v>
          </cell>
          <cell r="E10559" t="str">
            <v>Kárkifizetés és szolgáltatás bemutatása biztosítási ágazatonként a tárgyidőszak végén (darab)</v>
          </cell>
          <cell r="F10559" t="str">
            <v>Ebből: kötelező gépjármű felelősség</v>
          </cell>
          <cell r="G10559" t="str">
            <v>| Tárgyidőszakban kifizetett károk darabszáma | Előző évben bekövetkezett károk</v>
          </cell>
        </row>
        <row r="10560">
          <cell r="A10560" t="str">
            <v>POSTA</v>
          </cell>
          <cell r="B10560">
            <v>39903</v>
          </cell>
          <cell r="C10560" t="str">
            <v>42B3A2120711,4</v>
          </cell>
          <cell r="D10560">
            <v>603</v>
          </cell>
          <cell r="E10560" t="str">
            <v>Kárkifizetés és szolgáltatás bemutatása biztosítási ágazatonként a tárgyidőszak végén (darab)</v>
          </cell>
          <cell r="F10560" t="str">
            <v>Ebből: kötelező gépjármű felelősség</v>
          </cell>
          <cell r="G10560" t="str">
            <v>| Tárgyidőszakban kifizetett károk darabszáma | Tárgyidőszakban bekövetkezett károk</v>
          </cell>
        </row>
        <row r="10561">
          <cell r="A10561" t="str">
            <v>POSTA</v>
          </cell>
          <cell r="B10561">
            <v>39903</v>
          </cell>
          <cell r="C10561" t="str">
            <v>42B3A2120711,5</v>
          </cell>
          <cell r="D10561">
            <v>2176</v>
          </cell>
          <cell r="E10561" t="str">
            <v>Kárkifizetés és szolgáltatás bemutatása biztosítási ágazatonként a tárgyidőszak végén (darab)</v>
          </cell>
          <cell r="F10561" t="str">
            <v>Ebből: kötelező gépjármű felelősség</v>
          </cell>
          <cell r="G10561" t="str">
            <v>| Tárgyidőszakban kifizetett károk darabszáma | Összesen</v>
          </cell>
        </row>
        <row r="10562">
          <cell r="A10562" t="str">
            <v>POSTA</v>
          </cell>
          <cell r="B10562">
            <v>39903</v>
          </cell>
          <cell r="C10562" t="str">
            <v>42B3A2120711,6</v>
          </cell>
          <cell r="D10562">
            <v>0</v>
          </cell>
          <cell r="E10562" t="str">
            <v>Kárkifizetés és szolgáltatás bemutatása biztosítási ágazatonként a tárgyidőszak végén (darab)</v>
          </cell>
          <cell r="F10562" t="str">
            <v>Ebből: kötelező gépjármű felelősség</v>
          </cell>
          <cell r="G10562" t="str">
            <v>| Tárgyidőszakot követően várható kifizetésre kerülő károk darabszáma | Több, mint 5 éve bekövetkezett károk</v>
          </cell>
        </row>
        <row r="10563">
          <cell r="A10563" t="str">
            <v>POSTA</v>
          </cell>
          <cell r="B10563">
            <v>39903</v>
          </cell>
          <cell r="C10563" t="str">
            <v>42B3A2120711,7</v>
          </cell>
          <cell r="D10563">
            <v>1294</v>
          </cell>
          <cell r="E10563" t="str">
            <v>Kárkifizetés és szolgáltatás bemutatása biztosítási ágazatonként a tárgyidőszak végén (darab)</v>
          </cell>
          <cell r="F10563" t="str">
            <v>Ebből: kötelező gépjármű felelősség</v>
          </cell>
          <cell r="G10563" t="str">
            <v>| Tárgyidőszakot követően várható kifizetésre kerülő károk darabszáma | 2-5 éve bekövetkezett károk</v>
          </cell>
        </row>
        <row r="10564">
          <cell r="A10564" t="str">
            <v>POSTA</v>
          </cell>
          <cell r="B10564">
            <v>39903</v>
          </cell>
          <cell r="C10564" t="str">
            <v>42B3A2120711,8</v>
          </cell>
          <cell r="D10564">
            <v>1228</v>
          </cell>
          <cell r="E10564" t="str">
            <v>Kárkifizetés és szolgáltatás bemutatása biztosítási ágazatonként a tárgyidőszak végén (darab)</v>
          </cell>
          <cell r="F10564" t="str">
            <v>Ebből: kötelező gépjármű felelősség</v>
          </cell>
          <cell r="G10564" t="str">
            <v>| Tárgyidőszakot követően várható kifizetésre kerülő károk darabszáma | Előző évben bekövetkezett károk</v>
          </cell>
        </row>
        <row r="10565">
          <cell r="A10565" t="str">
            <v>POSTA</v>
          </cell>
          <cell r="B10565">
            <v>39903</v>
          </cell>
          <cell r="C10565" t="str">
            <v>42B3A2120711,9</v>
          </cell>
          <cell r="D10565">
            <v>1205</v>
          </cell>
          <cell r="E10565" t="str">
            <v>Kárkifizetés és szolgáltatás bemutatása biztosítási ágazatonként a tárgyidőszak végén (darab)</v>
          </cell>
          <cell r="F10565" t="str">
            <v>Ebből: kötelező gépjármű felelősség</v>
          </cell>
          <cell r="G10565" t="str">
            <v>| Tárgyidőszakot követően várható kifizetésre kerülő károk darabszáma | Tárgyidőszakban bekövetkezett károk</v>
          </cell>
        </row>
        <row r="10566">
          <cell r="A10566" t="str">
            <v>POSTA</v>
          </cell>
          <cell r="B10566">
            <v>39994</v>
          </cell>
          <cell r="C10566" t="str">
            <v>42B3A1120711,1</v>
          </cell>
          <cell r="D10566">
            <v>0</v>
          </cell>
          <cell r="E10566" t="str">
            <v>Kárkifizetés és szolgáltatás bemutatása biztosítási ágazatonként a tárgyidőszak végén</v>
          </cell>
          <cell r="F10566" t="str">
            <v>Ebből: kötelező gépjármű felelősség</v>
          </cell>
          <cell r="G10566" t="str">
            <v>| Tárgyidőszaki kárkifizetések összege | Több, mint 5 éve bekövetkezett károkra</v>
          </cell>
        </row>
        <row r="10567">
          <cell r="A10567" t="str">
            <v>POSTA</v>
          </cell>
          <cell r="B10567">
            <v>39994</v>
          </cell>
          <cell r="C10567" t="str">
            <v>42B3A1120711,10</v>
          </cell>
          <cell r="D10567">
            <v>7238712000</v>
          </cell>
          <cell r="E10567" t="str">
            <v>Kárkifizetés és szolgáltatás bemutatása biztosítási ágazatonként a tárgyidőszak végén</v>
          </cell>
          <cell r="F10567" t="str">
            <v>Ebből: kötelező gépjármű felelősség</v>
          </cell>
          <cell r="G10567" t="str">
            <v>| Függőkár tartalék (tételes) összege | Összesen</v>
          </cell>
        </row>
        <row r="10568">
          <cell r="A10568" t="str">
            <v>POSTA</v>
          </cell>
          <cell r="B10568">
            <v>39994</v>
          </cell>
          <cell r="C10568" t="str">
            <v>42B3A1120711,11</v>
          </cell>
          <cell r="D10568">
            <v>0</v>
          </cell>
          <cell r="E10568" t="str">
            <v>Kárkifizetés és szolgáltatás bemutatása biztosítási ágazatonként a tárgyidőszak végén</v>
          </cell>
          <cell r="F10568" t="str">
            <v>Ebből: kötelező gépjármű felelősség</v>
          </cell>
          <cell r="G10568" t="str">
            <v>| IBNR tartalék összege | Több mint 5 éve bekövetkezett károkra</v>
          </cell>
        </row>
        <row r="10569">
          <cell r="A10569" t="str">
            <v>POSTA</v>
          </cell>
          <cell r="B10569">
            <v>39994</v>
          </cell>
          <cell r="C10569" t="str">
            <v>42B3A1120711,12</v>
          </cell>
          <cell r="D10569">
            <v>482630000</v>
          </cell>
          <cell r="E10569" t="str">
            <v>Kárkifizetés és szolgáltatás bemutatása biztosítási ágazatonként a tárgyidőszak végén</v>
          </cell>
          <cell r="F10569" t="str">
            <v>Ebből: kötelező gépjármű felelősség</v>
          </cell>
          <cell r="G10569" t="str">
            <v>| IBNR tartalék összege | 2-5 éve bekövetkezett károkra</v>
          </cell>
        </row>
        <row r="10570">
          <cell r="A10570" t="str">
            <v>POSTA</v>
          </cell>
          <cell r="B10570">
            <v>39994</v>
          </cell>
          <cell r="C10570" t="str">
            <v>42B3A1120711,13</v>
          </cell>
          <cell r="D10570">
            <v>381295000</v>
          </cell>
          <cell r="E10570" t="str">
            <v>Kárkifizetés és szolgáltatás bemutatása biztosítási ágazatonként a tárgyidőszak végén</v>
          </cell>
          <cell r="F10570" t="str">
            <v>Ebből: kötelező gépjármű felelősség</v>
          </cell>
          <cell r="G10570" t="str">
            <v>| IBNR tartalék összege | Előző évben bekövetkezett károkra</v>
          </cell>
        </row>
        <row r="10571">
          <cell r="A10571" t="str">
            <v>POSTA</v>
          </cell>
          <cell r="B10571">
            <v>39994</v>
          </cell>
          <cell r="C10571" t="str">
            <v>42B3A1120711,14</v>
          </cell>
          <cell r="D10571">
            <v>554249000</v>
          </cell>
          <cell r="E10571" t="str">
            <v>Kárkifizetés és szolgáltatás bemutatása biztosítási ágazatonként a tárgyidőszak végén</v>
          </cell>
          <cell r="F10571" t="str">
            <v>Ebből: kötelező gépjármű felelősség</v>
          </cell>
          <cell r="G10571" t="str">
            <v>| IBNR tartalék összege | Tárgyidőszakban bekövetkezett károkra</v>
          </cell>
        </row>
        <row r="10572">
          <cell r="A10572" t="str">
            <v>POSTA</v>
          </cell>
          <cell r="B10572">
            <v>39994</v>
          </cell>
          <cell r="C10572" t="str">
            <v>42B3A1120711,15</v>
          </cell>
          <cell r="D10572">
            <v>1418174000</v>
          </cell>
          <cell r="E10572" t="str">
            <v>Kárkifizetés és szolgáltatás bemutatása biztosítási ágazatonként a tárgyidőszak végén</v>
          </cell>
          <cell r="F10572" t="str">
            <v>Ebből: kötelező gépjármű felelősség</v>
          </cell>
          <cell r="G10572" t="str">
            <v>| IBNR tartalék összege | Összesen</v>
          </cell>
        </row>
        <row r="10573">
          <cell r="A10573" t="str">
            <v>POSTA</v>
          </cell>
          <cell r="B10573">
            <v>39994</v>
          </cell>
          <cell r="C10573" t="str">
            <v>42B3A1120711,16</v>
          </cell>
          <cell r="D10573" t="str">
            <v>E</v>
          </cell>
          <cell r="E10573" t="str">
            <v>Kárkifizetés és szolgáltatás bemutatása biztosítási ágazatonként a tárgyidőszak végén</v>
          </cell>
          <cell r="F10573" t="str">
            <v>Ebből: kötelező gépjármű felelősség</v>
          </cell>
        </row>
        <row r="10574">
          <cell r="A10574" t="str">
            <v>POSTA</v>
          </cell>
          <cell r="B10574">
            <v>39994</v>
          </cell>
          <cell r="C10574" t="str">
            <v>42B3A1120711,2</v>
          </cell>
          <cell r="D10574">
            <v>420464000</v>
          </cell>
          <cell r="E10574" t="str">
            <v>Kárkifizetés és szolgáltatás bemutatása biztosítási ágazatonként a tárgyidőszak végén</v>
          </cell>
          <cell r="F10574" t="str">
            <v>Ebből: kötelező gépjármű felelősség</v>
          </cell>
          <cell r="G10574" t="str">
            <v>| Tárgyidőszaki kárkifizetések összege | 2-5 éve bekövetkezett károkra</v>
          </cell>
        </row>
        <row r="10575">
          <cell r="A10575" t="str">
            <v>POSTA</v>
          </cell>
          <cell r="B10575">
            <v>39994</v>
          </cell>
          <cell r="C10575" t="str">
            <v>42B3A1120711,3</v>
          </cell>
          <cell r="D10575">
            <v>578943000</v>
          </cell>
          <cell r="E10575" t="str">
            <v>Kárkifizetés és szolgáltatás bemutatása biztosítási ágazatonként a tárgyidőszak végén</v>
          </cell>
          <cell r="F10575" t="str">
            <v>Ebből: kötelező gépjármű felelősség</v>
          </cell>
          <cell r="G10575" t="str">
            <v>| Tárgyidőszaki kárkifizetések összege | Előző évben bekövetkezett károkra</v>
          </cell>
        </row>
        <row r="10576">
          <cell r="A10576" t="str">
            <v>POSTA</v>
          </cell>
          <cell r="B10576">
            <v>39994</v>
          </cell>
          <cell r="C10576" t="str">
            <v>42B3A1120711,4</v>
          </cell>
          <cell r="D10576">
            <v>617832000</v>
          </cell>
          <cell r="E10576" t="str">
            <v>Kárkifizetés és szolgáltatás bemutatása biztosítási ágazatonként a tárgyidőszak végén</v>
          </cell>
          <cell r="F10576" t="str">
            <v>Ebből: kötelező gépjármű felelősség</v>
          </cell>
          <cell r="G10576" t="str">
            <v>| Tárgyidőszaki kárkifizetések összege | Tárgyidőszakban bekövetkezett károkra</v>
          </cell>
        </row>
        <row r="10577">
          <cell r="A10577" t="str">
            <v>POSTA</v>
          </cell>
          <cell r="B10577">
            <v>39994</v>
          </cell>
          <cell r="C10577" t="str">
            <v>42B3A1120711,5</v>
          </cell>
          <cell r="D10577">
            <v>1617239000</v>
          </cell>
          <cell r="E10577" t="str">
            <v>Kárkifizetés és szolgáltatás bemutatása biztosítási ágazatonként a tárgyidőszak végén</v>
          </cell>
          <cell r="F10577" t="str">
            <v>Ebből: kötelező gépjármű felelősség</v>
          </cell>
          <cell r="G10577" t="str">
            <v>| Tárgyidőszaki kárkifizetések összege | Összesen</v>
          </cell>
        </row>
        <row r="10578">
          <cell r="A10578" t="str">
            <v>POSTA</v>
          </cell>
          <cell r="B10578">
            <v>39994</v>
          </cell>
          <cell r="C10578" t="str">
            <v>42B3A1120711,6</v>
          </cell>
          <cell r="D10578">
            <v>0</v>
          </cell>
          <cell r="E10578" t="str">
            <v>Kárkifizetés és szolgáltatás bemutatása biztosítási ágazatonként a tárgyidőszak végén</v>
          </cell>
          <cell r="F10578" t="str">
            <v>Ebből: kötelező gépjármű felelősség</v>
          </cell>
          <cell r="G10578" t="str">
            <v>| Függőkár tartalék (tételes) összege | Több, mint 5 éve bekövetkezett károkra</v>
          </cell>
        </row>
        <row r="10579">
          <cell r="A10579" t="str">
            <v>POSTA</v>
          </cell>
          <cell r="B10579">
            <v>39994</v>
          </cell>
          <cell r="C10579" t="str">
            <v>42B3A1120711,7</v>
          </cell>
          <cell r="D10579">
            <v>5045493000</v>
          </cell>
          <cell r="E10579" t="str">
            <v>Kárkifizetés és szolgáltatás bemutatása biztosítási ágazatonként a tárgyidőszak végén</v>
          </cell>
          <cell r="F10579" t="str">
            <v>Ebből: kötelező gépjármű felelősség</v>
          </cell>
          <cell r="G10579" t="str">
            <v>| Függőkár tartalék (tételes) összege | 2-5 éve bekövetkezett károkra</v>
          </cell>
        </row>
        <row r="10580">
          <cell r="A10580" t="str">
            <v>POSTA</v>
          </cell>
          <cell r="B10580">
            <v>39994</v>
          </cell>
          <cell r="C10580" t="str">
            <v>42B3A1120711,8</v>
          </cell>
          <cell r="D10580">
            <v>1370231000</v>
          </cell>
          <cell r="E10580" t="str">
            <v>Kárkifizetés és szolgáltatás bemutatása biztosítási ágazatonként a tárgyidőszak végén</v>
          </cell>
          <cell r="F10580" t="str">
            <v>Ebből: kötelező gépjármű felelősség</v>
          </cell>
          <cell r="G10580" t="str">
            <v>| Függőkár tartalék (tételes) összege | Előző évben bekövetkezett károkra</v>
          </cell>
        </row>
        <row r="10581">
          <cell r="A10581" t="str">
            <v>POSTA</v>
          </cell>
          <cell r="B10581">
            <v>39994</v>
          </cell>
          <cell r="C10581" t="str">
            <v>42B3A1120711,9</v>
          </cell>
          <cell r="D10581">
            <v>822988000</v>
          </cell>
          <cell r="E10581" t="str">
            <v>Kárkifizetés és szolgáltatás bemutatása biztosítási ágazatonként a tárgyidőszak végén</v>
          </cell>
          <cell r="F10581" t="str">
            <v>Ebből: kötelező gépjármű felelősség</v>
          </cell>
          <cell r="G10581" t="str">
            <v>| Függőkár tartalék (tételes) összege | Tárgyidőszakban bekövetkezett károkra</v>
          </cell>
        </row>
        <row r="10582">
          <cell r="A10582" t="str">
            <v>POSTA</v>
          </cell>
          <cell r="B10582">
            <v>39994</v>
          </cell>
          <cell r="C10582" t="str">
            <v>42B3A2120711,1</v>
          </cell>
          <cell r="D10582">
            <v>0</v>
          </cell>
          <cell r="E10582" t="str">
            <v>Kárkifizetés és szolgáltatás bemutatása biztosítási ágazatonként a tárgyidőszak végén (darab)</v>
          </cell>
          <cell r="F10582" t="str">
            <v>Ebből: kötelező gépjármű felelősség</v>
          </cell>
          <cell r="G10582" t="str">
            <v>| Tárgyidőszakban kifizetett károk darabszáma | Több, mint 5 éve bekövetkezett károk</v>
          </cell>
        </row>
        <row r="10583">
          <cell r="A10583" t="str">
            <v>POSTA</v>
          </cell>
          <cell r="B10583">
            <v>39994</v>
          </cell>
          <cell r="C10583" t="str">
            <v>42B3A2120711,10</v>
          </cell>
          <cell r="D10583">
            <v>3552</v>
          </cell>
          <cell r="E10583" t="str">
            <v>Kárkifizetés és szolgáltatás bemutatása biztosítási ágazatonként a tárgyidőszak végén (darab)</v>
          </cell>
          <cell r="F10583" t="str">
            <v>Ebből: kötelező gépjármű felelősség</v>
          </cell>
          <cell r="G10583" t="str">
            <v>| Tárgyidőszakot követően várható kifizetésre kerülő károk darabszáma | Összesen</v>
          </cell>
        </row>
        <row r="10584">
          <cell r="A10584" t="str">
            <v>POSTA</v>
          </cell>
          <cell r="B10584">
            <v>39994</v>
          </cell>
          <cell r="C10584" t="str">
            <v>42B3A2120711,11</v>
          </cell>
          <cell r="D10584" t="str">
            <v>E</v>
          </cell>
          <cell r="E10584" t="str">
            <v>Kárkifizetés és szolgáltatás bemutatása biztosítási ágazatonként a tárgyidőszak végén (darab)</v>
          </cell>
          <cell r="F10584" t="str">
            <v>Ebből: kötelező gépjármű felelősség</v>
          </cell>
        </row>
        <row r="10585">
          <cell r="A10585" t="str">
            <v>POSTA</v>
          </cell>
          <cell r="B10585">
            <v>39994</v>
          </cell>
          <cell r="C10585" t="str">
            <v>42B3A2120711,2</v>
          </cell>
          <cell r="D10585">
            <v>397</v>
          </cell>
          <cell r="E10585" t="str">
            <v>Kárkifizetés és szolgáltatás bemutatása biztosítási ágazatonként a tárgyidőszak végén (darab)</v>
          </cell>
          <cell r="F10585" t="str">
            <v>Ebből: kötelező gépjármű felelősség</v>
          </cell>
          <cell r="G10585" t="str">
            <v>| Tárgyidőszakban kifizetett károk darabszáma | 2-5 éve bekövetkezett károk</v>
          </cell>
        </row>
        <row r="10586">
          <cell r="A10586" t="str">
            <v>POSTA</v>
          </cell>
          <cell r="B10586">
            <v>39994</v>
          </cell>
          <cell r="C10586" t="str">
            <v>42B3A2120711,3</v>
          </cell>
          <cell r="D10586">
            <v>1697</v>
          </cell>
          <cell r="E10586" t="str">
            <v>Kárkifizetés és szolgáltatás bemutatása biztosítási ágazatonként a tárgyidőszak végén (darab)</v>
          </cell>
          <cell r="F10586" t="str">
            <v>Ebből: kötelező gépjármű felelősség</v>
          </cell>
          <cell r="G10586" t="str">
            <v>| Tárgyidőszakban kifizetett károk darabszáma | Előző évben bekövetkezett károk</v>
          </cell>
        </row>
        <row r="10587">
          <cell r="A10587" t="str">
            <v>POSTA</v>
          </cell>
          <cell r="B10587">
            <v>39994</v>
          </cell>
          <cell r="C10587" t="str">
            <v>42B3A2120711,4</v>
          </cell>
          <cell r="D10587">
            <v>1894</v>
          </cell>
          <cell r="E10587" t="str">
            <v>Kárkifizetés és szolgáltatás bemutatása biztosítási ágazatonként a tárgyidőszak végén (darab)</v>
          </cell>
          <cell r="F10587" t="str">
            <v>Ebből: kötelező gépjármű felelősség</v>
          </cell>
          <cell r="G10587" t="str">
            <v>| Tárgyidőszakban kifizetett károk darabszáma | Tárgyidőszakban bekövetkezett károk</v>
          </cell>
        </row>
        <row r="10588">
          <cell r="A10588" t="str">
            <v>POSTA</v>
          </cell>
          <cell r="B10588">
            <v>39994</v>
          </cell>
          <cell r="C10588" t="str">
            <v>42B3A2120711,5</v>
          </cell>
          <cell r="D10588">
            <v>3988</v>
          </cell>
          <cell r="E10588" t="str">
            <v>Kárkifizetés és szolgáltatás bemutatása biztosítási ágazatonként a tárgyidőszak végén (darab)</v>
          </cell>
          <cell r="F10588" t="str">
            <v>Ebből: kötelező gépjármű felelősség</v>
          </cell>
          <cell r="G10588" t="str">
            <v>| Tárgyidőszakban kifizetett károk darabszáma | Összesen</v>
          </cell>
        </row>
        <row r="10589">
          <cell r="A10589" t="str">
            <v>POSTA</v>
          </cell>
          <cell r="B10589">
            <v>39994</v>
          </cell>
          <cell r="C10589" t="str">
            <v>42B3A2120711,6</v>
          </cell>
          <cell r="D10589">
            <v>0</v>
          </cell>
          <cell r="E10589" t="str">
            <v>Kárkifizetés és szolgáltatás bemutatása biztosítási ágazatonként a tárgyidőszak végén (darab)</v>
          </cell>
          <cell r="F10589" t="str">
            <v>Ebből: kötelező gépjármű felelősség</v>
          </cell>
          <cell r="G10589" t="str">
            <v>| Tárgyidőszakot követően várható kifizetésre kerülő károk darabszáma | Több, mint 5 éve bekövetkezett károk</v>
          </cell>
        </row>
        <row r="10590">
          <cell r="A10590" t="str">
            <v>POSTA</v>
          </cell>
          <cell r="B10590">
            <v>39994</v>
          </cell>
          <cell r="C10590" t="str">
            <v>42B3A2120711,7</v>
          </cell>
          <cell r="D10590">
            <v>1181</v>
          </cell>
          <cell r="E10590" t="str">
            <v>Kárkifizetés és szolgáltatás bemutatása biztosítási ágazatonként a tárgyidőszak végén (darab)</v>
          </cell>
          <cell r="F10590" t="str">
            <v>Ebből: kötelező gépjármű felelősség</v>
          </cell>
          <cell r="G10590" t="str">
            <v>| Tárgyidőszakot követően várható kifizetésre kerülő károk darabszáma | 2-5 éve bekövetkezett károk</v>
          </cell>
        </row>
        <row r="10591">
          <cell r="A10591" t="str">
            <v>POSTA</v>
          </cell>
          <cell r="B10591">
            <v>39994</v>
          </cell>
          <cell r="C10591" t="str">
            <v>42B3A2120711,8</v>
          </cell>
          <cell r="D10591">
            <v>752</v>
          </cell>
          <cell r="E10591" t="str">
            <v>Kárkifizetés és szolgáltatás bemutatása biztosítási ágazatonként a tárgyidőszak végén (darab)</v>
          </cell>
          <cell r="F10591" t="str">
            <v>Ebből: kötelező gépjármű felelősség</v>
          </cell>
          <cell r="G10591" t="str">
            <v>| Tárgyidőszakot követően várható kifizetésre kerülő károk darabszáma | Előző évben bekövetkezett károk</v>
          </cell>
        </row>
        <row r="10592">
          <cell r="A10592" t="str">
            <v>POSTA</v>
          </cell>
          <cell r="B10592">
            <v>39994</v>
          </cell>
          <cell r="C10592" t="str">
            <v>42B3A2120711,9</v>
          </cell>
          <cell r="D10592">
            <v>1619</v>
          </cell>
          <cell r="E10592" t="str">
            <v>Kárkifizetés és szolgáltatás bemutatása biztosítási ágazatonként a tárgyidőszak végén (darab)</v>
          </cell>
          <cell r="F10592" t="str">
            <v>Ebből: kötelező gépjármű felelősség</v>
          </cell>
          <cell r="G10592" t="str">
            <v>| Tárgyidőszakot követően várható kifizetésre kerülő károk darabszáma | Tárgyidőszakban bekövetkezett károk</v>
          </cell>
        </row>
        <row r="10593">
          <cell r="A10593" t="str">
            <v>POSTA</v>
          </cell>
          <cell r="B10593">
            <v>40086</v>
          </cell>
          <cell r="C10593" t="str">
            <v>42B3A1120711,1</v>
          </cell>
          <cell r="D10593">
            <v>0</v>
          </cell>
          <cell r="E10593" t="str">
            <v>Kárkifizetés és szolgáltatás bemutatása biztosítási ágazatonként a tárgyidőszak végén</v>
          </cell>
          <cell r="F10593" t="str">
            <v>Ebből: kötelező gépjármű felelősség</v>
          </cell>
          <cell r="G10593" t="str">
            <v>| Tárgyidőszaki kárkifizetések összege | Több, mint 5 éve bekövetkezett károkra</v>
          </cell>
        </row>
        <row r="10594">
          <cell r="A10594" t="str">
            <v>POSTA</v>
          </cell>
          <cell r="B10594">
            <v>40086</v>
          </cell>
          <cell r="C10594" t="str">
            <v>42B3A1120711,10</v>
          </cell>
          <cell r="D10594">
            <v>7527094000</v>
          </cell>
          <cell r="E10594" t="str">
            <v>Kárkifizetés és szolgáltatás bemutatása biztosítási ágazatonként a tárgyidőszak végén</v>
          </cell>
          <cell r="F10594" t="str">
            <v>Ebből: kötelező gépjármű felelősség</v>
          </cell>
          <cell r="G10594" t="str">
            <v>| Függőkár tartalék (tételes) összege | Összesen</v>
          </cell>
        </row>
        <row r="10595">
          <cell r="A10595" t="str">
            <v>POSTA</v>
          </cell>
          <cell r="B10595">
            <v>40086</v>
          </cell>
          <cell r="C10595" t="str">
            <v>42B3A1120711,11</v>
          </cell>
          <cell r="D10595">
            <v>0</v>
          </cell>
          <cell r="E10595" t="str">
            <v>Kárkifizetés és szolgáltatás bemutatása biztosítási ágazatonként a tárgyidőszak végén</v>
          </cell>
          <cell r="F10595" t="str">
            <v>Ebből: kötelező gépjármű felelősség</v>
          </cell>
          <cell r="G10595" t="str">
            <v>| IBNR tartalék összege | Több mint 5 éve bekövetkezett károkra</v>
          </cell>
        </row>
        <row r="10596">
          <cell r="A10596" t="str">
            <v>POSTA</v>
          </cell>
          <cell r="B10596">
            <v>40086</v>
          </cell>
          <cell r="C10596" t="str">
            <v>42B3A1120711,12</v>
          </cell>
          <cell r="D10596">
            <v>504969000</v>
          </cell>
          <cell r="E10596" t="str">
            <v>Kárkifizetés és szolgáltatás bemutatása biztosítási ágazatonként a tárgyidőszak végén</v>
          </cell>
          <cell r="F10596" t="str">
            <v>Ebből: kötelező gépjármű felelősség</v>
          </cell>
          <cell r="G10596" t="str">
            <v>| IBNR tartalék összege | 2-5 éve bekövetkezett károkra</v>
          </cell>
        </row>
        <row r="10597">
          <cell r="A10597" t="str">
            <v>POSTA</v>
          </cell>
          <cell r="B10597">
            <v>40086</v>
          </cell>
          <cell r="C10597" t="str">
            <v>42B3A1120711,13</v>
          </cell>
          <cell r="D10597">
            <v>299088000</v>
          </cell>
          <cell r="E10597" t="str">
            <v>Kárkifizetés és szolgáltatás bemutatása biztosítási ágazatonként a tárgyidőszak végén</v>
          </cell>
          <cell r="F10597" t="str">
            <v>Ebből: kötelező gépjármű felelősség</v>
          </cell>
          <cell r="G10597" t="str">
            <v>| IBNR tartalék összege | Előző évben bekövetkezett károkra</v>
          </cell>
        </row>
        <row r="10598">
          <cell r="A10598" t="str">
            <v>POSTA</v>
          </cell>
          <cell r="B10598">
            <v>40086</v>
          </cell>
          <cell r="C10598" t="str">
            <v>42B3A1120711,14</v>
          </cell>
          <cell r="D10598">
            <v>754216000</v>
          </cell>
          <cell r="E10598" t="str">
            <v>Kárkifizetés és szolgáltatás bemutatása biztosítási ágazatonként a tárgyidőszak végén</v>
          </cell>
          <cell r="F10598" t="str">
            <v>Ebből: kötelező gépjármű felelősség</v>
          </cell>
          <cell r="G10598" t="str">
            <v>| IBNR tartalék összege | Tárgyidőszakban bekövetkezett károkra</v>
          </cell>
        </row>
        <row r="10599">
          <cell r="A10599" t="str">
            <v>POSTA</v>
          </cell>
          <cell r="B10599">
            <v>40086</v>
          </cell>
          <cell r="C10599" t="str">
            <v>42B3A1120711,15</v>
          </cell>
          <cell r="D10599">
            <v>1558273000</v>
          </cell>
          <cell r="E10599" t="str">
            <v>Kárkifizetés és szolgáltatás bemutatása biztosítási ágazatonként a tárgyidőszak végén</v>
          </cell>
          <cell r="F10599" t="str">
            <v>Ebből: kötelező gépjármű felelősség</v>
          </cell>
          <cell r="G10599" t="str">
            <v>| IBNR tartalék összege | Összesen</v>
          </cell>
        </row>
        <row r="10600">
          <cell r="A10600" t="str">
            <v>POSTA</v>
          </cell>
          <cell r="B10600">
            <v>40086</v>
          </cell>
          <cell r="C10600" t="str">
            <v>42B3A1120711,16</v>
          </cell>
          <cell r="D10600" t="str">
            <v>E</v>
          </cell>
          <cell r="E10600" t="str">
            <v>Kárkifizetés és szolgáltatás bemutatása biztosítási ágazatonként a tárgyidőszak végén</v>
          </cell>
          <cell r="F10600" t="str">
            <v>Ebből: kötelező gépjármű felelősség</v>
          </cell>
        </row>
        <row r="10601">
          <cell r="A10601" t="str">
            <v>POSTA</v>
          </cell>
          <cell r="B10601">
            <v>40086</v>
          </cell>
          <cell r="C10601" t="str">
            <v>42B3A1120711,2</v>
          </cell>
          <cell r="D10601">
            <v>502722000</v>
          </cell>
          <cell r="E10601" t="str">
            <v>Kárkifizetés és szolgáltatás bemutatása biztosítási ágazatonként a tárgyidőszak végén</v>
          </cell>
          <cell r="F10601" t="str">
            <v>Ebből: kötelező gépjármű felelősség</v>
          </cell>
          <cell r="G10601" t="str">
            <v>| Tárgyidőszaki kárkifizetések összege | 2-5 éve bekövetkezett károkra</v>
          </cell>
        </row>
        <row r="10602">
          <cell r="A10602" t="str">
            <v>POSTA</v>
          </cell>
          <cell r="B10602">
            <v>40086</v>
          </cell>
          <cell r="C10602" t="str">
            <v>42B3A1120711,3</v>
          </cell>
          <cell r="D10602">
            <v>674061000</v>
          </cell>
          <cell r="E10602" t="str">
            <v>Kárkifizetés és szolgáltatás bemutatása biztosítási ágazatonként a tárgyidőszak végén</v>
          </cell>
          <cell r="F10602" t="str">
            <v>Ebből: kötelező gépjármű felelősség</v>
          </cell>
          <cell r="G10602" t="str">
            <v>| Tárgyidőszaki kárkifizetések összege | Előző évben bekövetkezett károkra</v>
          </cell>
        </row>
        <row r="10603">
          <cell r="A10603" t="str">
            <v>POSTA</v>
          </cell>
          <cell r="B10603">
            <v>40086</v>
          </cell>
          <cell r="C10603" t="str">
            <v>42B3A1120711,4</v>
          </cell>
          <cell r="D10603">
            <v>1051309000</v>
          </cell>
          <cell r="E10603" t="str">
            <v>Kárkifizetés és szolgáltatás bemutatása biztosítási ágazatonként a tárgyidőszak végén</v>
          </cell>
          <cell r="F10603" t="str">
            <v>Ebből: kötelező gépjármű felelősség</v>
          </cell>
          <cell r="G10603" t="str">
            <v>| Tárgyidőszaki kárkifizetések összege | Tárgyidőszakban bekövetkezett károkra</v>
          </cell>
        </row>
        <row r="10604">
          <cell r="A10604" t="str">
            <v>POSTA</v>
          </cell>
          <cell r="B10604">
            <v>40086</v>
          </cell>
          <cell r="C10604" t="str">
            <v>42B3A1120711,5</v>
          </cell>
          <cell r="D10604">
            <v>2228092000</v>
          </cell>
          <cell r="E10604" t="str">
            <v>Kárkifizetés és szolgáltatás bemutatása biztosítási ágazatonként a tárgyidőszak végén</v>
          </cell>
          <cell r="F10604" t="str">
            <v>Ebből: kötelező gépjármű felelősség</v>
          </cell>
          <cell r="G10604" t="str">
            <v>| Tárgyidőszaki kárkifizetések összege | Összesen</v>
          </cell>
        </row>
        <row r="10605">
          <cell r="A10605" t="str">
            <v>POSTA</v>
          </cell>
          <cell r="B10605">
            <v>40086</v>
          </cell>
          <cell r="C10605" t="str">
            <v>42B3A1120711,6</v>
          </cell>
          <cell r="D10605">
            <v>0</v>
          </cell>
          <cell r="E10605" t="str">
            <v>Kárkifizetés és szolgáltatás bemutatása biztosítási ágazatonként a tárgyidőszak végén</v>
          </cell>
          <cell r="F10605" t="str">
            <v>Ebből: kötelező gépjármű felelősség</v>
          </cell>
          <cell r="G10605" t="str">
            <v>| Függőkár tartalék (tételes) összege | Több, mint 5 éve bekövetkezett károkra</v>
          </cell>
        </row>
        <row r="10606">
          <cell r="A10606" t="str">
            <v>POSTA</v>
          </cell>
          <cell r="B10606">
            <v>40086</v>
          </cell>
          <cell r="C10606" t="str">
            <v>42B3A1120711,7</v>
          </cell>
          <cell r="D10606">
            <v>4895352000</v>
          </cell>
          <cell r="E10606" t="str">
            <v>Kárkifizetés és szolgáltatás bemutatása biztosítási ágazatonként a tárgyidőszak végén</v>
          </cell>
          <cell r="F10606" t="str">
            <v>Ebből: kötelező gépjármű felelősség</v>
          </cell>
          <cell r="G10606" t="str">
            <v>| Függőkár tartalék (tételes) összege | 2-5 éve bekövetkezett károkra</v>
          </cell>
        </row>
        <row r="10607">
          <cell r="A10607" t="str">
            <v>POSTA</v>
          </cell>
          <cell r="B10607">
            <v>40086</v>
          </cell>
          <cell r="C10607" t="str">
            <v>42B3A1120711,8</v>
          </cell>
          <cell r="D10607">
            <v>1276951000</v>
          </cell>
          <cell r="E10607" t="str">
            <v>Kárkifizetés és szolgáltatás bemutatása biztosítási ágazatonként a tárgyidőszak végén</v>
          </cell>
          <cell r="F10607" t="str">
            <v>Ebből: kötelező gépjármű felelősség</v>
          </cell>
          <cell r="G10607" t="str">
            <v>| Függőkár tartalék (tételes) összege | Előző évben bekövetkezett károkra</v>
          </cell>
        </row>
        <row r="10608">
          <cell r="A10608" t="str">
            <v>POSTA</v>
          </cell>
          <cell r="B10608">
            <v>40086</v>
          </cell>
          <cell r="C10608" t="str">
            <v>42B3A1120711,9</v>
          </cell>
          <cell r="D10608">
            <v>1354791000</v>
          </cell>
          <cell r="E10608" t="str">
            <v>Kárkifizetés és szolgáltatás bemutatása biztosítási ágazatonként a tárgyidőszak végén</v>
          </cell>
          <cell r="F10608" t="str">
            <v>Ebből: kötelező gépjármű felelősség</v>
          </cell>
          <cell r="G10608" t="str">
            <v>| Függőkár tartalék (tételes) összege | Tárgyidőszakban bekövetkezett károkra</v>
          </cell>
        </row>
        <row r="10609">
          <cell r="A10609" t="str">
            <v>POSTA</v>
          </cell>
          <cell r="B10609">
            <v>40086</v>
          </cell>
          <cell r="C10609" t="str">
            <v>42B3A2120711,1</v>
          </cell>
          <cell r="D10609">
            <v>0</v>
          </cell>
          <cell r="E10609" t="str">
            <v>Kárkifizetés és szolgáltatás bemutatása biztosítási ágazatonként a tárgyidőszak végén (darab)</v>
          </cell>
          <cell r="F10609" t="str">
            <v>Ebből: kötelező gépjármű felelősség</v>
          </cell>
          <cell r="G10609" t="str">
            <v>| Tárgyidőszakban kifizetett károk darabszáma | Több, mint 5 éve bekövetkezett károk</v>
          </cell>
        </row>
        <row r="10610">
          <cell r="A10610" t="str">
            <v>POSTA</v>
          </cell>
          <cell r="B10610">
            <v>40086</v>
          </cell>
          <cell r="C10610" t="str">
            <v>42B3A2120711,10</v>
          </cell>
          <cell r="D10610">
            <v>3584</v>
          </cell>
          <cell r="E10610" t="str">
            <v>Kárkifizetés és szolgáltatás bemutatása biztosítási ágazatonként a tárgyidőszak végén (darab)</v>
          </cell>
          <cell r="F10610" t="str">
            <v>Ebből: kötelező gépjármű felelősség</v>
          </cell>
          <cell r="G10610" t="str">
            <v>| Tárgyidőszakot követően várható kifizetésre kerülő károk darabszáma | Összesen</v>
          </cell>
        </row>
        <row r="10611">
          <cell r="A10611" t="str">
            <v>POSTA</v>
          </cell>
          <cell r="B10611">
            <v>40086</v>
          </cell>
          <cell r="C10611" t="str">
            <v>42B3A2120711,11</v>
          </cell>
          <cell r="D10611" t="str">
            <v>E</v>
          </cell>
          <cell r="E10611" t="str">
            <v>Kárkifizetés és szolgáltatás bemutatása biztosítási ágazatonként a tárgyidőszak végén (darab)</v>
          </cell>
          <cell r="F10611" t="str">
            <v>Ebből: kötelező gépjármű felelősség</v>
          </cell>
        </row>
        <row r="10612">
          <cell r="A10612" t="str">
            <v>POSTA</v>
          </cell>
          <cell r="B10612">
            <v>40086</v>
          </cell>
          <cell r="C10612" t="str">
            <v>42B3A2120711,2</v>
          </cell>
          <cell r="D10612">
            <v>471</v>
          </cell>
          <cell r="E10612" t="str">
            <v>Kárkifizetés és szolgáltatás bemutatása biztosítási ágazatonként a tárgyidőszak végén (darab)</v>
          </cell>
          <cell r="F10612" t="str">
            <v>Ebből: kötelező gépjármű felelősség</v>
          </cell>
          <cell r="G10612" t="str">
            <v>| Tárgyidőszakban kifizetett károk darabszáma | 2-5 éve bekövetkezett károk</v>
          </cell>
        </row>
        <row r="10613">
          <cell r="A10613" t="str">
            <v>POSTA</v>
          </cell>
          <cell r="B10613">
            <v>40086</v>
          </cell>
          <cell r="C10613" t="str">
            <v>42B3A2120711,3</v>
          </cell>
          <cell r="D10613">
            <v>1852</v>
          </cell>
          <cell r="E10613" t="str">
            <v>Kárkifizetés és szolgáltatás bemutatása biztosítási ágazatonként a tárgyidőszak végén (darab)</v>
          </cell>
          <cell r="F10613" t="str">
            <v>Ebből: kötelező gépjármű felelősség</v>
          </cell>
          <cell r="G10613" t="str">
            <v>| Tárgyidőszakban kifizetett károk darabszáma | Előző évben bekövetkezett károk</v>
          </cell>
        </row>
        <row r="10614">
          <cell r="A10614" t="str">
            <v>POSTA</v>
          </cell>
          <cell r="B10614">
            <v>40086</v>
          </cell>
          <cell r="C10614" t="str">
            <v>42B3A2120711,4</v>
          </cell>
          <cell r="D10614">
            <v>3380</v>
          </cell>
          <cell r="E10614" t="str">
            <v>Kárkifizetés és szolgáltatás bemutatása biztosítási ágazatonként a tárgyidőszak végén (darab)</v>
          </cell>
          <cell r="F10614" t="str">
            <v>Ebből: kötelező gépjármű felelősség</v>
          </cell>
          <cell r="G10614" t="str">
            <v>| Tárgyidőszakban kifizetett károk darabszáma | Tárgyidőszakban bekövetkezett károk</v>
          </cell>
        </row>
        <row r="10615">
          <cell r="A10615" t="str">
            <v>POSTA</v>
          </cell>
          <cell r="B10615">
            <v>40086</v>
          </cell>
          <cell r="C10615" t="str">
            <v>42B3A2120711,5</v>
          </cell>
          <cell r="D10615">
            <v>5703</v>
          </cell>
          <cell r="E10615" t="str">
            <v>Kárkifizetés és szolgáltatás bemutatása biztosítási ágazatonként a tárgyidőszak végén (darab)</v>
          </cell>
          <cell r="F10615" t="str">
            <v>Ebből: kötelező gépjármű felelősség</v>
          </cell>
          <cell r="G10615" t="str">
            <v>| Tárgyidőszakban kifizetett károk darabszáma | Összesen</v>
          </cell>
        </row>
        <row r="10616">
          <cell r="A10616" t="str">
            <v>POSTA</v>
          </cell>
          <cell r="B10616">
            <v>40086</v>
          </cell>
          <cell r="C10616" t="str">
            <v>42B3A2120711,6</v>
          </cell>
          <cell r="D10616">
            <v>0</v>
          </cell>
          <cell r="E10616" t="str">
            <v>Kárkifizetés és szolgáltatás bemutatása biztosítási ágazatonként a tárgyidőszak végén (darab)</v>
          </cell>
          <cell r="F10616" t="str">
            <v>Ebből: kötelező gépjármű felelősség</v>
          </cell>
          <cell r="G10616" t="str">
            <v>| Tárgyidőszakot követően várható kifizetésre kerülő károk darabszáma | Több, mint 5 éve bekövetkezett károk</v>
          </cell>
        </row>
        <row r="10617">
          <cell r="A10617" t="str">
            <v>POSTA</v>
          </cell>
          <cell r="B10617">
            <v>40086</v>
          </cell>
          <cell r="C10617" t="str">
            <v>42B3A2120711,7</v>
          </cell>
          <cell r="D10617">
            <v>1066</v>
          </cell>
          <cell r="E10617" t="str">
            <v>Kárkifizetés és szolgáltatás bemutatása biztosítási ágazatonként a tárgyidőszak végén (darab)</v>
          </cell>
          <cell r="F10617" t="str">
            <v>Ebből: kötelező gépjármű felelősség</v>
          </cell>
          <cell r="G10617" t="str">
            <v>| Tárgyidőszakot követően várható kifizetésre kerülő károk darabszáma | 2-5 éve bekövetkezett károk</v>
          </cell>
        </row>
        <row r="10618">
          <cell r="A10618" t="str">
            <v>POSTA</v>
          </cell>
          <cell r="B10618">
            <v>40086</v>
          </cell>
          <cell r="C10618" t="str">
            <v>42B3A2120711,8</v>
          </cell>
          <cell r="D10618">
            <v>540</v>
          </cell>
          <cell r="E10618" t="str">
            <v>Kárkifizetés és szolgáltatás bemutatása biztosítási ágazatonként a tárgyidőszak végén (darab)</v>
          </cell>
          <cell r="F10618" t="str">
            <v>Ebből: kötelező gépjármű felelősség</v>
          </cell>
          <cell r="G10618" t="str">
            <v>| Tárgyidőszakot követően várható kifizetésre kerülő károk darabszáma | Előző évben bekövetkezett károk</v>
          </cell>
        </row>
        <row r="10619">
          <cell r="A10619" t="str">
            <v>POSTA</v>
          </cell>
          <cell r="B10619">
            <v>40086</v>
          </cell>
          <cell r="C10619" t="str">
            <v>42B3A2120711,9</v>
          </cell>
          <cell r="D10619">
            <v>1978</v>
          </cell>
          <cell r="E10619" t="str">
            <v>Kárkifizetés és szolgáltatás bemutatása biztosítási ágazatonként a tárgyidőszak végén (darab)</v>
          </cell>
          <cell r="F10619" t="str">
            <v>Ebből: kötelező gépjármű felelősség</v>
          </cell>
          <cell r="G10619" t="str">
            <v>| Tárgyidőszakot követően várható kifizetésre kerülő károk darabszáma | Tárgyidőszakban bekövetkezett károk</v>
          </cell>
        </row>
        <row r="10620">
          <cell r="A10620" t="str">
            <v>POSTA</v>
          </cell>
          <cell r="B10620">
            <v>40178</v>
          </cell>
          <cell r="C10620" t="str">
            <v>42B3A1120711,1</v>
          </cell>
          <cell r="D10620">
            <v>0</v>
          </cell>
          <cell r="E10620" t="str">
            <v>Kárkifizetés és szolgáltatás bemutatása biztosítási ágazatonként a tárgyidőszak végén</v>
          </cell>
          <cell r="F10620" t="str">
            <v>Ebből: kötelező gépjármű felelősség</v>
          </cell>
          <cell r="G10620" t="str">
            <v>| Tárgyidőszaki kárkifizetések összege | Több, mint 5 éve bekövetkezett károkra</v>
          </cell>
        </row>
        <row r="10621">
          <cell r="A10621" t="str">
            <v>POSTA</v>
          </cell>
          <cell r="B10621">
            <v>40178</v>
          </cell>
          <cell r="C10621" t="str">
            <v>42B3A1120711,10</v>
          </cell>
          <cell r="D10621">
            <v>8119470000</v>
          </cell>
          <cell r="E10621" t="str">
            <v>Kárkifizetés és szolgáltatás bemutatása biztosítási ágazatonként a tárgyidőszak végén</v>
          </cell>
          <cell r="F10621" t="str">
            <v>Ebből: kötelező gépjármű felelősség</v>
          </cell>
          <cell r="G10621" t="str">
            <v>| Függőkár tartalék (tételes) összege | Összesen</v>
          </cell>
        </row>
        <row r="10622">
          <cell r="A10622" t="str">
            <v>POSTA</v>
          </cell>
          <cell r="B10622">
            <v>40178</v>
          </cell>
          <cell r="C10622" t="str">
            <v>42B3A1120711,11</v>
          </cell>
          <cell r="D10622">
            <v>0</v>
          </cell>
          <cell r="E10622" t="str">
            <v>Kárkifizetés és szolgáltatás bemutatása biztosítási ágazatonként a tárgyidőszak végén</v>
          </cell>
          <cell r="F10622" t="str">
            <v>Ebből: kötelező gépjármű felelősség</v>
          </cell>
          <cell r="G10622" t="str">
            <v>| IBNR tartalék összege | Több mint 5 éve bekövetkezett károkra</v>
          </cell>
        </row>
        <row r="10623">
          <cell r="A10623" t="str">
            <v>POSTA</v>
          </cell>
          <cell r="B10623">
            <v>40178</v>
          </cell>
          <cell r="C10623" t="str">
            <v>42B3A1120711,12</v>
          </cell>
          <cell r="D10623">
            <v>255005000</v>
          </cell>
          <cell r="E10623" t="str">
            <v>Kárkifizetés és szolgáltatás bemutatása biztosítási ágazatonként a tárgyidőszak végén</v>
          </cell>
          <cell r="F10623" t="str">
            <v>Ebből: kötelező gépjármű felelősség</v>
          </cell>
          <cell r="G10623" t="str">
            <v>| IBNR tartalék összege | 2-5 éve bekövetkezett károkra</v>
          </cell>
        </row>
        <row r="10624">
          <cell r="A10624" t="str">
            <v>POSTA</v>
          </cell>
          <cell r="B10624">
            <v>40178</v>
          </cell>
          <cell r="C10624" t="str">
            <v>42B3A1120711,13</v>
          </cell>
          <cell r="D10624">
            <v>227320000</v>
          </cell>
          <cell r="E10624" t="str">
            <v>Kárkifizetés és szolgáltatás bemutatása biztosítási ágazatonként a tárgyidőszak végén</v>
          </cell>
          <cell r="F10624" t="str">
            <v>Ebből: kötelező gépjármű felelősség</v>
          </cell>
          <cell r="G10624" t="str">
            <v>| IBNR tartalék összege | Előző évben bekövetkezett károkra</v>
          </cell>
        </row>
        <row r="10625">
          <cell r="A10625" t="str">
            <v>POSTA</v>
          </cell>
          <cell r="B10625">
            <v>40178</v>
          </cell>
          <cell r="C10625" t="str">
            <v>42B3A1120711,14</v>
          </cell>
          <cell r="D10625">
            <v>1111766000</v>
          </cell>
          <cell r="E10625" t="str">
            <v>Kárkifizetés és szolgáltatás bemutatása biztosítási ágazatonként a tárgyidőszak végén</v>
          </cell>
          <cell r="F10625" t="str">
            <v>Ebből: kötelező gépjármű felelősség</v>
          </cell>
          <cell r="G10625" t="str">
            <v>| IBNR tartalék összege | Tárgyidőszakban bekövetkezett károkra</v>
          </cell>
        </row>
        <row r="10626">
          <cell r="A10626" t="str">
            <v>POSTA</v>
          </cell>
          <cell r="B10626">
            <v>40178</v>
          </cell>
          <cell r="C10626" t="str">
            <v>42B3A1120711,15</v>
          </cell>
          <cell r="D10626">
            <v>1594091000</v>
          </cell>
          <cell r="E10626" t="str">
            <v>Kárkifizetés és szolgáltatás bemutatása biztosítási ágazatonként a tárgyidőszak végén</v>
          </cell>
          <cell r="F10626" t="str">
            <v>Ebből: kötelező gépjármű felelősség</v>
          </cell>
          <cell r="G10626" t="str">
            <v>| IBNR tartalék összege | Összesen</v>
          </cell>
        </row>
        <row r="10627">
          <cell r="A10627" t="str">
            <v>POSTA</v>
          </cell>
          <cell r="B10627">
            <v>40178</v>
          </cell>
          <cell r="C10627" t="str">
            <v>42B3A1120711,16</v>
          </cell>
          <cell r="D10627" t="str">
            <v>E</v>
          </cell>
          <cell r="E10627" t="str">
            <v>Kárkifizetés és szolgáltatás bemutatása biztosítási ágazatonként a tárgyidőszak végén</v>
          </cell>
          <cell r="F10627" t="str">
            <v>Ebből: kötelező gépjármű felelősség</v>
          </cell>
        </row>
        <row r="10628">
          <cell r="A10628" t="str">
            <v>POSTA</v>
          </cell>
          <cell r="B10628">
            <v>40178</v>
          </cell>
          <cell r="C10628" t="str">
            <v>42B3A1120711,2</v>
          </cell>
          <cell r="D10628">
            <v>706109000</v>
          </cell>
          <cell r="E10628" t="str">
            <v>Kárkifizetés és szolgáltatás bemutatása biztosítási ágazatonként a tárgyidőszak végén</v>
          </cell>
          <cell r="F10628" t="str">
            <v>Ebből: kötelező gépjármű felelősség</v>
          </cell>
          <cell r="G10628" t="str">
            <v>| Tárgyidőszaki kárkifizetések összege | 2-5 éve bekövetkezett károkra</v>
          </cell>
        </row>
        <row r="10629">
          <cell r="A10629" t="str">
            <v>POSTA</v>
          </cell>
          <cell r="B10629">
            <v>40178</v>
          </cell>
          <cell r="C10629" t="str">
            <v>42B3A1120711,3</v>
          </cell>
          <cell r="D10629">
            <v>720551000</v>
          </cell>
          <cell r="E10629" t="str">
            <v>Kárkifizetés és szolgáltatás bemutatása biztosítási ágazatonként a tárgyidőszak végén</v>
          </cell>
          <cell r="F10629" t="str">
            <v>Ebből: kötelező gépjármű felelősség</v>
          </cell>
          <cell r="G10629" t="str">
            <v>| Tárgyidőszaki kárkifizetések összege | Előző évben bekövetkezett károkra</v>
          </cell>
        </row>
        <row r="10630">
          <cell r="A10630" t="str">
            <v>POSTA</v>
          </cell>
          <cell r="B10630">
            <v>40178</v>
          </cell>
          <cell r="C10630" t="str">
            <v>42B3A1120711,4</v>
          </cell>
          <cell r="D10630">
            <v>1573835000</v>
          </cell>
          <cell r="E10630" t="str">
            <v>Kárkifizetés és szolgáltatás bemutatása biztosítási ágazatonként a tárgyidőszak végén</v>
          </cell>
          <cell r="F10630" t="str">
            <v>Ebből: kötelező gépjármű felelősség</v>
          </cell>
          <cell r="G10630" t="str">
            <v>| Tárgyidőszaki kárkifizetések összege | Tárgyidőszakban bekövetkezett károkra</v>
          </cell>
        </row>
        <row r="10631">
          <cell r="A10631" t="str">
            <v>POSTA</v>
          </cell>
          <cell r="B10631">
            <v>40178</v>
          </cell>
          <cell r="C10631" t="str">
            <v>42B3A1120711,5</v>
          </cell>
          <cell r="D10631">
            <v>3000495000</v>
          </cell>
          <cell r="E10631" t="str">
            <v>Kárkifizetés és szolgáltatás bemutatása biztosítási ágazatonként a tárgyidőszak végén</v>
          </cell>
          <cell r="F10631" t="str">
            <v>Ebből: kötelező gépjármű felelősség</v>
          </cell>
          <cell r="G10631" t="str">
            <v>| Tárgyidőszaki kárkifizetések összege | Összesen</v>
          </cell>
        </row>
        <row r="10632">
          <cell r="A10632" t="str">
            <v>POSTA</v>
          </cell>
          <cell r="B10632">
            <v>40178</v>
          </cell>
          <cell r="C10632" t="str">
            <v>42B3A1120711,6</v>
          </cell>
          <cell r="D10632">
            <v>0</v>
          </cell>
          <cell r="E10632" t="str">
            <v>Kárkifizetés és szolgáltatás bemutatása biztosítási ágazatonként a tárgyidőszak végén</v>
          </cell>
          <cell r="F10632" t="str">
            <v>Ebből: kötelező gépjármű felelősség</v>
          </cell>
          <cell r="G10632" t="str">
            <v>| Függőkár tartalék (tételes) összege | Több, mint 5 éve bekövetkezett károkra</v>
          </cell>
        </row>
        <row r="10633">
          <cell r="A10633" t="str">
            <v>POSTA</v>
          </cell>
          <cell r="B10633">
            <v>40178</v>
          </cell>
          <cell r="C10633" t="str">
            <v>42B3A1120711,7</v>
          </cell>
          <cell r="D10633">
            <v>4670030000</v>
          </cell>
          <cell r="E10633" t="str">
            <v>Kárkifizetés és szolgáltatás bemutatása biztosítási ágazatonként a tárgyidőszak végén</v>
          </cell>
          <cell r="F10633" t="str">
            <v>Ebből: kötelező gépjármű felelősség</v>
          </cell>
          <cell r="G10633" t="str">
            <v>| Függőkár tartalék (tételes) összege | 2-5 éve bekövetkezett károkra</v>
          </cell>
        </row>
        <row r="10634">
          <cell r="A10634" t="str">
            <v>POSTA</v>
          </cell>
          <cell r="B10634">
            <v>40178</v>
          </cell>
          <cell r="C10634" t="str">
            <v>42B3A1120711,8</v>
          </cell>
          <cell r="D10634">
            <v>1264478000</v>
          </cell>
          <cell r="E10634" t="str">
            <v>Kárkifizetés és szolgáltatás bemutatása biztosítási ágazatonként a tárgyidőszak végén</v>
          </cell>
          <cell r="F10634" t="str">
            <v>Ebből: kötelező gépjármű felelősség</v>
          </cell>
          <cell r="G10634" t="str">
            <v>| Függőkár tartalék (tételes) összege | Előző évben bekövetkezett károkra</v>
          </cell>
        </row>
        <row r="10635">
          <cell r="A10635" t="str">
            <v>POSTA</v>
          </cell>
          <cell r="B10635">
            <v>40178</v>
          </cell>
          <cell r="C10635" t="str">
            <v>42B3A1120711,9</v>
          </cell>
          <cell r="D10635">
            <v>2184962000</v>
          </cell>
          <cell r="E10635" t="str">
            <v>Kárkifizetés és szolgáltatás bemutatása biztosítási ágazatonként a tárgyidőszak végén</v>
          </cell>
          <cell r="F10635" t="str">
            <v>Ebből: kötelező gépjármű felelősség</v>
          </cell>
          <cell r="G10635" t="str">
            <v>| Függőkár tartalék (tételes) összege | Tárgyidőszakban bekövetkezett károkra</v>
          </cell>
        </row>
        <row r="10636">
          <cell r="A10636" t="str">
            <v>POSTA</v>
          </cell>
          <cell r="B10636">
            <v>40178</v>
          </cell>
          <cell r="C10636" t="str">
            <v>42B3A2120711,1</v>
          </cell>
          <cell r="D10636">
            <v>0</v>
          </cell>
          <cell r="E10636" t="str">
            <v>Kárkifizetés és szolgáltatás bemutatása biztosítási ágazatonként a tárgyidőszak végén (darab)</v>
          </cell>
          <cell r="F10636" t="str">
            <v>Ebből: kötelező gépjármű felelősség</v>
          </cell>
          <cell r="G10636" t="str">
            <v>| Tárgyidőszakban kifizetett károk darabszáma | Több, mint 5 éve bekövetkezett károk</v>
          </cell>
        </row>
        <row r="10637">
          <cell r="A10637" t="str">
            <v>POSTA</v>
          </cell>
          <cell r="B10637">
            <v>40178</v>
          </cell>
          <cell r="C10637" t="str">
            <v>42B3A2120711,10</v>
          </cell>
          <cell r="D10637">
            <v>3921</v>
          </cell>
          <cell r="E10637" t="str">
            <v>Kárkifizetés és szolgáltatás bemutatása biztosítási ágazatonként a tárgyidőszak végén (darab)</v>
          </cell>
          <cell r="F10637" t="str">
            <v>Ebből: kötelező gépjármű felelősség</v>
          </cell>
          <cell r="G10637" t="str">
            <v>| Tárgyidőszakot követően várható kifizetésre kerülő károk darabszáma | Összesen</v>
          </cell>
        </row>
        <row r="10638">
          <cell r="A10638" t="str">
            <v>POSTA</v>
          </cell>
          <cell r="B10638">
            <v>40178</v>
          </cell>
          <cell r="C10638" t="str">
            <v>42B3A2120711,11</v>
          </cell>
          <cell r="D10638" t="str">
            <v>E</v>
          </cell>
          <cell r="E10638" t="str">
            <v>Kárkifizetés és szolgáltatás bemutatása biztosítási ágazatonként a tárgyidőszak végén (darab)</v>
          </cell>
          <cell r="F10638" t="str">
            <v>Ebből: kötelező gépjármű felelősség</v>
          </cell>
        </row>
        <row r="10639">
          <cell r="A10639" t="str">
            <v>POSTA</v>
          </cell>
          <cell r="B10639">
            <v>40178</v>
          </cell>
          <cell r="C10639" t="str">
            <v>42B3A2120711,2</v>
          </cell>
          <cell r="D10639">
            <v>539</v>
          </cell>
          <cell r="E10639" t="str">
            <v>Kárkifizetés és szolgáltatás bemutatása biztosítási ágazatonként a tárgyidőszak végén (darab)</v>
          </cell>
          <cell r="F10639" t="str">
            <v>Ebből: kötelező gépjármű felelősség</v>
          </cell>
          <cell r="G10639" t="str">
            <v>| Tárgyidőszakban kifizetett károk darabszáma | 2-5 éve bekövetkezett károk</v>
          </cell>
        </row>
        <row r="10640">
          <cell r="A10640" t="str">
            <v>POSTA</v>
          </cell>
          <cell r="B10640">
            <v>40178</v>
          </cell>
          <cell r="C10640" t="str">
            <v>42B3A2120711,3</v>
          </cell>
          <cell r="D10640">
            <v>1913</v>
          </cell>
          <cell r="E10640" t="str">
            <v>Kárkifizetés és szolgáltatás bemutatása biztosítási ágazatonként a tárgyidőszak végén (darab)</v>
          </cell>
          <cell r="F10640" t="str">
            <v>Ebből: kötelező gépjármű felelősség</v>
          </cell>
          <cell r="G10640" t="str">
            <v>| Tárgyidőszakban kifizetett károk darabszáma | Előző évben bekövetkezett károk</v>
          </cell>
        </row>
        <row r="10641">
          <cell r="A10641" t="str">
            <v>POSTA</v>
          </cell>
          <cell r="B10641">
            <v>40178</v>
          </cell>
          <cell r="C10641" t="str">
            <v>42B3A2120711,4</v>
          </cell>
          <cell r="D10641">
            <v>5064</v>
          </cell>
          <cell r="E10641" t="str">
            <v>Kárkifizetés és szolgáltatás bemutatása biztosítási ágazatonként a tárgyidőszak végén (darab)</v>
          </cell>
          <cell r="F10641" t="str">
            <v>Ebből: kötelező gépjármű felelősség</v>
          </cell>
          <cell r="G10641" t="str">
            <v>| Tárgyidőszakban kifizetett károk darabszáma | Tárgyidőszakban bekövetkezett károk</v>
          </cell>
        </row>
        <row r="10642">
          <cell r="A10642" t="str">
            <v>POSTA</v>
          </cell>
          <cell r="B10642">
            <v>40178</v>
          </cell>
          <cell r="C10642" t="str">
            <v>42B3A2120711,5</v>
          </cell>
          <cell r="D10642">
            <v>7516</v>
          </cell>
          <cell r="E10642" t="str">
            <v>Kárkifizetés és szolgáltatás bemutatása biztosítási ágazatonként a tárgyidőszak végén (darab)</v>
          </cell>
          <cell r="F10642" t="str">
            <v>Ebből: kötelező gépjármű felelősség</v>
          </cell>
          <cell r="G10642" t="str">
            <v>| Tárgyidőszakban kifizetett károk darabszáma | Összesen</v>
          </cell>
        </row>
        <row r="10643">
          <cell r="A10643" t="str">
            <v>POSTA</v>
          </cell>
          <cell r="B10643">
            <v>40178</v>
          </cell>
          <cell r="C10643" t="str">
            <v>42B3A2120711,6</v>
          </cell>
          <cell r="D10643">
            <v>0</v>
          </cell>
          <cell r="E10643" t="str">
            <v>Kárkifizetés és szolgáltatás bemutatása biztosítási ágazatonként a tárgyidőszak végén (darab)</v>
          </cell>
          <cell r="F10643" t="str">
            <v>Ebből: kötelező gépjármű felelősség</v>
          </cell>
          <cell r="G10643" t="str">
            <v>| Tárgyidőszakot követően várható kifizetésre kerülő károk darabszáma | Több, mint 5 éve bekövetkezett károk</v>
          </cell>
        </row>
        <row r="10644">
          <cell r="A10644" t="str">
            <v>POSTA</v>
          </cell>
          <cell r="B10644">
            <v>40178</v>
          </cell>
          <cell r="C10644" t="str">
            <v>42B3A2120711,7</v>
          </cell>
          <cell r="D10644">
            <v>994</v>
          </cell>
          <cell r="E10644" t="str">
            <v>Kárkifizetés és szolgáltatás bemutatása biztosítási ágazatonként a tárgyidőszak végén (darab)</v>
          </cell>
          <cell r="F10644" t="str">
            <v>Ebből: kötelező gépjármű felelősség</v>
          </cell>
          <cell r="G10644" t="str">
            <v>| Tárgyidőszakot követően várható kifizetésre kerülő károk darabszáma | 2-5 éve bekövetkezett károk</v>
          </cell>
        </row>
        <row r="10645">
          <cell r="A10645" t="str">
            <v>POSTA</v>
          </cell>
          <cell r="B10645">
            <v>40178</v>
          </cell>
          <cell r="C10645" t="str">
            <v>42B3A2120711,8</v>
          </cell>
          <cell r="D10645">
            <v>470</v>
          </cell>
          <cell r="E10645" t="str">
            <v>Kárkifizetés és szolgáltatás bemutatása biztosítási ágazatonként a tárgyidőszak végén (darab)</v>
          </cell>
          <cell r="F10645" t="str">
            <v>Ebből: kötelező gépjármű felelősség</v>
          </cell>
          <cell r="G10645" t="str">
            <v>| Tárgyidőszakot követően várható kifizetésre kerülő károk darabszáma | Előző évben bekövetkezett károk</v>
          </cell>
        </row>
        <row r="10646">
          <cell r="A10646" t="str">
            <v>POSTA</v>
          </cell>
          <cell r="B10646">
            <v>40178</v>
          </cell>
          <cell r="C10646" t="str">
            <v>42B3A2120711,9</v>
          </cell>
          <cell r="D10646">
            <v>2457</v>
          </cell>
          <cell r="E10646" t="str">
            <v>Kárkifizetés és szolgáltatás bemutatása biztosítási ágazatonként a tárgyidőszak végén (darab)</v>
          </cell>
          <cell r="F10646" t="str">
            <v>Ebből: kötelező gépjármű felelősség</v>
          </cell>
          <cell r="G10646" t="str">
            <v>| Tárgyidőszakot követően várható kifizetésre kerülő károk darabszáma | Tárgyidőszakban bekövetkezett károk</v>
          </cell>
        </row>
        <row r="10647">
          <cell r="A10647" t="str">
            <v>POSTA</v>
          </cell>
          <cell r="B10647">
            <v>40268</v>
          </cell>
          <cell r="C10647" t="str">
            <v>42B3A1120711,10</v>
          </cell>
          <cell r="D10647">
            <v>529959000</v>
          </cell>
          <cell r="E10647" t="str">
            <v>Kárkifizetés és szolgáltatás bemutatása biztosítási ágazatonként a tárgyidőszak végén</v>
          </cell>
          <cell r="F10647" t="str">
            <v>Ebből: kötelező gépjármű felelősség</v>
          </cell>
          <cell r="G10647" t="str">
            <v>| Tárgyidőszaki kárkifizetés összege | Előző évben bekövetkezett károkra</v>
          </cell>
        </row>
        <row r="10648">
          <cell r="A10648" t="str">
            <v>POSTA</v>
          </cell>
          <cell r="B10648">
            <v>40268</v>
          </cell>
          <cell r="C10648" t="str">
            <v>42B3A1120711,11</v>
          </cell>
          <cell r="D10648">
            <v>253203000</v>
          </cell>
          <cell r="E10648" t="str">
            <v>Kárkifizetés és szolgáltatás bemutatása biztosítási ágazatonként a tárgyidőszak végén</v>
          </cell>
          <cell r="F10648" t="str">
            <v>Ebből: kötelező gépjármű felelősség</v>
          </cell>
          <cell r="G10648" t="str">
            <v>| Tárgyidőszaki kárkifizetés összege | Tárgyidőszakban bekövetkezett károkra</v>
          </cell>
        </row>
        <row r="10649">
          <cell r="A10649" t="str">
            <v>POSTA</v>
          </cell>
          <cell r="B10649">
            <v>40268</v>
          </cell>
          <cell r="C10649" t="str">
            <v>42B3A1120711,12</v>
          </cell>
          <cell r="D10649">
            <v>953750000</v>
          </cell>
          <cell r="E10649" t="str">
            <v>Kárkifizetés és szolgáltatás bemutatása biztosítási ágazatonként a tárgyidőszak végén</v>
          </cell>
          <cell r="F10649" t="str">
            <v>Ebből: kötelező gépjármű felelősség</v>
          </cell>
          <cell r="G10649" t="str">
            <v>| Tárgyidőszaki kárkifizetés összege | Összesen</v>
          </cell>
        </row>
        <row r="10650">
          <cell r="A10650" t="str">
            <v>POSTA</v>
          </cell>
          <cell r="B10650">
            <v>40268</v>
          </cell>
          <cell r="C10650" t="str">
            <v>42B3A1120711,17</v>
          </cell>
          <cell r="D10650">
            <v>108272000</v>
          </cell>
          <cell r="E10650" t="str">
            <v>Kárkifizetés és szolgáltatás bemutatása biztosítási ágazatonként a tárgyidőszak végén</v>
          </cell>
          <cell r="F10650" t="str">
            <v>Ebből: kötelező gépjármű felelősség</v>
          </cell>
          <cell r="G10650" t="str">
            <v>| Függőkár tartalék (tételes) összege | 6 éve bekövetkezett károkra</v>
          </cell>
        </row>
        <row r="10651">
          <cell r="A10651" t="str">
            <v>POSTA</v>
          </cell>
          <cell r="B10651">
            <v>40268</v>
          </cell>
          <cell r="C10651" t="str">
            <v>42B3A1120711,18</v>
          </cell>
          <cell r="D10651">
            <v>942777000</v>
          </cell>
          <cell r="E10651" t="str">
            <v>Kárkifizetés és szolgáltatás bemutatása biztosítási ágazatonként a tárgyidőszak végén</v>
          </cell>
          <cell r="F10651" t="str">
            <v>Ebből: kötelező gépjármű felelősség</v>
          </cell>
          <cell r="G10651" t="str">
            <v>| Függőkár tartalék (tételes) összege | 5 éve bekövetkezett károkra</v>
          </cell>
        </row>
        <row r="10652">
          <cell r="A10652" t="str">
            <v>POSTA</v>
          </cell>
          <cell r="B10652">
            <v>40268</v>
          </cell>
          <cell r="C10652" t="str">
            <v>42B3A1120711,19</v>
          </cell>
          <cell r="D10652">
            <v>1673492000</v>
          </cell>
          <cell r="E10652" t="str">
            <v>Kárkifizetés és szolgáltatás bemutatása biztosítási ágazatonként a tárgyidőszak végén</v>
          </cell>
          <cell r="F10652" t="str">
            <v>Ebből: kötelező gépjármű felelősség</v>
          </cell>
          <cell r="G10652" t="str">
            <v>| Függőkár tartalék (tételes) összege | 4 éve bekövetkezett károkra</v>
          </cell>
        </row>
        <row r="10653">
          <cell r="A10653" t="str">
            <v>POSTA</v>
          </cell>
          <cell r="B10653">
            <v>40268</v>
          </cell>
          <cell r="C10653" t="str">
            <v>42B3A1120711,20</v>
          </cell>
          <cell r="D10653">
            <v>1605741000</v>
          </cell>
          <cell r="E10653" t="str">
            <v>Kárkifizetés és szolgáltatás bemutatása biztosítási ágazatonként a tárgyidőszak végén</v>
          </cell>
          <cell r="F10653" t="str">
            <v>Ebből: kötelező gépjármű felelősség</v>
          </cell>
          <cell r="G10653" t="str">
            <v>| Függőkár tartalék (tételes) összege | 3 éve bekövetkezett károkra</v>
          </cell>
        </row>
        <row r="10654">
          <cell r="A10654" t="str">
            <v>POSTA</v>
          </cell>
          <cell r="B10654">
            <v>40268</v>
          </cell>
          <cell r="C10654" t="str">
            <v>42B3A1120711,21</v>
          </cell>
          <cell r="D10654">
            <v>1166111000</v>
          </cell>
          <cell r="E10654" t="str">
            <v>Kárkifizetés és szolgáltatás bemutatása biztosítási ágazatonként a tárgyidőszak végén</v>
          </cell>
          <cell r="F10654" t="str">
            <v>Ebből: kötelező gépjármű felelősség</v>
          </cell>
          <cell r="G10654" t="str">
            <v>| Függőkár tartalék (tételes) összege | 2 éve bekövetkezett károkra</v>
          </cell>
        </row>
        <row r="10655">
          <cell r="A10655" t="str">
            <v>POSTA</v>
          </cell>
          <cell r="B10655">
            <v>40268</v>
          </cell>
          <cell r="C10655" t="str">
            <v>42B3A1120711,22</v>
          </cell>
          <cell r="D10655">
            <v>1975892000</v>
          </cell>
          <cell r="E10655" t="str">
            <v>Kárkifizetés és szolgáltatás bemutatása biztosítási ágazatonként a tárgyidőszak végén</v>
          </cell>
          <cell r="F10655" t="str">
            <v>Ebből: kötelező gépjármű felelősség</v>
          </cell>
          <cell r="G10655" t="str">
            <v>| Függőkár tartalék (tételes) összege | Előző évben bekövetkezett károkra</v>
          </cell>
        </row>
        <row r="10656">
          <cell r="A10656" t="str">
            <v>POSTA</v>
          </cell>
          <cell r="B10656">
            <v>40268</v>
          </cell>
          <cell r="C10656" t="str">
            <v>42B3A1120711,23</v>
          </cell>
          <cell r="D10656">
            <v>485835000</v>
          </cell>
          <cell r="E10656" t="str">
            <v>Kárkifizetés és szolgáltatás bemutatása biztosítási ágazatonként a tárgyidőszak végén</v>
          </cell>
          <cell r="F10656" t="str">
            <v>Ebből: kötelező gépjármű felelősség</v>
          </cell>
          <cell r="G10656" t="str">
            <v>| Függőkár tartalék (tételes) összege | Tárgyidőszakban bekövetkezett károkra</v>
          </cell>
        </row>
        <row r="10657">
          <cell r="A10657" t="str">
            <v>POSTA</v>
          </cell>
          <cell r="B10657">
            <v>40268</v>
          </cell>
          <cell r="C10657" t="str">
            <v>42B3A1120711,24</v>
          </cell>
          <cell r="D10657">
            <v>7958120000</v>
          </cell>
          <cell r="E10657" t="str">
            <v>Kárkifizetés és szolgáltatás bemutatása biztosítási ágazatonként a tárgyidőszak végén</v>
          </cell>
          <cell r="F10657" t="str">
            <v>Ebből: kötelező gépjármű felelősség</v>
          </cell>
          <cell r="G10657" t="str">
            <v>| Függőkár tartalék (tételes) összege | Összesen</v>
          </cell>
        </row>
        <row r="10658">
          <cell r="A10658" t="str">
            <v>POSTA</v>
          </cell>
          <cell r="B10658">
            <v>40268</v>
          </cell>
          <cell r="C10658" t="str">
            <v>42B3A1120711,29</v>
          </cell>
          <cell r="D10658">
            <v>3994000</v>
          </cell>
          <cell r="E10658" t="str">
            <v>Kárkifizetés és szolgáltatás bemutatása biztosítási ágazatonként a tárgyidőszak végén</v>
          </cell>
          <cell r="F10658" t="str">
            <v>Ebből: kötelező gépjármű felelősség</v>
          </cell>
          <cell r="G10658" t="str">
            <v>| IBNR tartalék összege | 6 éve bekövetkezett károkra</v>
          </cell>
        </row>
        <row r="10659">
          <cell r="A10659" t="str">
            <v>POSTA</v>
          </cell>
          <cell r="B10659">
            <v>40268</v>
          </cell>
          <cell r="C10659" t="str">
            <v>42B3A1120711,30</v>
          </cell>
          <cell r="D10659">
            <v>18828000</v>
          </cell>
          <cell r="E10659" t="str">
            <v>Kárkifizetés és szolgáltatás bemutatása biztosítási ágazatonként a tárgyidőszak végén</v>
          </cell>
          <cell r="F10659" t="str">
            <v>Ebből: kötelező gépjármű felelősség</v>
          </cell>
          <cell r="G10659" t="str">
            <v>| IBNR tartalék összege | 5 éve bekövetkezett károkra</v>
          </cell>
        </row>
        <row r="10660">
          <cell r="A10660" t="str">
            <v>POSTA</v>
          </cell>
          <cell r="B10660">
            <v>40268</v>
          </cell>
          <cell r="C10660" t="str">
            <v>42B3A1120711,31</v>
          </cell>
          <cell r="D10660">
            <v>180620000</v>
          </cell>
          <cell r="E10660" t="str">
            <v>Kárkifizetés és szolgáltatás bemutatása biztosítási ágazatonként a tárgyidőszak végén</v>
          </cell>
          <cell r="F10660" t="str">
            <v>Ebből: kötelező gépjármű felelősség</v>
          </cell>
          <cell r="G10660" t="str">
            <v>| IBNR tartalék összege | 4 éve bekövetkezett károkra</v>
          </cell>
        </row>
        <row r="10661">
          <cell r="A10661" t="str">
            <v>POSTA</v>
          </cell>
          <cell r="B10661">
            <v>40268</v>
          </cell>
          <cell r="C10661" t="str">
            <v>42B3A1120711,32</v>
          </cell>
          <cell r="D10661">
            <v>121878000</v>
          </cell>
          <cell r="E10661" t="str">
            <v>Kárkifizetés és szolgáltatás bemutatása biztosítási ágazatonként a tárgyidőszak végén</v>
          </cell>
          <cell r="F10661" t="str">
            <v>Ebből: kötelező gépjármű felelősség</v>
          </cell>
          <cell r="G10661" t="str">
            <v>| IBNR tartalék összege | 3 éve bekövetkezett károkra</v>
          </cell>
        </row>
        <row r="10662">
          <cell r="A10662" t="str">
            <v>POSTA</v>
          </cell>
          <cell r="B10662">
            <v>40268</v>
          </cell>
          <cell r="C10662" t="str">
            <v>42B3A1120711,33</v>
          </cell>
          <cell r="D10662">
            <v>176479000</v>
          </cell>
          <cell r="E10662" t="str">
            <v>Kárkifizetés és szolgáltatás bemutatása biztosítási ágazatonként a tárgyidőszak végén</v>
          </cell>
          <cell r="F10662" t="str">
            <v>Ebből: kötelező gépjármű felelősség</v>
          </cell>
          <cell r="G10662" t="str">
            <v>| IBNR tartalék összege | 2 éve bekövetkezett károkra</v>
          </cell>
        </row>
        <row r="10663">
          <cell r="A10663" t="str">
            <v>POSTA</v>
          </cell>
          <cell r="B10663">
            <v>40268</v>
          </cell>
          <cell r="C10663" t="str">
            <v>42B3A1120711,34</v>
          </cell>
          <cell r="D10663">
            <v>802723000</v>
          </cell>
          <cell r="E10663" t="str">
            <v>Kárkifizetés és szolgáltatás bemutatása biztosítási ágazatonként a tárgyidőszak végén</v>
          </cell>
          <cell r="F10663" t="str">
            <v>Ebből: kötelező gépjármű felelősség</v>
          </cell>
          <cell r="G10663" t="str">
            <v>| IBNR tartalék összege | Előző évben bekövetkezett károkra</v>
          </cell>
        </row>
        <row r="10664">
          <cell r="A10664" t="str">
            <v>POSTA</v>
          </cell>
          <cell r="B10664">
            <v>40268</v>
          </cell>
          <cell r="C10664" t="str">
            <v>42B3A1120711,35</v>
          </cell>
          <cell r="D10664">
            <v>342768000</v>
          </cell>
          <cell r="E10664" t="str">
            <v>Kárkifizetés és szolgáltatás bemutatása biztosítási ágazatonként a tárgyidőszak végén</v>
          </cell>
          <cell r="F10664" t="str">
            <v>Ebből: kötelező gépjármű felelősség</v>
          </cell>
          <cell r="G10664" t="str">
            <v>| IBNR tartalék összege | Tárgyidőszakban bekövetkezett károkra</v>
          </cell>
        </row>
        <row r="10665">
          <cell r="A10665" t="str">
            <v>POSTA</v>
          </cell>
          <cell r="B10665">
            <v>40268</v>
          </cell>
          <cell r="C10665" t="str">
            <v>42B3A1120711,36</v>
          </cell>
          <cell r="D10665">
            <v>1647290000</v>
          </cell>
          <cell r="E10665" t="str">
            <v>Kárkifizetés és szolgáltatás bemutatása biztosítási ágazatonként a tárgyidőszak végén</v>
          </cell>
          <cell r="F10665" t="str">
            <v>Ebből: kötelező gépjármű felelősség</v>
          </cell>
          <cell r="G10665" t="str">
            <v>| IBNR tartalék összege | Összesen</v>
          </cell>
        </row>
        <row r="10666">
          <cell r="A10666" t="str">
            <v>POSTA</v>
          </cell>
          <cell r="B10666">
            <v>40268</v>
          </cell>
          <cell r="C10666" t="str">
            <v>42B3A1120711,37</v>
          </cell>
          <cell r="D10666">
            <v>207567000</v>
          </cell>
          <cell r="E10666" t="str">
            <v>Kárkifizetés és szolgáltatás bemutatása biztosítási ágazatonként a tárgyidőszak végén</v>
          </cell>
          <cell r="F10666" t="str">
            <v>Ebből: kötelező gépjármű felelősség</v>
          </cell>
          <cell r="G10666" t="str">
            <v>| Matematikai tartalék összege | Tárgyidőszakot megelőzően bekövetkezett károkra</v>
          </cell>
        </row>
        <row r="10667">
          <cell r="A10667" t="str">
            <v>POSTA</v>
          </cell>
          <cell r="B10667">
            <v>40268</v>
          </cell>
          <cell r="C10667" t="str">
            <v>42B3A1120711,38</v>
          </cell>
          <cell r="D10667">
            <v>0</v>
          </cell>
          <cell r="E10667" t="str">
            <v>Kárkifizetés és szolgáltatás bemutatása biztosítási ágazatonként a tárgyidőszak végén</v>
          </cell>
          <cell r="F10667" t="str">
            <v>Ebből: kötelező gépjármű felelősség</v>
          </cell>
          <cell r="G10667" t="str">
            <v>| Matematikai tartalék összege | Tárgyidőszakban bekövetkezett károkra</v>
          </cell>
        </row>
        <row r="10668">
          <cell r="A10668" t="str">
            <v>POSTA</v>
          </cell>
          <cell r="B10668">
            <v>40268</v>
          </cell>
          <cell r="C10668" t="str">
            <v>42B3A1120711,39</v>
          </cell>
          <cell r="D10668">
            <v>207567000</v>
          </cell>
          <cell r="E10668" t="str">
            <v>Kárkifizetés és szolgáltatás bemutatása biztosítási ágazatonként a tárgyidőszak végén</v>
          </cell>
          <cell r="F10668" t="str">
            <v>Ebből: kötelező gépjármű felelősség</v>
          </cell>
          <cell r="G10668" t="str">
            <v>| Matematikai tartalék összege | Összesen</v>
          </cell>
        </row>
        <row r="10669">
          <cell r="A10669" t="str">
            <v>POSTA</v>
          </cell>
          <cell r="B10669">
            <v>40268</v>
          </cell>
          <cell r="C10669" t="str">
            <v>42B3A1120711,40</v>
          </cell>
          <cell r="D10669" t="str">
            <v>M</v>
          </cell>
          <cell r="E10669" t="str">
            <v>Kárkifizetés és szolgáltatás bemutatása biztosítási ágazatonként a tárgyidőszak végén</v>
          </cell>
          <cell r="F10669" t="str">
            <v>Ebből: kötelező gépjármű felelősség</v>
          </cell>
        </row>
        <row r="10670">
          <cell r="A10670" t="str">
            <v>POSTA</v>
          </cell>
          <cell r="B10670">
            <v>40268</v>
          </cell>
          <cell r="C10670" t="str">
            <v>42B3A1120711,9</v>
          </cell>
          <cell r="D10670">
            <v>170588000</v>
          </cell>
          <cell r="E10670" t="str">
            <v>Kárkifizetés és szolgáltatás bemutatása biztosítási ágazatonként a tárgyidőszak végén</v>
          </cell>
          <cell r="F10670" t="str">
            <v>Ebből: kötelező gépjármű felelősség</v>
          </cell>
          <cell r="G10670" t="str">
            <v>| Tárgyidőszaki kárkifizetés összege | 2 éve bekövetkezett károkra</v>
          </cell>
        </row>
        <row r="10671">
          <cell r="A10671" t="str">
            <v>POSTA</v>
          </cell>
          <cell r="B10671">
            <v>40268</v>
          </cell>
          <cell r="C10671" t="str">
            <v>42B3A2120711,10</v>
          </cell>
          <cell r="D10671">
            <v>1492</v>
          </cell>
          <cell r="E10671" t="str">
            <v>Kárkifizetés és szolgáltatás bemutatása biztosítási ágazatonként a tárgyidőszak végén (darab)</v>
          </cell>
          <cell r="F10671" t="str">
            <v>Ebből: kötelező gépjármű felelősség</v>
          </cell>
          <cell r="G10671" t="str">
            <v>| Tárgyidőszakban kifizetett károk darabszáma | Előző évben bekövetkezett károk</v>
          </cell>
        </row>
        <row r="10672">
          <cell r="A10672" t="str">
            <v>POSTA</v>
          </cell>
          <cell r="B10672">
            <v>40268</v>
          </cell>
          <cell r="C10672" t="str">
            <v>42B3A2120711,11</v>
          </cell>
          <cell r="D10672">
            <v>1194</v>
          </cell>
          <cell r="E10672" t="str">
            <v>Kárkifizetés és szolgáltatás bemutatása biztosítási ágazatonként a tárgyidőszak végén (darab)</v>
          </cell>
          <cell r="F10672" t="str">
            <v>Ebből: kötelező gépjármű felelősség</v>
          </cell>
          <cell r="G10672" t="str">
            <v>| Tárgyidőszakban kifizetett károk darabszáma | Tárgyidőszakban bekövetkezett károk</v>
          </cell>
        </row>
        <row r="10673">
          <cell r="A10673" t="str">
            <v>POSTA</v>
          </cell>
          <cell r="B10673">
            <v>40268</v>
          </cell>
          <cell r="C10673" t="str">
            <v>42B3A2120711,12</v>
          </cell>
          <cell r="D10673">
            <v>2858</v>
          </cell>
          <cell r="E10673" t="str">
            <v>Kárkifizetés és szolgáltatás bemutatása biztosítási ágazatonként a tárgyidőszak végén (darab)</v>
          </cell>
          <cell r="F10673" t="str">
            <v>Ebből: kötelező gépjármű felelősség</v>
          </cell>
          <cell r="G10673" t="str">
            <v>| Tárgyidőszakban kifizetett károk darabszáma | Összesen</v>
          </cell>
        </row>
        <row r="10674">
          <cell r="A10674" t="str">
            <v>POSTA</v>
          </cell>
          <cell r="B10674">
            <v>40268</v>
          </cell>
          <cell r="C10674" t="str">
            <v>42B3A2120711,17</v>
          </cell>
          <cell r="D10674">
            <v>92</v>
          </cell>
          <cell r="E10674" t="str">
            <v>Kárkifizetés és szolgáltatás bemutatása biztosítási ágazatonként a tárgyidőszak végén (darab)</v>
          </cell>
          <cell r="F10674" t="str">
            <v>Ebből: kötelező gépjármű felelősség</v>
          </cell>
          <cell r="G10674" t="str">
            <v>| Tárgyidőszakot követően várható kifizetésre kerülő károk darabszáma | 6 éve bekövetkezett károkra</v>
          </cell>
        </row>
        <row r="10675">
          <cell r="A10675" t="str">
            <v>POSTA</v>
          </cell>
          <cell r="B10675">
            <v>40268</v>
          </cell>
          <cell r="C10675" t="str">
            <v>42B3A2120711,18</v>
          </cell>
          <cell r="D10675">
            <v>172</v>
          </cell>
          <cell r="E10675" t="str">
            <v>Kárkifizetés és szolgáltatás bemutatása biztosítási ágazatonként a tárgyidőszak végén (darab)</v>
          </cell>
          <cell r="F10675" t="str">
            <v>Ebből: kötelező gépjármű felelősség</v>
          </cell>
          <cell r="G10675" t="str">
            <v>| Tárgyidőszakot követően várható kifizetésre kerülő károk darabszáma | 5 éve bekövetkezett károkra</v>
          </cell>
        </row>
        <row r="10676">
          <cell r="A10676" t="str">
            <v>POSTA</v>
          </cell>
          <cell r="B10676">
            <v>40268</v>
          </cell>
          <cell r="C10676" t="str">
            <v>42B3A2120711,19</v>
          </cell>
          <cell r="D10676">
            <v>273</v>
          </cell>
          <cell r="E10676" t="str">
            <v>Kárkifizetés és szolgáltatás bemutatása biztosítási ágazatonként a tárgyidőszak végén (darab)</v>
          </cell>
          <cell r="F10676" t="str">
            <v>Ebből: kötelező gépjármű felelősség</v>
          </cell>
          <cell r="G10676" t="str">
            <v>| Tárgyidőszakot követően várható kifizetésre kerülő károk darabszáma | 4 éve bekövetkezett károkra</v>
          </cell>
        </row>
        <row r="10677">
          <cell r="A10677" t="str">
            <v>POSTA</v>
          </cell>
          <cell r="B10677">
            <v>40268</v>
          </cell>
          <cell r="C10677" t="str">
            <v>42B3A2120711,20</v>
          </cell>
          <cell r="D10677">
            <v>410</v>
          </cell>
          <cell r="E10677" t="str">
            <v>Kárkifizetés és szolgáltatás bemutatása biztosítási ágazatonként a tárgyidőszak végén (darab)</v>
          </cell>
          <cell r="F10677" t="str">
            <v>Ebből: kötelező gépjármű felelősség</v>
          </cell>
          <cell r="G10677" t="str">
            <v>| Tárgyidőszakot követően várható kifizetésre kerülő károk darabszáma | 3 éve bekövetkezett károkra</v>
          </cell>
        </row>
        <row r="10678">
          <cell r="A10678" t="str">
            <v>POSTA</v>
          </cell>
          <cell r="B10678">
            <v>40268</v>
          </cell>
          <cell r="C10678" t="str">
            <v>42B3A2120711,21</v>
          </cell>
          <cell r="D10678">
            <v>437</v>
          </cell>
          <cell r="E10678" t="str">
            <v>Kárkifizetés és szolgáltatás bemutatása biztosítási ágazatonként a tárgyidőszak végén (darab)</v>
          </cell>
          <cell r="F10678" t="str">
            <v>Ebből: kötelező gépjármű felelősség</v>
          </cell>
          <cell r="G10678" t="str">
            <v>| Tárgyidőszakot követően várható kifizetésre kerülő károk darabszáma | 2 éve bekövetkezett károkra</v>
          </cell>
        </row>
        <row r="10679">
          <cell r="A10679" t="str">
            <v>POSTA</v>
          </cell>
          <cell r="B10679">
            <v>40268</v>
          </cell>
          <cell r="C10679" t="str">
            <v>42B3A2120711,22</v>
          </cell>
          <cell r="D10679">
            <v>1409</v>
          </cell>
          <cell r="E10679" t="str">
            <v>Kárkifizetés és szolgáltatás bemutatása biztosítási ágazatonként a tárgyidőszak végén (darab)</v>
          </cell>
          <cell r="F10679" t="str">
            <v>Ebből: kötelező gépjármű felelősség</v>
          </cell>
          <cell r="G10679" t="str">
            <v>| Tárgyidőszakot követően várható kifizetésre kerülő károk darabszáma | Előző évben bekövetkezett károk</v>
          </cell>
        </row>
        <row r="10680">
          <cell r="A10680" t="str">
            <v>POSTA</v>
          </cell>
          <cell r="B10680">
            <v>40268</v>
          </cell>
          <cell r="C10680" t="str">
            <v>42B3A2120711,23</v>
          </cell>
          <cell r="D10680">
            <v>1497</v>
          </cell>
          <cell r="E10680" t="str">
            <v>Kárkifizetés és szolgáltatás bemutatása biztosítási ágazatonként a tárgyidőszak végén (darab)</v>
          </cell>
          <cell r="F10680" t="str">
            <v>Ebből: kötelező gépjármű felelősség</v>
          </cell>
          <cell r="G10680" t="str">
            <v>| Tárgyidőszakot követően várható kifizetésre kerülő károk darabszáma | Tárgyidőszakban bekövetkezett károk</v>
          </cell>
        </row>
        <row r="10681">
          <cell r="A10681" t="str">
            <v>POSTA</v>
          </cell>
          <cell r="B10681">
            <v>40268</v>
          </cell>
          <cell r="C10681" t="str">
            <v>42B3A2120711,24</v>
          </cell>
          <cell r="D10681">
            <v>4290</v>
          </cell>
          <cell r="E10681" t="str">
            <v>Kárkifizetés és szolgáltatás bemutatása biztosítási ágazatonként a tárgyidőszak végén (darab)</v>
          </cell>
          <cell r="F10681" t="str">
            <v>Ebből: kötelező gépjármű felelősség</v>
          </cell>
          <cell r="G10681" t="str">
            <v>| Tárgyidőszakot követően várható kifizetésre kerülő károk darabszáma | Összesen</v>
          </cell>
        </row>
        <row r="10682">
          <cell r="A10682" t="str">
            <v>POSTA</v>
          </cell>
          <cell r="B10682">
            <v>40268</v>
          </cell>
          <cell r="C10682" t="str">
            <v>42B3A2120711,25</v>
          </cell>
          <cell r="D10682" t="str">
            <v>M</v>
          </cell>
          <cell r="E10682" t="str">
            <v>Kárkifizetés és szolgáltatás bemutatása biztosítási ágazatonként a tárgyidőszak végén (darab)</v>
          </cell>
          <cell r="F10682" t="str">
            <v>Ebből: kötelező gépjármű felelősség</v>
          </cell>
        </row>
        <row r="10683">
          <cell r="A10683" t="str">
            <v>POSTA</v>
          </cell>
          <cell r="B10683">
            <v>40268</v>
          </cell>
          <cell r="C10683" t="str">
            <v>42B3A2120711,9</v>
          </cell>
          <cell r="D10683">
            <v>172</v>
          </cell>
          <cell r="E10683" t="str">
            <v>Kárkifizetés és szolgáltatás bemutatása biztosítási ágazatonként a tárgyidőszak végén (darab)</v>
          </cell>
          <cell r="F10683" t="str">
            <v>Ebből: kötelező gépjármű felelősség</v>
          </cell>
          <cell r="G10683" t="str">
            <v>| Tárgyidőszakban kifizetett károk darabszáma | 2 éve bekövetkezett károkra</v>
          </cell>
        </row>
        <row r="10684">
          <cell r="A10684" t="str">
            <v>POSTA</v>
          </cell>
          <cell r="B10684">
            <v>40359</v>
          </cell>
          <cell r="C10684" t="str">
            <v>42B3A1120711,1</v>
          </cell>
          <cell r="D10684">
            <v>0</v>
          </cell>
          <cell r="E10684" t="str">
            <v>Kárkifizetés és szolgáltatás bemutatása biztosítási ágazatonként a tárgyidőszak végén</v>
          </cell>
          <cell r="F10684" t="str">
            <v>Ebből: kötelező gépjármű felelősség</v>
          </cell>
          <cell r="G10684" t="str">
            <v>| | Több, mint 9 éve bekövetkezett károkra</v>
          </cell>
        </row>
        <row r="10685">
          <cell r="A10685" t="str">
            <v>POSTA</v>
          </cell>
          <cell r="B10685">
            <v>40359</v>
          </cell>
          <cell r="C10685" t="str">
            <v>42B3A1120711,10</v>
          </cell>
          <cell r="D10685">
            <v>664339000</v>
          </cell>
          <cell r="E10685" t="str">
            <v>Kárkifizetés és szolgáltatás bemutatása biztosítási ágazatonként a tárgyidőszak végén</v>
          </cell>
          <cell r="F10685" t="str">
            <v>Ebből: kötelező gépjármű felelősség</v>
          </cell>
          <cell r="G10685" t="str">
            <v>| Tárgyidőszaki kárkifizetés összege | Előző évben bekövetkezett károkra</v>
          </cell>
        </row>
        <row r="10686">
          <cell r="A10686" t="str">
            <v>POSTA</v>
          </cell>
          <cell r="B10686">
            <v>40359</v>
          </cell>
          <cell r="C10686" t="str">
            <v>42B3A1120711,11</v>
          </cell>
          <cell r="D10686">
            <v>832446000</v>
          </cell>
          <cell r="E10686" t="str">
            <v>Kárkifizetés és szolgáltatás bemutatása biztosítási ágazatonként a tárgyidőszak végén</v>
          </cell>
          <cell r="F10686" t="str">
            <v>Ebből: kötelező gépjármű felelősség</v>
          </cell>
          <cell r="G10686" t="str">
            <v>| Tárgyidőszaki kárkifizetés összege | Tárgyidőszakban bekövetkezett károkra</v>
          </cell>
        </row>
        <row r="10687">
          <cell r="A10687" t="str">
            <v>POSTA</v>
          </cell>
          <cell r="B10687">
            <v>40359</v>
          </cell>
          <cell r="C10687" t="str">
            <v>42B3A1120711,12</v>
          </cell>
          <cell r="D10687">
            <v>1767343000</v>
          </cell>
          <cell r="E10687" t="str">
            <v>Kárkifizetés és szolgáltatás bemutatása biztosítási ágazatonként a tárgyidőszak végén</v>
          </cell>
          <cell r="F10687" t="str">
            <v>Ebből: kötelező gépjármű felelősség</v>
          </cell>
          <cell r="G10687" t="str">
            <v>| Tárgyidőszaki kárkifizetés összege | Összesen</v>
          </cell>
        </row>
        <row r="10688">
          <cell r="A10688" t="str">
            <v>POSTA</v>
          </cell>
          <cell r="B10688">
            <v>40359</v>
          </cell>
          <cell r="C10688" t="str">
            <v>42B3A1120711,13</v>
          </cell>
          <cell r="D10688">
            <v>0</v>
          </cell>
          <cell r="E10688" t="str">
            <v>Kárkifizetés és szolgáltatás bemutatása biztosítási ágazatonként a tárgyidőszak végén</v>
          </cell>
          <cell r="F10688" t="str">
            <v>Ebből: kötelező gépjármű felelősség</v>
          </cell>
          <cell r="G10688" t="str">
            <v>| Függőkár tartalék (tételes) összege | Több, mint 9 éve bekövetkezett károkra</v>
          </cell>
        </row>
        <row r="10689">
          <cell r="A10689" t="str">
            <v>POSTA</v>
          </cell>
          <cell r="B10689">
            <v>40359</v>
          </cell>
          <cell r="C10689" t="str">
            <v>42B3A1120711,14</v>
          </cell>
          <cell r="D10689">
            <v>0</v>
          </cell>
          <cell r="E10689" t="str">
            <v>Kárkifizetés és szolgáltatás bemutatása biztosítási ágazatonként a tárgyidőszak végén</v>
          </cell>
          <cell r="F10689" t="str">
            <v>Ebből: kötelező gépjármű felelősség</v>
          </cell>
          <cell r="G10689" t="str">
            <v>| Függőkár tartalék (tételes) összege | 9 éve bekövetkezett károkra</v>
          </cell>
        </row>
        <row r="10690">
          <cell r="A10690" t="str">
            <v>POSTA</v>
          </cell>
          <cell r="B10690">
            <v>40359</v>
          </cell>
          <cell r="C10690" t="str">
            <v>42B3A1120711,15</v>
          </cell>
          <cell r="D10690">
            <v>0</v>
          </cell>
          <cell r="E10690" t="str">
            <v>Kárkifizetés és szolgáltatás bemutatása biztosítási ágazatonként a tárgyidőszak végén</v>
          </cell>
          <cell r="F10690" t="str">
            <v>Ebből: kötelező gépjármű felelősség</v>
          </cell>
          <cell r="G10690" t="str">
            <v>| Függőkár tartalék (tételes) összege | 8 éve bekövetkezett károkra</v>
          </cell>
        </row>
        <row r="10691">
          <cell r="A10691" t="str">
            <v>POSTA</v>
          </cell>
          <cell r="B10691">
            <v>40359</v>
          </cell>
          <cell r="C10691" t="str">
            <v>42B3A1120711,16</v>
          </cell>
          <cell r="D10691">
            <v>0</v>
          </cell>
          <cell r="E10691" t="str">
            <v>Kárkifizetés és szolgáltatás bemutatása biztosítási ágazatonként a tárgyidőszak végén</v>
          </cell>
          <cell r="F10691" t="str">
            <v>Ebből: kötelező gépjármű felelősség</v>
          </cell>
          <cell r="G10691" t="str">
            <v>| Függőkár tartalék (tételes) összege | 7 éve bekövetkezett károkra</v>
          </cell>
        </row>
        <row r="10692">
          <cell r="A10692" t="str">
            <v>POSTA</v>
          </cell>
          <cell r="B10692">
            <v>40359</v>
          </cell>
          <cell r="C10692" t="str">
            <v>42B3A1120711,17</v>
          </cell>
          <cell r="D10692">
            <v>123199000</v>
          </cell>
          <cell r="E10692" t="str">
            <v>Kárkifizetés és szolgáltatás bemutatása biztosítási ágazatonként a tárgyidőszak végén</v>
          </cell>
          <cell r="F10692" t="str">
            <v>Ebből: kötelező gépjármű felelősség</v>
          </cell>
          <cell r="G10692" t="str">
            <v>| Függőkár tartalék (tételes) összege | 6 éve bekövetkezett károkra</v>
          </cell>
        </row>
        <row r="10693">
          <cell r="A10693" t="str">
            <v>POSTA</v>
          </cell>
          <cell r="B10693">
            <v>40359</v>
          </cell>
          <cell r="C10693" t="str">
            <v>42B3A1120711,18</v>
          </cell>
          <cell r="D10693">
            <v>824631000</v>
          </cell>
          <cell r="E10693" t="str">
            <v>Kárkifizetés és szolgáltatás bemutatása biztosítási ágazatonként a tárgyidőszak végén</v>
          </cell>
          <cell r="F10693" t="str">
            <v>Ebből: kötelező gépjármű felelősség</v>
          </cell>
          <cell r="G10693" t="str">
            <v>| Függőkár tartalék (tételes) összege | 5 éve bekövetkezett károkra</v>
          </cell>
        </row>
        <row r="10694">
          <cell r="A10694" t="str">
            <v>POSTA</v>
          </cell>
          <cell r="B10694">
            <v>40359</v>
          </cell>
          <cell r="C10694" t="str">
            <v>42B3A1120711,19</v>
          </cell>
          <cell r="D10694">
            <v>1553161000</v>
          </cell>
          <cell r="E10694" t="str">
            <v>Kárkifizetés és szolgáltatás bemutatása biztosítási ágazatonként a tárgyidőszak végén</v>
          </cell>
          <cell r="F10694" t="str">
            <v>Ebből: kötelező gépjármű felelősség</v>
          </cell>
          <cell r="G10694" t="str">
            <v>| Függőkár tartalék (tételes) összege | 4 éve bekövetkezett károkra</v>
          </cell>
        </row>
        <row r="10695">
          <cell r="A10695" t="str">
            <v>POSTA</v>
          </cell>
          <cell r="B10695">
            <v>40359</v>
          </cell>
          <cell r="C10695" t="str">
            <v>42B3A1120711,2</v>
          </cell>
          <cell r="D10695">
            <v>0</v>
          </cell>
          <cell r="E10695" t="str">
            <v>Kárkifizetés és szolgáltatás bemutatása biztosítási ágazatonként a tárgyidőszak végén</v>
          </cell>
          <cell r="F10695" t="str">
            <v>Ebből: kötelező gépjármű felelősség</v>
          </cell>
          <cell r="G10695" t="str">
            <v>| Tárgyidőszaki kárkifizetés összege | 9 éve bekövetkezett károkra</v>
          </cell>
        </row>
        <row r="10696">
          <cell r="A10696" t="str">
            <v>POSTA</v>
          </cell>
          <cell r="B10696">
            <v>40359</v>
          </cell>
          <cell r="C10696" t="str">
            <v>42B3A1120711,20</v>
          </cell>
          <cell r="D10696">
            <v>1499222000</v>
          </cell>
          <cell r="E10696" t="str">
            <v>Kárkifizetés és szolgáltatás bemutatása biztosítási ágazatonként a tárgyidőszak végén</v>
          </cell>
          <cell r="F10696" t="str">
            <v>Ebből: kötelező gépjármű felelősség</v>
          </cell>
          <cell r="G10696" t="str">
            <v>| Függőkár tartalék (tételes) összege | 3 éve bekövetkezett károkra</v>
          </cell>
        </row>
        <row r="10697">
          <cell r="A10697" t="str">
            <v>POSTA</v>
          </cell>
          <cell r="B10697">
            <v>40359</v>
          </cell>
          <cell r="C10697" t="str">
            <v>42B3A1120711,21</v>
          </cell>
          <cell r="D10697">
            <v>1170068000</v>
          </cell>
          <cell r="E10697" t="str">
            <v>Kárkifizetés és szolgáltatás bemutatása biztosítási ágazatonként a tárgyidőszak végén</v>
          </cell>
          <cell r="F10697" t="str">
            <v>Ebből: kötelező gépjármű felelősség</v>
          </cell>
          <cell r="G10697" t="str">
            <v>| Függőkár tartalék (tételes) összege | 2 éve bekövetkezett károkra</v>
          </cell>
        </row>
        <row r="10698">
          <cell r="A10698" t="str">
            <v>POSTA</v>
          </cell>
          <cell r="B10698">
            <v>40359</v>
          </cell>
          <cell r="C10698" t="str">
            <v>42B3A1120711,22</v>
          </cell>
          <cell r="D10698">
            <v>1656688000</v>
          </cell>
          <cell r="E10698" t="str">
            <v>Kárkifizetés és szolgáltatás bemutatása biztosítási ágazatonként a tárgyidőszak végén</v>
          </cell>
          <cell r="F10698" t="str">
            <v>Ebből: kötelező gépjármű felelősség</v>
          </cell>
          <cell r="G10698" t="str">
            <v>| Függőkár tartalék (tételes) összege | Előző évben bekövetkezett károkra</v>
          </cell>
        </row>
        <row r="10699">
          <cell r="A10699" t="str">
            <v>POSTA</v>
          </cell>
          <cell r="B10699">
            <v>40359</v>
          </cell>
          <cell r="C10699" t="str">
            <v>42B3A1120711,23</v>
          </cell>
          <cell r="D10699">
            <v>1025148000</v>
          </cell>
          <cell r="E10699" t="str">
            <v>Kárkifizetés és szolgáltatás bemutatása biztosítási ágazatonként a tárgyidőszak végén</v>
          </cell>
          <cell r="F10699" t="str">
            <v>Ebből: kötelező gépjármű felelősség</v>
          </cell>
          <cell r="G10699" t="str">
            <v>| Függőkár tartalék (tételes) összege | Tárgyidőszakban bekövetkezett károkra</v>
          </cell>
        </row>
        <row r="10700">
          <cell r="A10700" t="str">
            <v>POSTA</v>
          </cell>
          <cell r="B10700">
            <v>40359</v>
          </cell>
          <cell r="C10700" t="str">
            <v>42B3A1120711,24</v>
          </cell>
          <cell r="D10700">
            <v>7852117000</v>
          </cell>
          <cell r="E10700" t="str">
            <v>Kárkifizetés és szolgáltatás bemutatása biztosítási ágazatonként a tárgyidőszak végén</v>
          </cell>
          <cell r="F10700" t="str">
            <v>Ebből: kötelező gépjármű felelősség</v>
          </cell>
          <cell r="G10700" t="str">
            <v>| Függőkár tartalék (tételes) összege | Összesen</v>
          </cell>
        </row>
        <row r="10701">
          <cell r="A10701" t="str">
            <v>POSTA</v>
          </cell>
          <cell r="B10701">
            <v>40359</v>
          </cell>
          <cell r="C10701" t="str">
            <v>42B3A1120711,25</v>
          </cell>
          <cell r="D10701">
            <v>0</v>
          </cell>
          <cell r="E10701" t="str">
            <v>Kárkifizetés és szolgáltatás bemutatása biztosítási ágazatonként a tárgyidőszak végén</v>
          </cell>
          <cell r="F10701" t="str">
            <v>Ebből: kötelező gépjármű felelősség</v>
          </cell>
          <cell r="G10701" t="str">
            <v>| IBNR tartalék összege | Több, mint 9 éve bekövetkezett károkra</v>
          </cell>
        </row>
        <row r="10702">
          <cell r="A10702" t="str">
            <v>POSTA</v>
          </cell>
          <cell r="B10702">
            <v>40359</v>
          </cell>
          <cell r="C10702" t="str">
            <v>42B3A1120711,26</v>
          </cell>
          <cell r="D10702">
            <v>0</v>
          </cell>
          <cell r="E10702" t="str">
            <v>Kárkifizetés és szolgáltatás bemutatása biztosítási ágazatonként a tárgyidőszak végén</v>
          </cell>
          <cell r="F10702" t="str">
            <v>Ebből: kötelező gépjármű felelősség</v>
          </cell>
          <cell r="G10702" t="str">
            <v>| IBNR tartalék összege | 9 éve bekövetkezett károkra</v>
          </cell>
        </row>
        <row r="10703">
          <cell r="A10703" t="str">
            <v>POSTA</v>
          </cell>
          <cell r="B10703">
            <v>40359</v>
          </cell>
          <cell r="C10703" t="str">
            <v>42B3A1120711,27</v>
          </cell>
          <cell r="D10703">
            <v>0</v>
          </cell>
          <cell r="E10703" t="str">
            <v>Kárkifizetés és szolgáltatás bemutatása biztosítási ágazatonként a tárgyidőszak végén</v>
          </cell>
          <cell r="F10703" t="str">
            <v>Ebből: kötelező gépjármű felelősség</v>
          </cell>
          <cell r="G10703" t="str">
            <v>| IBNR tartalék összege | 8 éve bekövetkezett károkra</v>
          </cell>
        </row>
        <row r="10704">
          <cell r="A10704" t="str">
            <v>POSTA</v>
          </cell>
          <cell r="B10704">
            <v>40359</v>
          </cell>
          <cell r="C10704" t="str">
            <v>42B3A1120711,28</v>
          </cell>
          <cell r="D10704">
            <v>0</v>
          </cell>
          <cell r="E10704" t="str">
            <v>Kárkifizetés és szolgáltatás bemutatása biztosítási ágazatonként a tárgyidőszak végén</v>
          </cell>
          <cell r="F10704" t="str">
            <v>Ebből: kötelező gépjármű felelősség</v>
          </cell>
          <cell r="G10704" t="str">
            <v>| IBNR tartalék összege | 7 éve bekövetkezett károkra</v>
          </cell>
        </row>
        <row r="10705">
          <cell r="A10705" t="str">
            <v>POSTA</v>
          </cell>
          <cell r="B10705">
            <v>40359</v>
          </cell>
          <cell r="C10705" t="str">
            <v>42B3A1120711,29</v>
          </cell>
          <cell r="D10705">
            <v>3698000</v>
          </cell>
          <cell r="E10705" t="str">
            <v>Kárkifizetés és szolgáltatás bemutatása biztosítási ágazatonként a tárgyidőszak végén</v>
          </cell>
          <cell r="F10705" t="str">
            <v>Ebből: kötelező gépjármű felelősség</v>
          </cell>
          <cell r="G10705" t="str">
            <v>| IBNR tartalék összege | 6 éve bekövetkezett károkra</v>
          </cell>
        </row>
        <row r="10706">
          <cell r="A10706" t="str">
            <v>POSTA</v>
          </cell>
          <cell r="B10706">
            <v>40359</v>
          </cell>
          <cell r="C10706" t="str">
            <v>42B3A1120711,3</v>
          </cell>
          <cell r="D10706">
            <v>0</v>
          </cell>
          <cell r="E10706" t="str">
            <v>Kárkifizetés és szolgáltatás bemutatása biztosítási ágazatonként a tárgyidőszak végén</v>
          </cell>
          <cell r="F10706" t="str">
            <v>Ebből: kötelező gépjármű felelősség</v>
          </cell>
          <cell r="G10706" t="str">
            <v>| Tárgyidőszaki kárkifizetés összege | 8 éve bekövetkezett károkra</v>
          </cell>
        </row>
        <row r="10707">
          <cell r="A10707" t="str">
            <v>POSTA</v>
          </cell>
          <cell r="B10707">
            <v>40359</v>
          </cell>
          <cell r="C10707" t="str">
            <v>42B3A1120711,30</v>
          </cell>
          <cell r="D10707">
            <v>6641000</v>
          </cell>
          <cell r="E10707" t="str">
            <v>Kárkifizetés és szolgáltatás bemutatása biztosítási ágazatonként a tárgyidőszak végén</v>
          </cell>
          <cell r="F10707" t="str">
            <v>Ebből: kötelező gépjármű felelősség</v>
          </cell>
          <cell r="G10707" t="str">
            <v>| IBNR tartalék összege | 5 éve bekövetkezett károkra</v>
          </cell>
        </row>
        <row r="10708">
          <cell r="A10708" t="str">
            <v>POSTA</v>
          </cell>
          <cell r="B10708">
            <v>40359</v>
          </cell>
          <cell r="C10708" t="str">
            <v>42B3A1120711,31</v>
          </cell>
          <cell r="D10708">
            <v>32070000</v>
          </cell>
          <cell r="E10708" t="str">
            <v>Kárkifizetés és szolgáltatás bemutatása biztosítási ágazatonként a tárgyidőszak végén</v>
          </cell>
          <cell r="F10708" t="str">
            <v>Ebből: kötelező gépjármű felelősség</v>
          </cell>
          <cell r="G10708" t="str">
            <v>| IBNR tartalék összege | 4 éve bekövetkezett károkra</v>
          </cell>
        </row>
        <row r="10709">
          <cell r="A10709" t="str">
            <v>POSTA</v>
          </cell>
          <cell r="B10709">
            <v>40359</v>
          </cell>
          <cell r="C10709" t="str">
            <v>42B3A1120711,32</v>
          </cell>
          <cell r="D10709">
            <v>106125000</v>
          </cell>
          <cell r="E10709" t="str">
            <v>Kárkifizetés és szolgáltatás bemutatása biztosítási ágazatonként a tárgyidőszak végén</v>
          </cell>
          <cell r="F10709" t="str">
            <v>Ebből: kötelező gépjármű felelősség</v>
          </cell>
          <cell r="G10709" t="str">
            <v>| IBNR tartalék összege | 3 éve bekövetkezett károkra</v>
          </cell>
        </row>
        <row r="10710">
          <cell r="A10710" t="str">
            <v>POSTA</v>
          </cell>
          <cell r="B10710">
            <v>40359</v>
          </cell>
          <cell r="C10710" t="str">
            <v>42B3A1120711,33</v>
          </cell>
          <cell r="D10710">
            <v>153750000</v>
          </cell>
          <cell r="E10710" t="str">
            <v>Kárkifizetés és szolgáltatás bemutatása biztosítási ágazatonként a tárgyidőszak végén</v>
          </cell>
          <cell r="F10710" t="str">
            <v>Ebből: kötelező gépjármű felelősség</v>
          </cell>
          <cell r="G10710" t="str">
            <v>| IBNR tartalék összege | 2 éve bekövetkezett károkra</v>
          </cell>
        </row>
        <row r="10711">
          <cell r="A10711" t="str">
            <v>POSTA</v>
          </cell>
          <cell r="B10711">
            <v>40359</v>
          </cell>
          <cell r="C10711" t="str">
            <v>42B3A1120711,34</v>
          </cell>
          <cell r="D10711">
            <v>702590000</v>
          </cell>
          <cell r="E10711" t="str">
            <v>Kárkifizetés és szolgáltatás bemutatása biztosítási ágazatonként a tárgyidőszak végén</v>
          </cell>
          <cell r="F10711" t="str">
            <v>Ebből: kötelező gépjármű felelősség</v>
          </cell>
          <cell r="G10711" t="str">
            <v>| IBNR tartalék összege | Előző évben bekövetkezett károkra</v>
          </cell>
        </row>
        <row r="10712">
          <cell r="A10712" t="str">
            <v>POSTA</v>
          </cell>
          <cell r="B10712">
            <v>40359</v>
          </cell>
          <cell r="C10712" t="str">
            <v>42B3A1120711,35</v>
          </cell>
          <cell r="D10712">
            <v>544067000</v>
          </cell>
          <cell r="E10712" t="str">
            <v>Kárkifizetés és szolgáltatás bemutatása biztosítási ágazatonként a tárgyidőszak végén</v>
          </cell>
          <cell r="F10712" t="str">
            <v>Ebből: kötelező gépjármű felelősség</v>
          </cell>
          <cell r="G10712" t="str">
            <v>| IBNR tartalék összege | Tárgyidőszakban bekövetkezett károkra</v>
          </cell>
        </row>
        <row r="10713">
          <cell r="A10713" t="str">
            <v>POSTA</v>
          </cell>
          <cell r="B10713">
            <v>40359</v>
          </cell>
          <cell r="C10713" t="str">
            <v>42B3A1120711,36</v>
          </cell>
          <cell r="D10713">
            <v>1548941000</v>
          </cell>
          <cell r="E10713" t="str">
            <v>Kárkifizetés és szolgáltatás bemutatása biztosítási ágazatonként a tárgyidőszak végén</v>
          </cell>
          <cell r="F10713" t="str">
            <v>Ebből: kötelező gépjármű felelősség</v>
          </cell>
          <cell r="G10713" t="str">
            <v>| IBNR tartalék összege | Összesen</v>
          </cell>
        </row>
        <row r="10714">
          <cell r="A10714" t="str">
            <v>POSTA</v>
          </cell>
          <cell r="B10714">
            <v>40359</v>
          </cell>
          <cell r="C10714" t="str">
            <v>42B3A1120711,37</v>
          </cell>
          <cell r="D10714">
            <v>160670000</v>
          </cell>
          <cell r="E10714" t="str">
            <v>Kárkifizetés és szolgáltatás bemutatása biztosítási ágazatonként a tárgyidőszak végén</v>
          </cell>
          <cell r="F10714" t="str">
            <v>Ebből: kötelező gépjármű felelősség</v>
          </cell>
          <cell r="G10714" t="str">
            <v>| Matematikai tartalék összege | Tárgyidőszakot megelőzően bekövetkezett károkra</v>
          </cell>
        </row>
        <row r="10715">
          <cell r="A10715" t="str">
            <v>POSTA</v>
          </cell>
          <cell r="B10715">
            <v>40359</v>
          </cell>
          <cell r="C10715" t="str">
            <v>42B3A1120711,38</v>
          </cell>
          <cell r="D10715">
            <v>0</v>
          </cell>
          <cell r="E10715" t="str">
            <v>Kárkifizetés és szolgáltatás bemutatása biztosítási ágazatonként a tárgyidőszak végén</v>
          </cell>
          <cell r="F10715" t="str">
            <v>Ebből: kötelező gépjármű felelősség</v>
          </cell>
          <cell r="G10715" t="str">
            <v>| Matematikai tartalék összege | Tárgyidőszakban bekövetkezett károkra</v>
          </cell>
        </row>
        <row r="10716">
          <cell r="A10716" t="str">
            <v>POSTA</v>
          </cell>
          <cell r="B10716">
            <v>40359</v>
          </cell>
          <cell r="C10716" t="str">
            <v>42B3A1120711,39</v>
          </cell>
          <cell r="D10716">
            <v>160670000</v>
          </cell>
          <cell r="E10716" t="str">
            <v>Kárkifizetés és szolgáltatás bemutatása biztosítási ágazatonként a tárgyidőszak végén</v>
          </cell>
          <cell r="F10716" t="str">
            <v>Ebből: kötelező gépjármű felelősség</v>
          </cell>
          <cell r="G10716" t="str">
            <v>| Matematikai tartalék összege | Összesen</v>
          </cell>
        </row>
        <row r="10717">
          <cell r="A10717" t="str">
            <v>POSTA</v>
          </cell>
          <cell r="B10717">
            <v>40359</v>
          </cell>
          <cell r="C10717" t="str">
            <v>42B3A1120711,4</v>
          </cell>
          <cell r="D10717">
            <v>0</v>
          </cell>
          <cell r="E10717" t="str">
            <v>Kárkifizetés és szolgáltatás bemutatása biztosítási ágazatonként a tárgyidőszak végén</v>
          </cell>
          <cell r="F10717" t="str">
            <v>Ebből: kötelező gépjármű felelősség</v>
          </cell>
          <cell r="G10717" t="str">
            <v>| Tárgyidőszaki kárkifizetés összege | 7 éve bekövetkezett károkra</v>
          </cell>
        </row>
        <row r="10718">
          <cell r="A10718" t="str">
            <v>POSTA</v>
          </cell>
          <cell r="B10718">
            <v>40359</v>
          </cell>
          <cell r="C10718" t="str">
            <v>42B3A1120711,40</v>
          </cell>
          <cell r="D10718" t="str">
            <v>E</v>
          </cell>
          <cell r="E10718" t="str">
            <v>Kárkifizetés és szolgáltatás bemutatása biztosítási ágazatonként a tárgyidőszak végén</v>
          </cell>
          <cell r="F10718" t="str">
            <v>Ebből: kötelező gépjármű felelősség</v>
          </cell>
        </row>
        <row r="10719">
          <cell r="A10719" t="str">
            <v>POSTA</v>
          </cell>
          <cell r="B10719">
            <v>40359</v>
          </cell>
          <cell r="C10719" t="str">
            <v>42B3A1120711,5</v>
          </cell>
          <cell r="D10719">
            <v>5382000</v>
          </cell>
          <cell r="E10719" t="str">
            <v>Kárkifizetés és szolgáltatás bemutatása biztosítási ágazatonként a tárgyidőszak végén</v>
          </cell>
          <cell r="F10719" t="str">
            <v>Ebből: kötelező gépjármű felelősség</v>
          </cell>
          <cell r="G10719" t="str">
            <v>| Tárgyidőszaki kárkifizetés összege | 6 éve bekövetkezett károkra</v>
          </cell>
        </row>
        <row r="10720">
          <cell r="A10720" t="str">
            <v>POSTA</v>
          </cell>
          <cell r="B10720">
            <v>40359</v>
          </cell>
          <cell r="C10720" t="str">
            <v>42B3A1120711,6</v>
          </cell>
          <cell r="D10720">
            <v>38403000</v>
          </cell>
          <cell r="E10720" t="str">
            <v>Kárkifizetés és szolgáltatás bemutatása biztosítási ágazatonként a tárgyidőszak végén</v>
          </cell>
          <cell r="F10720" t="str">
            <v>Ebből: kötelező gépjármű felelősség</v>
          </cell>
          <cell r="G10720" t="str">
            <v>| Tárgyidőszaki kárkifizetés összege | 5 éve bekövetkezett károkra</v>
          </cell>
        </row>
        <row r="10721">
          <cell r="A10721" t="str">
            <v>POSTA</v>
          </cell>
          <cell r="B10721">
            <v>40359</v>
          </cell>
          <cell r="C10721" t="str">
            <v>42B3A1120711,7</v>
          </cell>
          <cell r="D10721">
            <v>70444000</v>
          </cell>
          <cell r="E10721" t="str">
            <v>Kárkifizetés és szolgáltatás bemutatása biztosítási ágazatonként a tárgyidőszak végén</v>
          </cell>
          <cell r="F10721" t="str">
            <v>Ebből: kötelező gépjármű felelősség</v>
          </cell>
          <cell r="G10721" t="str">
            <v>| Tárgyidőszaki kárkifizetés összege | 4 éve bekövetkezett károkra</v>
          </cell>
        </row>
        <row r="10722">
          <cell r="A10722" t="str">
            <v>POSTA</v>
          </cell>
          <cell r="B10722">
            <v>40359</v>
          </cell>
          <cell r="C10722" t="str">
            <v>42B3A1120711,8</v>
          </cell>
          <cell r="D10722">
            <v>71376000</v>
          </cell>
          <cell r="E10722" t="str">
            <v>Kárkifizetés és szolgáltatás bemutatása biztosítási ágazatonként a tárgyidőszak végén</v>
          </cell>
          <cell r="F10722" t="str">
            <v>Ebből: kötelező gépjármű felelősség</v>
          </cell>
          <cell r="G10722" t="str">
            <v>| Tárgyidőszaki kárkifizetés összege | 3 éve bekövetkezett károkra</v>
          </cell>
        </row>
        <row r="10723">
          <cell r="A10723" t="str">
            <v>POSTA</v>
          </cell>
          <cell r="B10723">
            <v>40359</v>
          </cell>
          <cell r="C10723" t="str">
            <v>42B3A1120711,9</v>
          </cell>
          <cell r="D10723">
            <v>84953000</v>
          </cell>
          <cell r="E10723" t="str">
            <v>Kárkifizetés és szolgáltatás bemutatása biztosítási ágazatonként a tárgyidőszak végén</v>
          </cell>
          <cell r="F10723" t="str">
            <v>Ebből: kötelező gépjármű felelősség</v>
          </cell>
          <cell r="G10723" t="str">
            <v>| Tárgyidőszaki kárkifizetés összege | 2 éve bekövetkezett károkra</v>
          </cell>
        </row>
        <row r="10724">
          <cell r="A10724" t="str">
            <v>POSTA</v>
          </cell>
          <cell r="B10724">
            <v>40359</v>
          </cell>
          <cell r="C10724" t="str">
            <v>42B3A2120711,1</v>
          </cell>
          <cell r="D10724">
            <v>0</v>
          </cell>
          <cell r="E10724" t="str">
            <v>Kárkifizetés és szolgáltatás bemutatása biztosítási ágazatonként a tárgyidőszak végén (darab)</v>
          </cell>
          <cell r="F10724" t="str">
            <v>Ebből: kötelező gépjármű felelősség</v>
          </cell>
          <cell r="G10724" t="str">
            <v>| Tárgyidőszakban kifizetett károk darabszáma | Több, mint 9 éve bekövetkezett károkra</v>
          </cell>
        </row>
        <row r="10725">
          <cell r="A10725" t="str">
            <v>POSTA</v>
          </cell>
          <cell r="B10725">
            <v>40359</v>
          </cell>
          <cell r="C10725" t="str">
            <v>42B3A2120711,10</v>
          </cell>
          <cell r="D10725">
            <v>1743</v>
          </cell>
          <cell r="E10725" t="str">
            <v>Kárkifizetés és szolgáltatás bemutatása biztosítási ágazatonként a tárgyidőszak végén (darab)</v>
          </cell>
          <cell r="F10725" t="str">
            <v>Ebből: kötelező gépjármű felelősség</v>
          </cell>
          <cell r="G10725" t="str">
            <v>| Tárgyidőszakban kifizetett károk darabszáma | Előző évben bekövetkezett károk</v>
          </cell>
        </row>
        <row r="10726">
          <cell r="A10726" t="str">
            <v>POSTA</v>
          </cell>
          <cell r="B10726">
            <v>40359</v>
          </cell>
          <cell r="C10726" t="str">
            <v>42B3A2120711,11</v>
          </cell>
          <cell r="D10726">
            <v>2951</v>
          </cell>
          <cell r="E10726" t="str">
            <v>Kárkifizetés és szolgáltatás bemutatása biztosítási ágazatonként a tárgyidőszak végén (darab)</v>
          </cell>
          <cell r="F10726" t="str">
            <v>Ebből: kötelező gépjármű felelősség</v>
          </cell>
          <cell r="G10726" t="str">
            <v>| Tárgyidőszakban kifizetett károk darabszáma | Tárgyidőszakban bekövetkezett károk</v>
          </cell>
        </row>
        <row r="10727">
          <cell r="A10727" t="str">
            <v>POSTA</v>
          </cell>
          <cell r="B10727">
            <v>40359</v>
          </cell>
          <cell r="C10727" t="str">
            <v>42B3A2120711,12</v>
          </cell>
          <cell r="D10727">
            <v>4963</v>
          </cell>
          <cell r="E10727" t="str">
            <v>Kárkifizetés és szolgáltatás bemutatása biztosítási ágazatonként a tárgyidőszak végén (darab)</v>
          </cell>
          <cell r="F10727" t="str">
            <v>Ebből: kötelező gépjármű felelősség</v>
          </cell>
          <cell r="G10727" t="str">
            <v>| Tárgyidőszakban kifizetett károk darabszáma | Összesen</v>
          </cell>
        </row>
        <row r="10728">
          <cell r="A10728" t="str">
            <v>POSTA</v>
          </cell>
          <cell r="B10728">
            <v>40359</v>
          </cell>
          <cell r="C10728" t="str">
            <v>42B3A2120711,13</v>
          </cell>
          <cell r="D10728">
            <v>0</v>
          </cell>
          <cell r="E10728" t="str">
            <v>Kárkifizetés és szolgáltatás bemutatása biztosítási ágazatonként a tárgyidőszak végén (darab)</v>
          </cell>
          <cell r="F10728" t="str">
            <v>Ebből: kötelező gépjármű felelősség</v>
          </cell>
          <cell r="G10728" t="str">
            <v>| Tárgyidőszakot követően várható kifizetésre kerülő károk darabszáma | Több, mint 9 éve bekövetkezett károkra</v>
          </cell>
        </row>
        <row r="10729">
          <cell r="A10729" t="str">
            <v>POSTA</v>
          </cell>
          <cell r="B10729">
            <v>40359</v>
          </cell>
          <cell r="C10729" t="str">
            <v>42B3A2120711,14</v>
          </cell>
          <cell r="D10729">
            <v>0</v>
          </cell>
          <cell r="E10729" t="str">
            <v>Kárkifizetés és szolgáltatás bemutatása biztosítási ágazatonként a tárgyidőszak végén (darab)</v>
          </cell>
          <cell r="F10729" t="str">
            <v>Ebből: kötelező gépjármű felelősség</v>
          </cell>
          <cell r="G10729" t="str">
            <v>| Tárgyidőszakot követően várható kifizetésre kerülő károk darabszáma | 9 éve bekövetkezett károkra</v>
          </cell>
        </row>
        <row r="10730">
          <cell r="A10730" t="str">
            <v>POSTA</v>
          </cell>
          <cell r="B10730">
            <v>40359</v>
          </cell>
          <cell r="C10730" t="str">
            <v>42B3A2120711,15</v>
          </cell>
          <cell r="D10730">
            <v>0</v>
          </cell>
          <cell r="E10730" t="str">
            <v>Kárkifizetés és szolgáltatás bemutatása biztosítási ágazatonként a tárgyidőszak végén (darab)</v>
          </cell>
          <cell r="F10730" t="str">
            <v>Ebből: kötelező gépjármű felelősség</v>
          </cell>
          <cell r="G10730" t="str">
            <v>| Tárgyidőszakot követően várható kifizetésre kerülő károk darabszáma | 8 éve bekövetkezett károkra</v>
          </cell>
        </row>
        <row r="10731">
          <cell r="A10731" t="str">
            <v>POSTA</v>
          </cell>
          <cell r="B10731">
            <v>40359</v>
          </cell>
          <cell r="C10731" t="str">
            <v>42B3A2120711,16</v>
          </cell>
          <cell r="D10731">
            <v>0</v>
          </cell>
          <cell r="E10731" t="str">
            <v>Kárkifizetés és szolgáltatás bemutatása biztosítási ágazatonként a tárgyidőszak végén (darab)</v>
          </cell>
          <cell r="F10731" t="str">
            <v>Ebből: kötelező gépjármű felelősség</v>
          </cell>
          <cell r="G10731" t="str">
            <v>| Tárgyidőszakot követően várható kifizetésre kerülő károk darabszáma | 7 éve bekövetkezett károkra</v>
          </cell>
        </row>
        <row r="10732">
          <cell r="A10732" t="str">
            <v>POSTA</v>
          </cell>
          <cell r="B10732">
            <v>40359</v>
          </cell>
          <cell r="C10732" t="str">
            <v>42B3A2120711,17</v>
          </cell>
          <cell r="D10732">
            <v>79</v>
          </cell>
          <cell r="E10732" t="str">
            <v>Kárkifizetés és szolgáltatás bemutatása biztosítási ágazatonként a tárgyidőszak végén (darab)</v>
          </cell>
          <cell r="F10732" t="str">
            <v>Ebből: kötelező gépjármű felelősség</v>
          </cell>
          <cell r="G10732" t="str">
            <v>| Tárgyidőszakot követően várható kifizetésre kerülő károk darabszáma | 6 éve bekövetkezett károkra</v>
          </cell>
        </row>
        <row r="10733">
          <cell r="A10733" t="str">
            <v>POSTA</v>
          </cell>
          <cell r="B10733">
            <v>40359</v>
          </cell>
          <cell r="C10733" t="str">
            <v>42B3A2120711,18</v>
          </cell>
          <cell r="D10733">
            <v>150</v>
          </cell>
          <cell r="E10733" t="str">
            <v>Kárkifizetés és szolgáltatás bemutatása biztosítási ágazatonként a tárgyidőszak végén (darab)</v>
          </cell>
          <cell r="F10733" t="str">
            <v>Ebből: kötelező gépjármű felelősség</v>
          </cell>
          <cell r="G10733" t="str">
            <v>| Tárgyidőszakot követően várható kifizetésre kerülő károk darabszáma | 5 éve bekövetkezett károkra</v>
          </cell>
        </row>
        <row r="10734">
          <cell r="A10734" t="str">
            <v>POSTA</v>
          </cell>
          <cell r="B10734">
            <v>40359</v>
          </cell>
          <cell r="C10734" t="str">
            <v>42B3A2120711,19</v>
          </cell>
          <cell r="D10734">
            <v>248</v>
          </cell>
          <cell r="E10734" t="str">
            <v>Kárkifizetés és szolgáltatás bemutatása biztosítási ágazatonként a tárgyidőszak végén (darab)</v>
          </cell>
          <cell r="F10734" t="str">
            <v>Ebből: kötelező gépjármű felelősség</v>
          </cell>
          <cell r="G10734" t="str">
            <v>| Tárgyidőszakot követően várható kifizetésre kerülő károk darabszáma | 4 éve bekövetkezett károkra</v>
          </cell>
        </row>
        <row r="10735">
          <cell r="A10735" t="str">
            <v>POSTA</v>
          </cell>
          <cell r="B10735">
            <v>40359</v>
          </cell>
          <cell r="C10735" t="str">
            <v>42B3A2120711,2</v>
          </cell>
          <cell r="D10735">
            <v>0</v>
          </cell>
          <cell r="E10735" t="str">
            <v>Kárkifizetés és szolgáltatás bemutatása biztosítási ágazatonként a tárgyidőszak végén (darab)</v>
          </cell>
          <cell r="F10735" t="str">
            <v>Ebből: kötelező gépjármű felelősség</v>
          </cell>
          <cell r="G10735" t="str">
            <v>| Tárgyidőszakban kifizetett károk darabszáma | 9 éve bekövetkezett károkra</v>
          </cell>
        </row>
        <row r="10736">
          <cell r="A10736" t="str">
            <v>POSTA</v>
          </cell>
          <cell r="B10736">
            <v>40359</v>
          </cell>
          <cell r="C10736" t="str">
            <v>42B3A2120711,20</v>
          </cell>
          <cell r="D10736">
            <v>382</v>
          </cell>
          <cell r="E10736" t="str">
            <v>Kárkifizetés és szolgáltatás bemutatása biztosítási ágazatonként a tárgyidőszak végén (darab)</v>
          </cell>
          <cell r="F10736" t="str">
            <v>Ebből: kötelező gépjármű felelősség</v>
          </cell>
          <cell r="G10736" t="str">
            <v>| Tárgyidőszakot követően várható kifizetésre kerülő károk darabszáma | 3 éve bekövetkezett károkra</v>
          </cell>
        </row>
        <row r="10737">
          <cell r="A10737" t="str">
            <v>POSTA</v>
          </cell>
          <cell r="B10737">
            <v>40359</v>
          </cell>
          <cell r="C10737" t="str">
            <v>42B3A2120711,21</v>
          </cell>
          <cell r="D10737">
            <v>401</v>
          </cell>
          <cell r="E10737" t="str">
            <v>Kárkifizetés és szolgáltatás bemutatása biztosítási ágazatonként a tárgyidőszak végén (darab)</v>
          </cell>
          <cell r="F10737" t="str">
            <v>Ebből: kötelező gépjármű felelősség</v>
          </cell>
          <cell r="G10737" t="str">
            <v>| Tárgyidőszakot követően várható kifizetésre kerülő károk darabszáma | 2 éve bekövetkezett károkra</v>
          </cell>
        </row>
        <row r="10738">
          <cell r="A10738" t="str">
            <v>POSTA</v>
          </cell>
          <cell r="B10738">
            <v>40359</v>
          </cell>
          <cell r="C10738" t="str">
            <v>42B3A2120711,22</v>
          </cell>
          <cell r="D10738">
            <v>1201</v>
          </cell>
          <cell r="E10738" t="str">
            <v>Kárkifizetés és szolgáltatás bemutatása biztosítási ágazatonként a tárgyidőszak végén (darab)</v>
          </cell>
          <cell r="F10738" t="str">
            <v>Ebből: kötelező gépjármű felelősség</v>
          </cell>
          <cell r="G10738" t="str">
            <v>| Tárgyidőszakot követően várható kifizetésre kerülő károk darabszáma | Előző évben bekövetkezett károk</v>
          </cell>
        </row>
        <row r="10739">
          <cell r="A10739" t="str">
            <v>POSTA</v>
          </cell>
          <cell r="B10739">
            <v>40359</v>
          </cell>
          <cell r="C10739" t="str">
            <v>42B3A2120711,23</v>
          </cell>
          <cell r="D10739">
            <v>3237</v>
          </cell>
          <cell r="E10739" t="str">
            <v>Kárkifizetés és szolgáltatás bemutatása biztosítási ágazatonként a tárgyidőszak végén (darab)</v>
          </cell>
          <cell r="F10739" t="str">
            <v>Ebből: kötelező gépjármű felelősség</v>
          </cell>
          <cell r="G10739" t="str">
            <v>| Tárgyidőszakot követően várható kifizetésre kerülő károk darabszáma | Tárgyidőszakban bekövetkezett károk</v>
          </cell>
        </row>
        <row r="10740">
          <cell r="A10740" t="str">
            <v>POSTA</v>
          </cell>
          <cell r="B10740">
            <v>40359</v>
          </cell>
          <cell r="C10740" t="str">
            <v>42B3A2120711,24</v>
          </cell>
          <cell r="D10740">
            <v>5698</v>
          </cell>
          <cell r="E10740" t="str">
            <v>Kárkifizetés és szolgáltatás bemutatása biztosítási ágazatonként a tárgyidőszak végén (darab)</v>
          </cell>
          <cell r="F10740" t="str">
            <v>Ebből: kötelező gépjármű felelősség</v>
          </cell>
          <cell r="G10740" t="str">
            <v>| Tárgyidőszakot követően várható kifizetésre kerülő károk darabszáma | Összesen</v>
          </cell>
        </row>
        <row r="10741">
          <cell r="A10741" t="str">
            <v>POSTA</v>
          </cell>
          <cell r="B10741">
            <v>40359</v>
          </cell>
          <cell r="C10741" t="str">
            <v>42B3A2120711,25</v>
          </cell>
          <cell r="D10741" t="str">
            <v>M</v>
          </cell>
          <cell r="E10741" t="str">
            <v>Kárkifizetés és szolgáltatás bemutatása biztosítási ágazatonként a tárgyidőszak végén (darab)</v>
          </cell>
          <cell r="F10741" t="str">
            <v>Ebből: kötelező gépjármű felelősség</v>
          </cell>
        </row>
        <row r="10742">
          <cell r="A10742" t="str">
            <v>POSTA</v>
          </cell>
          <cell r="B10742">
            <v>40359</v>
          </cell>
          <cell r="C10742" t="str">
            <v>42B3A2120711,3</v>
          </cell>
          <cell r="D10742">
            <v>0</v>
          </cell>
          <cell r="E10742" t="str">
            <v>Kárkifizetés és szolgáltatás bemutatása biztosítási ágazatonként a tárgyidőszak végén (darab)</v>
          </cell>
          <cell r="F10742" t="str">
            <v>Ebből: kötelező gépjármű felelősség</v>
          </cell>
          <cell r="G10742" t="str">
            <v>| Tárgyidőszakban kifizetett károk darabszáma | 8 éve bekövetkezett károkra</v>
          </cell>
        </row>
        <row r="10743">
          <cell r="A10743" t="str">
            <v>POSTA</v>
          </cell>
          <cell r="B10743">
            <v>40359</v>
          </cell>
          <cell r="C10743" t="str">
            <v>42B3A2120711,4</v>
          </cell>
          <cell r="D10743">
            <v>0</v>
          </cell>
          <cell r="E10743" t="str">
            <v>Kárkifizetés és szolgáltatás bemutatása biztosítási ágazatonként a tárgyidőszak végén (darab)</v>
          </cell>
          <cell r="F10743" t="str">
            <v>Ebből: kötelező gépjármű felelősség</v>
          </cell>
          <cell r="G10743" t="str">
            <v>| Tárgyidőszakban kifizetett károk darabszáma | 7 éve bekövetkezett károkra</v>
          </cell>
        </row>
        <row r="10744">
          <cell r="A10744" t="str">
            <v>POSTA</v>
          </cell>
          <cell r="B10744">
            <v>40359</v>
          </cell>
          <cell r="C10744" t="str">
            <v>42B3A2120711,5</v>
          </cell>
          <cell r="D10744">
            <v>6</v>
          </cell>
          <cell r="E10744" t="str">
            <v>Kárkifizetés és szolgáltatás bemutatása biztosítási ágazatonként a tárgyidőszak végén (darab)</v>
          </cell>
          <cell r="F10744" t="str">
            <v>Ebből: kötelező gépjármű felelősség</v>
          </cell>
          <cell r="G10744" t="str">
            <v>| Tárgyidőszakban kifizetett károk darabszáma | 6 éve bekövetkezett károkra</v>
          </cell>
        </row>
        <row r="10745">
          <cell r="A10745" t="str">
            <v>POSTA</v>
          </cell>
          <cell r="B10745">
            <v>40359</v>
          </cell>
          <cell r="C10745" t="str">
            <v>42B3A2120711,6</v>
          </cell>
          <cell r="D10745">
            <v>25</v>
          </cell>
          <cell r="E10745" t="str">
            <v>Kárkifizetés és szolgáltatás bemutatása biztosítási ágazatonként a tárgyidőszak végén (darab)</v>
          </cell>
          <cell r="F10745" t="str">
            <v>Ebből: kötelező gépjármű felelősség</v>
          </cell>
          <cell r="G10745" t="str">
            <v>| Tárgyidőszakban kifizetett károk darabszáma | 5 éve bekövetkezett károkra</v>
          </cell>
        </row>
        <row r="10746">
          <cell r="A10746" t="str">
            <v>POSTA</v>
          </cell>
          <cell r="B10746">
            <v>40359</v>
          </cell>
          <cell r="C10746" t="str">
            <v>42B3A2120711,7</v>
          </cell>
          <cell r="D10746">
            <v>38</v>
          </cell>
          <cell r="E10746" t="str">
            <v>Kárkifizetés és szolgáltatás bemutatása biztosítási ágazatonként a tárgyidőszak végén (darab)</v>
          </cell>
          <cell r="F10746" t="str">
            <v>Ebből: kötelező gépjármű felelősség</v>
          </cell>
          <cell r="G10746" t="str">
            <v>| Tárgyidőszakban kifizetett károk darabszáma | 4 éve bekövetkezett károkra</v>
          </cell>
        </row>
        <row r="10747">
          <cell r="A10747" t="str">
            <v>POSTA</v>
          </cell>
          <cell r="B10747">
            <v>40359</v>
          </cell>
          <cell r="C10747" t="str">
            <v>42B3A2120711,8</v>
          </cell>
          <cell r="D10747">
            <v>83</v>
          </cell>
          <cell r="E10747" t="str">
            <v>Kárkifizetés és szolgáltatás bemutatása biztosítási ágazatonként a tárgyidőszak végén (darab)</v>
          </cell>
          <cell r="F10747" t="str">
            <v>Ebből: kötelező gépjármű felelősség</v>
          </cell>
          <cell r="G10747" t="str">
            <v>| Tárgyidőszakban kifizetett károk darabszáma | 3 éve bekövetkezett károkra</v>
          </cell>
        </row>
        <row r="10748">
          <cell r="A10748" t="str">
            <v>POSTA</v>
          </cell>
          <cell r="B10748">
            <v>40359</v>
          </cell>
          <cell r="C10748" t="str">
            <v>42B3A2120711,9</v>
          </cell>
          <cell r="D10748">
            <v>117</v>
          </cell>
          <cell r="E10748" t="str">
            <v>Kárkifizetés és szolgáltatás bemutatása biztosítási ágazatonként a tárgyidőszak végén (darab)</v>
          </cell>
          <cell r="F10748" t="str">
            <v>Ebből: kötelező gépjármű felelősség</v>
          </cell>
          <cell r="G10748" t="str">
            <v>| Tárgyidőszakban kifizetett károk darabszáma | 2 éve bekövetkezett károkra</v>
          </cell>
        </row>
        <row r="10749">
          <cell r="A10749" t="str">
            <v>POSTA</v>
          </cell>
          <cell r="B10749">
            <v>40451</v>
          </cell>
          <cell r="C10749" t="str">
            <v>42B3A1120711,1</v>
          </cell>
          <cell r="D10749">
            <v>0</v>
          </cell>
          <cell r="E10749" t="str">
            <v>Kárkifizetés és szolgáltatás bemutatása biztosítási ágazatonként a tárgyidőszak végén</v>
          </cell>
          <cell r="F10749" t="str">
            <v>Ebből: kötelező gépjármű felelősség</v>
          </cell>
          <cell r="G10749" t="str">
            <v>| | Több, mint 9 éve bekövetkezett károkra</v>
          </cell>
        </row>
        <row r="10750">
          <cell r="A10750" t="str">
            <v>POSTA</v>
          </cell>
          <cell r="B10750">
            <v>40451</v>
          </cell>
          <cell r="C10750" t="str">
            <v>42B3A1120711,10</v>
          </cell>
          <cell r="D10750">
            <v>752350000</v>
          </cell>
          <cell r="E10750" t="str">
            <v>Kárkifizetés és szolgáltatás bemutatása biztosítási ágazatonként a tárgyidőszak végén</v>
          </cell>
          <cell r="F10750" t="str">
            <v>Ebből: kötelező gépjármű felelősség</v>
          </cell>
          <cell r="G10750" t="str">
            <v>| Tárgyidőszaki kárkifizetés összege | Előző évben bekövetkezett károkra</v>
          </cell>
        </row>
        <row r="10751">
          <cell r="A10751" t="str">
            <v>POSTA</v>
          </cell>
          <cell r="B10751">
            <v>40451</v>
          </cell>
          <cell r="C10751" t="str">
            <v>42B3A1120711,11</v>
          </cell>
          <cell r="D10751">
            <v>1473101000</v>
          </cell>
          <cell r="E10751" t="str">
            <v>Kárkifizetés és szolgáltatás bemutatása biztosítási ágazatonként a tárgyidőszak végén</v>
          </cell>
          <cell r="F10751" t="str">
            <v>Ebből: kötelező gépjármű felelősség</v>
          </cell>
          <cell r="G10751" t="str">
            <v>| Tárgyidőszaki kárkifizetés összege | Tárgyidőszakban bekövetkezett károkra</v>
          </cell>
        </row>
        <row r="10752">
          <cell r="A10752" t="str">
            <v>POSTA</v>
          </cell>
          <cell r="B10752">
            <v>40451</v>
          </cell>
          <cell r="C10752" t="str">
            <v>42B3A1120711,12</v>
          </cell>
          <cell r="D10752">
            <v>2587759000</v>
          </cell>
          <cell r="E10752" t="str">
            <v>Kárkifizetés és szolgáltatás bemutatása biztosítási ágazatonként a tárgyidőszak végén</v>
          </cell>
          <cell r="F10752" t="str">
            <v>Ebből: kötelező gépjármű felelősség</v>
          </cell>
          <cell r="G10752" t="str">
            <v>| Tárgyidőszaki kárkifizetés összege | Összesen</v>
          </cell>
        </row>
        <row r="10753">
          <cell r="A10753" t="str">
            <v>POSTA</v>
          </cell>
          <cell r="B10753">
            <v>40451</v>
          </cell>
          <cell r="C10753" t="str">
            <v>42B3A1120711,13</v>
          </cell>
          <cell r="D10753">
            <v>0</v>
          </cell>
          <cell r="E10753" t="str">
            <v>Kárkifizetés és szolgáltatás bemutatása biztosítási ágazatonként a tárgyidőszak végén</v>
          </cell>
          <cell r="F10753" t="str">
            <v>Ebből: kötelező gépjármű felelősség</v>
          </cell>
          <cell r="G10753" t="str">
            <v>| Függőkár tartalék (tételes) összege | Több, mint 9 éve bekövetkezett károkra</v>
          </cell>
        </row>
        <row r="10754">
          <cell r="A10754" t="str">
            <v>POSTA</v>
          </cell>
          <cell r="B10754">
            <v>40451</v>
          </cell>
          <cell r="C10754" t="str">
            <v>42B3A1120711,14</v>
          </cell>
          <cell r="D10754">
            <v>0</v>
          </cell>
          <cell r="E10754" t="str">
            <v>Kárkifizetés és szolgáltatás bemutatása biztosítási ágazatonként a tárgyidőszak végén</v>
          </cell>
          <cell r="F10754" t="str">
            <v>Ebből: kötelező gépjármű felelősség</v>
          </cell>
          <cell r="G10754" t="str">
            <v>| Függőkár tartalék (tételes) összege | 9 éve bekövetkezett károkra</v>
          </cell>
        </row>
        <row r="10755">
          <cell r="A10755" t="str">
            <v>POSTA</v>
          </cell>
          <cell r="B10755">
            <v>40451</v>
          </cell>
          <cell r="C10755" t="str">
            <v>42B3A1120711,15</v>
          </cell>
          <cell r="D10755">
            <v>0</v>
          </cell>
          <cell r="E10755" t="str">
            <v>Kárkifizetés és szolgáltatás bemutatása biztosítási ágazatonként a tárgyidőszak végén</v>
          </cell>
          <cell r="F10755" t="str">
            <v>Ebből: kötelező gépjármű felelősség</v>
          </cell>
          <cell r="G10755" t="str">
            <v>| Függőkár tartalék (tételes) összege | 8 éve bekövetkezett károkra</v>
          </cell>
        </row>
        <row r="10756">
          <cell r="A10756" t="str">
            <v>POSTA</v>
          </cell>
          <cell r="B10756">
            <v>40451</v>
          </cell>
          <cell r="C10756" t="str">
            <v>42B3A1120711,16</v>
          </cell>
          <cell r="D10756">
            <v>0</v>
          </cell>
          <cell r="E10756" t="str">
            <v>Kárkifizetés és szolgáltatás bemutatása biztosítási ágazatonként a tárgyidőszak végén</v>
          </cell>
          <cell r="F10756" t="str">
            <v>Ebből: kötelező gépjármű felelősség</v>
          </cell>
          <cell r="G10756" t="str">
            <v>| Függőkár tartalék (tételes) összege | 7 éve bekövetkezett károkra</v>
          </cell>
        </row>
        <row r="10757">
          <cell r="A10757" t="str">
            <v>POSTA</v>
          </cell>
          <cell r="B10757">
            <v>40451</v>
          </cell>
          <cell r="C10757" t="str">
            <v>42B3A1120711,17</v>
          </cell>
          <cell r="D10757">
            <v>122615000</v>
          </cell>
          <cell r="E10757" t="str">
            <v>Kárkifizetés és szolgáltatás bemutatása biztosítási ágazatonként a tárgyidőszak végén</v>
          </cell>
          <cell r="F10757" t="str">
            <v>Ebből: kötelező gépjármű felelősség</v>
          </cell>
          <cell r="G10757" t="str">
            <v>| Függőkár tartalék (tételes) összege | 6 éve bekövetkezett károkra</v>
          </cell>
        </row>
        <row r="10758">
          <cell r="A10758" t="str">
            <v>POSTA</v>
          </cell>
          <cell r="B10758">
            <v>40451</v>
          </cell>
          <cell r="C10758" t="str">
            <v>42B3A1120711,18</v>
          </cell>
          <cell r="D10758">
            <v>798948000</v>
          </cell>
          <cell r="E10758" t="str">
            <v>Kárkifizetés és szolgáltatás bemutatása biztosítási ágazatonként a tárgyidőszak végén</v>
          </cell>
          <cell r="F10758" t="str">
            <v>Ebből: kötelező gépjármű felelősség</v>
          </cell>
          <cell r="G10758" t="str">
            <v>| Függőkár tartalék (tételes) összege | 5 éve bekövetkezett károkra</v>
          </cell>
        </row>
        <row r="10759">
          <cell r="A10759" t="str">
            <v>POSTA</v>
          </cell>
          <cell r="B10759">
            <v>40451</v>
          </cell>
          <cell r="C10759" t="str">
            <v>42B3A1120711,19</v>
          </cell>
          <cell r="D10759">
            <v>1472006000</v>
          </cell>
          <cell r="E10759" t="str">
            <v>Kárkifizetés és szolgáltatás bemutatása biztosítási ágazatonként a tárgyidőszak végén</v>
          </cell>
          <cell r="F10759" t="str">
            <v>Ebből: kötelező gépjármű felelősség</v>
          </cell>
          <cell r="G10759" t="str">
            <v>| Függőkár tartalék (tételes) összege | 4 éve bekövetkezett károkra</v>
          </cell>
        </row>
        <row r="10760">
          <cell r="A10760" t="str">
            <v>POSTA</v>
          </cell>
          <cell r="B10760">
            <v>40451</v>
          </cell>
          <cell r="C10760" t="str">
            <v>42B3A1120711,2</v>
          </cell>
          <cell r="D10760">
            <v>0</v>
          </cell>
          <cell r="E10760" t="str">
            <v>Kárkifizetés és szolgáltatás bemutatása biztosítási ágazatonként a tárgyidőszak végén</v>
          </cell>
          <cell r="F10760" t="str">
            <v>Ebből: kötelező gépjármű felelősség</v>
          </cell>
          <cell r="G10760" t="str">
            <v>| Tárgyidőszaki kárkifizetés összege | 9 éve bekövetkezett károkra</v>
          </cell>
        </row>
        <row r="10761">
          <cell r="A10761" t="str">
            <v>POSTA</v>
          </cell>
          <cell r="B10761">
            <v>40451</v>
          </cell>
          <cell r="C10761" t="str">
            <v>42B3A1120711,20</v>
          </cell>
          <cell r="D10761">
            <v>1515795000</v>
          </cell>
          <cell r="E10761" t="str">
            <v>Kárkifizetés és szolgáltatás bemutatása biztosítási ágazatonként a tárgyidőszak végén</v>
          </cell>
          <cell r="F10761" t="str">
            <v>Ebből: kötelező gépjármű felelősség</v>
          </cell>
          <cell r="G10761" t="str">
            <v>| Függőkár tartalék (tételes) összege | 3 éve bekövetkezett károkra</v>
          </cell>
        </row>
        <row r="10762">
          <cell r="A10762" t="str">
            <v>POSTA</v>
          </cell>
          <cell r="B10762">
            <v>40451</v>
          </cell>
          <cell r="C10762" t="str">
            <v>42B3A1120711,21</v>
          </cell>
          <cell r="D10762">
            <v>1162256000</v>
          </cell>
          <cell r="E10762" t="str">
            <v>Kárkifizetés és szolgáltatás bemutatása biztosítási ágazatonként a tárgyidőszak végén</v>
          </cell>
          <cell r="F10762" t="str">
            <v>Ebből: kötelező gépjármű felelősség</v>
          </cell>
          <cell r="G10762" t="str">
            <v>| Függőkár tartalék (tételes) összege | 2 éve bekövetkezett károkra</v>
          </cell>
        </row>
        <row r="10763">
          <cell r="A10763" t="str">
            <v>POSTA</v>
          </cell>
          <cell r="B10763">
            <v>40451</v>
          </cell>
          <cell r="C10763" t="str">
            <v>42B3A1120711,22</v>
          </cell>
          <cell r="D10763">
            <v>1423970000</v>
          </cell>
          <cell r="E10763" t="str">
            <v>Kárkifizetés és szolgáltatás bemutatása biztosítási ágazatonként a tárgyidőszak végén</v>
          </cell>
          <cell r="F10763" t="str">
            <v>Ebből: kötelező gépjármű felelősség</v>
          </cell>
          <cell r="G10763" t="str">
            <v>| Függőkár tartalék (tételes) összege | Előző évben bekövetkezett károkra</v>
          </cell>
        </row>
        <row r="10764">
          <cell r="A10764" t="str">
            <v>POSTA</v>
          </cell>
          <cell r="B10764">
            <v>40451</v>
          </cell>
          <cell r="C10764" t="str">
            <v>42B3A1120711,23</v>
          </cell>
          <cell r="D10764">
            <v>1729534000</v>
          </cell>
          <cell r="E10764" t="str">
            <v>Kárkifizetés és szolgáltatás bemutatása biztosítási ágazatonként a tárgyidőszak végén</v>
          </cell>
          <cell r="F10764" t="str">
            <v>Ebből: kötelező gépjármű felelősség</v>
          </cell>
          <cell r="G10764" t="str">
            <v>| Függőkár tartalék (tételes) összege | Tárgyidőszakban bekövetkezett károkra</v>
          </cell>
        </row>
        <row r="10765">
          <cell r="A10765" t="str">
            <v>POSTA</v>
          </cell>
          <cell r="B10765">
            <v>40451</v>
          </cell>
          <cell r="C10765" t="str">
            <v>42B3A1120711,24</v>
          </cell>
          <cell r="D10765">
            <v>8225124000</v>
          </cell>
          <cell r="E10765" t="str">
            <v>Kárkifizetés és szolgáltatás bemutatása biztosítási ágazatonként a tárgyidőszak végén</v>
          </cell>
          <cell r="F10765" t="str">
            <v>Ebből: kötelező gépjármű felelősség</v>
          </cell>
          <cell r="G10765" t="str">
            <v>| Függőkár tartalék (tételes) összege | Összesen</v>
          </cell>
        </row>
        <row r="10766">
          <cell r="A10766" t="str">
            <v>POSTA</v>
          </cell>
          <cell r="B10766">
            <v>40451</v>
          </cell>
          <cell r="C10766" t="str">
            <v>42B3A1120711,25</v>
          </cell>
          <cell r="D10766">
            <v>0</v>
          </cell>
          <cell r="E10766" t="str">
            <v>Kárkifizetés és szolgáltatás bemutatása biztosítási ágazatonként a tárgyidőszak végén</v>
          </cell>
          <cell r="F10766" t="str">
            <v>Ebből: kötelező gépjármű felelősség</v>
          </cell>
          <cell r="G10766" t="str">
            <v>| IBNR tartalék összege | Több, mint 9 éve bekövetkezett károkra</v>
          </cell>
        </row>
        <row r="10767">
          <cell r="A10767" t="str">
            <v>POSTA</v>
          </cell>
          <cell r="B10767">
            <v>40451</v>
          </cell>
          <cell r="C10767" t="str">
            <v>42B3A1120711,26</v>
          </cell>
          <cell r="D10767">
            <v>0</v>
          </cell>
          <cell r="E10767" t="str">
            <v>Kárkifizetés és szolgáltatás bemutatása biztosítási ágazatonként a tárgyidőszak végén</v>
          </cell>
          <cell r="F10767" t="str">
            <v>Ebből: kötelező gépjármű felelősség</v>
          </cell>
          <cell r="G10767" t="str">
            <v>| IBNR tartalék összege | 9 éve bekövetkezett károkra</v>
          </cell>
        </row>
        <row r="10768">
          <cell r="A10768" t="str">
            <v>POSTA</v>
          </cell>
          <cell r="B10768">
            <v>40451</v>
          </cell>
          <cell r="C10768" t="str">
            <v>42B3A1120711,27</v>
          </cell>
          <cell r="D10768">
            <v>0</v>
          </cell>
          <cell r="E10768" t="str">
            <v>Kárkifizetés és szolgáltatás bemutatása biztosítási ágazatonként a tárgyidőszak végén</v>
          </cell>
          <cell r="F10768" t="str">
            <v>Ebből: kötelező gépjármű felelősség</v>
          </cell>
          <cell r="G10768" t="str">
            <v>| IBNR tartalék összege | 8 éve bekövetkezett károkra</v>
          </cell>
        </row>
        <row r="10769">
          <cell r="A10769" t="str">
            <v>POSTA</v>
          </cell>
          <cell r="B10769">
            <v>40451</v>
          </cell>
          <cell r="C10769" t="str">
            <v>42B3A1120711,28</v>
          </cell>
          <cell r="D10769">
            <v>0</v>
          </cell>
          <cell r="E10769" t="str">
            <v>Kárkifizetés és szolgáltatás bemutatása biztosítási ágazatonként a tárgyidőszak végén</v>
          </cell>
          <cell r="F10769" t="str">
            <v>Ebből: kötelező gépjármű felelősség</v>
          </cell>
          <cell r="G10769" t="str">
            <v>| IBNR tartalék összege | 7 éve bekövetkezett károkra</v>
          </cell>
        </row>
        <row r="10770">
          <cell r="A10770" t="str">
            <v>POSTA</v>
          </cell>
          <cell r="B10770">
            <v>40451</v>
          </cell>
          <cell r="C10770" t="str">
            <v>42B3A1120711,29</v>
          </cell>
          <cell r="D10770">
            <v>3338000</v>
          </cell>
          <cell r="E10770" t="str">
            <v>Kárkifizetés és szolgáltatás bemutatása biztosítási ágazatonként a tárgyidőszak végén</v>
          </cell>
          <cell r="F10770" t="str">
            <v>Ebből: kötelező gépjármű felelősség</v>
          </cell>
          <cell r="G10770" t="str">
            <v>| IBNR tartalék összege | 6 éve bekövetkezett károkra</v>
          </cell>
        </row>
        <row r="10771">
          <cell r="A10771" t="str">
            <v>POSTA</v>
          </cell>
          <cell r="B10771">
            <v>40451</v>
          </cell>
          <cell r="C10771" t="str">
            <v>42B3A1120711,3</v>
          </cell>
          <cell r="D10771">
            <v>0</v>
          </cell>
          <cell r="E10771" t="str">
            <v>Kárkifizetés és szolgáltatás bemutatása biztosítási ágazatonként a tárgyidőszak végén</v>
          </cell>
          <cell r="F10771" t="str">
            <v>Ebből: kötelező gépjármű felelősség</v>
          </cell>
          <cell r="G10771" t="str">
            <v>| Tárgyidőszaki kárkifizetés összege | 8 éve bekövetkezett károkra</v>
          </cell>
        </row>
        <row r="10772">
          <cell r="A10772" t="str">
            <v>POSTA</v>
          </cell>
          <cell r="B10772">
            <v>40451</v>
          </cell>
          <cell r="C10772" t="str">
            <v>42B3A1120711,30</v>
          </cell>
          <cell r="D10772">
            <v>5945000</v>
          </cell>
          <cell r="E10772" t="str">
            <v>Kárkifizetés és szolgáltatás bemutatása biztosítási ágazatonként a tárgyidőszak végén</v>
          </cell>
          <cell r="F10772" t="str">
            <v>Ebből: kötelező gépjármű felelősség</v>
          </cell>
          <cell r="G10772" t="str">
            <v>| IBNR tartalék összege | 5 éve bekövetkezett károkra</v>
          </cell>
        </row>
        <row r="10773">
          <cell r="A10773" t="str">
            <v>POSTA</v>
          </cell>
          <cell r="B10773">
            <v>40451</v>
          </cell>
          <cell r="C10773" t="str">
            <v>42B3A1120711,31</v>
          </cell>
          <cell r="D10773">
            <v>30234000</v>
          </cell>
          <cell r="E10773" t="str">
            <v>Kárkifizetés és szolgáltatás bemutatása biztosítási ágazatonként a tárgyidőszak végén</v>
          </cell>
          <cell r="F10773" t="str">
            <v>Ebből: kötelező gépjármű felelősség</v>
          </cell>
          <cell r="G10773" t="str">
            <v>| IBNR tartalék összege | 4 éve bekövetkezett károkra</v>
          </cell>
        </row>
        <row r="10774">
          <cell r="A10774" t="str">
            <v>POSTA</v>
          </cell>
          <cell r="B10774">
            <v>40451</v>
          </cell>
          <cell r="C10774" t="str">
            <v>42B3A1120711,32</v>
          </cell>
          <cell r="D10774">
            <v>95600000</v>
          </cell>
          <cell r="E10774" t="str">
            <v>Kárkifizetés és szolgáltatás bemutatása biztosítási ágazatonként a tárgyidőszak végén</v>
          </cell>
          <cell r="F10774" t="str">
            <v>Ebből: kötelező gépjármű felelősség</v>
          </cell>
          <cell r="G10774" t="str">
            <v>| IBNR tartalék összege | 3 éve bekövetkezett károkra</v>
          </cell>
        </row>
        <row r="10775">
          <cell r="A10775" t="str">
            <v>POSTA</v>
          </cell>
          <cell r="B10775">
            <v>40451</v>
          </cell>
          <cell r="C10775" t="str">
            <v>42B3A1120711,33</v>
          </cell>
          <cell r="D10775">
            <v>143500000</v>
          </cell>
          <cell r="E10775" t="str">
            <v>Kárkifizetés és szolgáltatás bemutatása biztosítási ágazatonként a tárgyidőszak végén</v>
          </cell>
          <cell r="F10775" t="str">
            <v>Ebből: kötelező gépjármű felelősség</v>
          </cell>
          <cell r="G10775" t="str">
            <v>| IBNR tartalék összege | 2 éve bekövetkezett károkra</v>
          </cell>
        </row>
        <row r="10776">
          <cell r="A10776" t="str">
            <v>POSTA</v>
          </cell>
          <cell r="B10776">
            <v>40451</v>
          </cell>
          <cell r="C10776" t="str">
            <v>42B3A1120711,34</v>
          </cell>
          <cell r="D10776">
            <v>605958000</v>
          </cell>
          <cell r="E10776" t="str">
            <v>Kárkifizetés és szolgáltatás bemutatása biztosítási ágazatonként a tárgyidőszak végén</v>
          </cell>
          <cell r="F10776" t="str">
            <v>Ebből: kötelező gépjármű felelősség</v>
          </cell>
          <cell r="G10776" t="str">
            <v>| IBNR tartalék összege | Előző évben bekövetkezett károkra</v>
          </cell>
        </row>
        <row r="10777">
          <cell r="A10777" t="str">
            <v>POSTA</v>
          </cell>
          <cell r="B10777">
            <v>40451</v>
          </cell>
          <cell r="C10777" t="str">
            <v>42B3A1120711,35</v>
          </cell>
          <cell r="D10777">
            <v>624283000</v>
          </cell>
          <cell r="E10777" t="str">
            <v>Kárkifizetés és szolgáltatás bemutatása biztosítási ágazatonként a tárgyidőszak végén</v>
          </cell>
          <cell r="F10777" t="str">
            <v>Ebből: kötelező gépjármű felelősség</v>
          </cell>
          <cell r="G10777" t="str">
            <v>| IBNR tartalék összege | Tárgyidőszakban bekövetkezett károkra</v>
          </cell>
        </row>
        <row r="10778">
          <cell r="A10778" t="str">
            <v>POSTA</v>
          </cell>
          <cell r="B10778">
            <v>40451</v>
          </cell>
          <cell r="C10778" t="str">
            <v>42B3A1120711,36</v>
          </cell>
          <cell r="D10778">
            <v>1508858000</v>
          </cell>
          <cell r="E10778" t="str">
            <v>Kárkifizetés és szolgáltatás bemutatása biztosítási ágazatonként a tárgyidőszak végén</v>
          </cell>
          <cell r="F10778" t="str">
            <v>Ebből: kötelező gépjármű felelősség</v>
          </cell>
          <cell r="G10778" t="str">
            <v>| IBNR tartalék összege | Összesen</v>
          </cell>
        </row>
        <row r="10779">
          <cell r="A10779" t="str">
            <v>POSTA</v>
          </cell>
          <cell r="B10779">
            <v>40451</v>
          </cell>
          <cell r="C10779" t="str">
            <v>42B3A1120711,37</v>
          </cell>
          <cell r="D10779">
            <v>172020000</v>
          </cell>
          <cell r="E10779" t="str">
            <v>Kárkifizetés és szolgáltatás bemutatása biztosítási ágazatonként a tárgyidőszak végén</v>
          </cell>
          <cell r="F10779" t="str">
            <v>Ebből: kötelező gépjármű felelősség</v>
          </cell>
          <cell r="G10779" t="str">
            <v>| Matematikai tartalék összege | Tárgyidőszakot megelőzően bekövetkezett károkra</v>
          </cell>
        </row>
        <row r="10780">
          <cell r="A10780" t="str">
            <v>POSTA</v>
          </cell>
          <cell r="B10780">
            <v>40451</v>
          </cell>
          <cell r="C10780" t="str">
            <v>42B3A1120711,38</v>
          </cell>
          <cell r="D10780">
            <v>0</v>
          </cell>
          <cell r="E10780" t="str">
            <v>Kárkifizetés és szolgáltatás bemutatása biztosítási ágazatonként a tárgyidőszak végén</v>
          </cell>
          <cell r="F10780" t="str">
            <v>Ebből: kötelező gépjármű felelősség</v>
          </cell>
          <cell r="G10780" t="str">
            <v>| Matematikai tartalék összege | Tárgyidőszakban bekövetkezett károkra</v>
          </cell>
        </row>
        <row r="10781">
          <cell r="A10781" t="str">
            <v>POSTA</v>
          </cell>
          <cell r="B10781">
            <v>40451</v>
          </cell>
          <cell r="C10781" t="str">
            <v>42B3A1120711,39</v>
          </cell>
          <cell r="D10781">
            <v>172020000</v>
          </cell>
          <cell r="E10781" t="str">
            <v>Kárkifizetés és szolgáltatás bemutatása biztosítási ágazatonként a tárgyidőszak végén</v>
          </cell>
          <cell r="F10781" t="str">
            <v>Ebből: kötelező gépjármű felelősség</v>
          </cell>
          <cell r="G10781" t="str">
            <v>| Matematikai tartalék összege | Összesen</v>
          </cell>
        </row>
        <row r="10782">
          <cell r="A10782" t="str">
            <v>POSTA</v>
          </cell>
          <cell r="B10782">
            <v>40451</v>
          </cell>
          <cell r="C10782" t="str">
            <v>42B3A1120711,4</v>
          </cell>
          <cell r="D10782">
            <v>0</v>
          </cell>
          <cell r="E10782" t="str">
            <v>Kárkifizetés és szolgáltatás bemutatása biztosítási ágazatonként a tárgyidőszak végén</v>
          </cell>
          <cell r="F10782" t="str">
            <v>Ebből: kötelező gépjármű felelősség</v>
          </cell>
          <cell r="G10782" t="str">
            <v>| Tárgyidőszaki kárkifizetés összege | 7 éve bekövetkezett károkra</v>
          </cell>
        </row>
        <row r="10783">
          <cell r="A10783" t="str">
            <v>POSTA</v>
          </cell>
          <cell r="B10783">
            <v>40451</v>
          </cell>
          <cell r="C10783" t="str">
            <v>42B3A1120711,40</v>
          </cell>
          <cell r="D10783" t="str">
            <v>E</v>
          </cell>
          <cell r="E10783" t="str">
            <v>Kárkifizetés és szolgáltatás bemutatása biztosítási ágazatonként a tárgyidőszak végén</v>
          </cell>
          <cell r="F10783" t="str">
            <v>Ebből: kötelező gépjármű felelősség</v>
          </cell>
        </row>
        <row r="10784">
          <cell r="A10784" t="str">
            <v>POSTA</v>
          </cell>
          <cell r="B10784">
            <v>40451</v>
          </cell>
          <cell r="C10784" t="str">
            <v>42B3A1120711,5</v>
          </cell>
          <cell r="D10784">
            <v>5432000</v>
          </cell>
          <cell r="E10784" t="str">
            <v>Kárkifizetés és szolgáltatás bemutatása biztosítási ágazatonként a tárgyidőszak végén</v>
          </cell>
          <cell r="F10784" t="str">
            <v>Ebből: kötelező gépjármű felelősség</v>
          </cell>
          <cell r="G10784" t="str">
            <v>| Tárgyidőszaki kárkifizetés összege | 6 éve bekövetkezett károkra</v>
          </cell>
        </row>
        <row r="10785">
          <cell r="A10785" t="str">
            <v>POSTA</v>
          </cell>
          <cell r="B10785">
            <v>40451</v>
          </cell>
          <cell r="C10785" t="str">
            <v>42B3A1120711,6</v>
          </cell>
          <cell r="D10785">
            <v>61641000</v>
          </cell>
          <cell r="E10785" t="str">
            <v>Kárkifizetés és szolgáltatás bemutatása biztosítási ágazatonként a tárgyidőszak végén</v>
          </cell>
          <cell r="F10785" t="str">
            <v>Ebből: kötelező gépjármű felelősség</v>
          </cell>
          <cell r="G10785" t="str">
            <v>| Tárgyidőszaki kárkifizetés összege | 5 éve bekövetkezett károkra</v>
          </cell>
        </row>
        <row r="10786">
          <cell r="A10786" t="str">
            <v>POSTA</v>
          </cell>
          <cell r="B10786">
            <v>40451</v>
          </cell>
          <cell r="C10786" t="str">
            <v>42B3A1120711,7</v>
          </cell>
          <cell r="D10786">
            <v>93453000</v>
          </cell>
          <cell r="E10786" t="str">
            <v>Kárkifizetés és szolgáltatás bemutatása biztosítási ágazatonként a tárgyidőszak végén</v>
          </cell>
          <cell r="F10786" t="str">
            <v>Ebből: kötelező gépjármű felelősség</v>
          </cell>
          <cell r="G10786" t="str">
            <v>| Tárgyidőszaki kárkifizetés összege | 4 éve bekövetkezett károkra</v>
          </cell>
        </row>
        <row r="10787">
          <cell r="A10787" t="str">
            <v>POSTA</v>
          </cell>
          <cell r="B10787">
            <v>40451</v>
          </cell>
          <cell r="C10787" t="str">
            <v>42B3A1120711,8</v>
          </cell>
          <cell r="D10787">
            <v>86549000</v>
          </cell>
          <cell r="E10787" t="str">
            <v>Kárkifizetés és szolgáltatás bemutatása biztosítási ágazatonként a tárgyidőszak végén</v>
          </cell>
          <cell r="F10787" t="str">
            <v>Ebből: kötelező gépjármű felelősség</v>
          </cell>
          <cell r="G10787" t="str">
            <v>| Tárgyidőszaki kárkifizetés összege | 3 éve bekövetkezett károkra</v>
          </cell>
        </row>
        <row r="10788">
          <cell r="A10788" t="str">
            <v>POSTA</v>
          </cell>
          <cell r="B10788">
            <v>40451</v>
          </cell>
          <cell r="C10788" t="str">
            <v>42B3A1120711,9</v>
          </cell>
          <cell r="D10788">
            <v>115233000</v>
          </cell>
          <cell r="E10788" t="str">
            <v>Kárkifizetés és szolgáltatás bemutatása biztosítási ágazatonként a tárgyidőszak végén</v>
          </cell>
          <cell r="F10788" t="str">
            <v>Ebből: kötelező gépjármű felelősség</v>
          </cell>
          <cell r="G10788" t="str">
            <v>| Tárgyidőszaki kárkifizetés összege | 2 éve bekövetkezett károkra</v>
          </cell>
        </row>
        <row r="10789">
          <cell r="A10789" t="str">
            <v>POSTA</v>
          </cell>
          <cell r="B10789">
            <v>40451</v>
          </cell>
          <cell r="C10789" t="str">
            <v>42B3A2120711,1</v>
          </cell>
          <cell r="D10789">
            <v>0</v>
          </cell>
          <cell r="E10789" t="str">
            <v>Kárkifizetés és szolgáltatás bemutatása biztosítási ágazatonként a tárgyidőszak végén (darab)</v>
          </cell>
          <cell r="F10789" t="str">
            <v>Ebből: kötelező gépjármű felelősség</v>
          </cell>
          <cell r="G10789" t="str">
            <v>| Tárgyidőszakban kifizetett károk darabszáma | Több, mint 9 éve bekövetkezett károkra</v>
          </cell>
        </row>
        <row r="10790">
          <cell r="A10790" t="str">
            <v>POSTA</v>
          </cell>
          <cell r="B10790">
            <v>40451</v>
          </cell>
          <cell r="C10790" t="str">
            <v>42B3A2120711,10</v>
          </cell>
          <cell r="D10790">
            <v>1852</v>
          </cell>
          <cell r="E10790" t="str">
            <v>Kárkifizetés és szolgáltatás bemutatása biztosítási ágazatonként a tárgyidőszak végén (darab)</v>
          </cell>
          <cell r="F10790" t="str">
            <v>Ebből: kötelező gépjármű felelősség</v>
          </cell>
          <cell r="G10790" t="str">
            <v>| Tárgyidőszakban kifizetett károk darabszáma | Előző évben bekövetkezett károk</v>
          </cell>
        </row>
        <row r="10791">
          <cell r="A10791" t="str">
            <v>POSTA</v>
          </cell>
          <cell r="B10791">
            <v>40451</v>
          </cell>
          <cell r="C10791" t="str">
            <v>42B3A2120711,11</v>
          </cell>
          <cell r="D10791">
            <v>4870</v>
          </cell>
          <cell r="E10791" t="str">
            <v>Kárkifizetés és szolgáltatás bemutatása biztosítási ágazatonként a tárgyidőszak végén (darab)</v>
          </cell>
          <cell r="F10791" t="str">
            <v>Ebből: kötelező gépjármű felelősség</v>
          </cell>
          <cell r="G10791" t="str">
            <v>| Tárgyidőszakban kifizetett károk darabszáma | Tárgyidőszakban bekövetkezett károk</v>
          </cell>
        </row>
        <row r="10792">
          <cell r="A10792" t="str">
            <v>POSTA</v>
          </cell>
          <cell r="B10792">
            <v>40451</v>
          </cell>
          <cell r="C10792" t="str">
            <v>42B3A2120711,12</v>
          </cell>
          <cell r="D10792">
            <v>7051</v>
          </cell>
          <cell r="E10792" t="str">
            <v>Kárkifizetés és szolgáltatás bemutatása biztosítási ágazatonként a tárgyidőszak végén (darab)</v>
          </cell>
          <cell r="F10792" t="str">
            <v>Ebből: kötelező gépjármű felelősség</v>
          </cell>
          <cell r="G10792" t="str">
            <v>| Tárgyidőszakban kifizetett károk darabszáma | Összesen</v>
          </cell>
        </row>
        <row r="10793">
          <cell r="A10793" t="str">
            <v>POSTA</v>
          </cell>
          <cell r="B10793">
            <v>40451</v>
          </cell>
          <cell r="C10793" t="str">
            <v>42B3A2120711,13</v>
          </cell>
          <cell r="D10793">
            <v>0</v>
          </cell>
          <cell r="E10793" t="str">
            <v>Kárkifizetés és szolgáltatás bemutatása biztosítási ágazatonként a tárgyidőszak végén (darab)</v>
          </cell>
          <cell r="F10793" t="str">
            <v>Ebből: kötelező gépjármű felelősség</v>
          </cell>
          <cell r="G10793" t="str">
            <v>| Tárgyidőszakot követően várható kifizetésre kerülő károk darabszáma | Több, mint 9 éve bekövetkezett károkra</v>
          </cell>
        </row>
        <row r="10794">
          <cell r="A10794" t="str">
            <v>POSTA</v>
          </cell>
          <cell r="B10794">
            <v>40451</v>
          </cell>
          <cell r="C10794" t="str">
            <v>42B3A2120711,14</v>
          </cell>
          <cell r="D10794">
            <v>0</v>
          </cell>
          <cell r="E10794" t="str">
            <v>Kárkifizetés és szolgáltatás bemutatása biztosítási ágazatonként a tárgyidőszak végén (darab)</v>
          </cell>
          <cell r="F10794" t="str">
            <v>Ebből: kötelező gépjármű felelősség</v>
          </cell>
          <cell r="G10794" t="str">
            <v>| Tárgyidőszakot követően várható kifizetésre kerülő károk darabszáma | 9 éve bekövetkezett károkra</v>
          </cell>
        </row>
        <row r="10795">
          <cell r="A10795" t="str">
            <v>POSTA</v>
          </cell>
          <cell r="B10795">
            <v>40451</v>
          </cell>
          <cell r="C10795" t="str">
            <v>42B3A2120711,15</v>
          </cell>
          <cell r="D10795">
            <v>0</v>
          </cell>
          <cell r="E10795" t="str">
            <v>Kárkifizetés és szolgáltatás bemutatása biztosítási ágazatonként a tárgyidőszak végén (darab)</v>
          </cell>
          <cell r="F10795" t="str">
            <v>Ebből: kötelező gépjármű felelősség</v>
          </cell>
          <cell r="G10795" t="str">
            <v>| Tárgyidőszakot követően várható kifizetésre kerülő károk darabszáma | 8 éve bekövetkezett károkra</v>
          </cell>
        </row>
        <row r="10796">
          <cell r="A10796" t="str">
            <v>POSTA</v>
          </cell>
          <cell r="B10796">
            <v>40451</v>
          </cell>
          <cell r="C10796" t="str">
            <v>42B3A2120711,16</v>
          </cell>
          <cell r="D10796">
            <v>0</v>
          </cell>
          <cell r="E10796" t="str">
            <v>Kárkifizetés és szolgáltatás bemutatása biztosítási ágazatonként a tárgyidőszak végén (darab)</v>
          </cell>
          <cell r="F10796" t="str">
            <v>Ebből: kötelező gépjármű felelősség</v>
          </cell>
          <cell r="G10796" t="str">
            <v>| Tárgyidőszakot követően várható kifizetésre kerülő károk darabszáma | 7 éve bekövetkezett károkra</v>
          </cell>
        </row>
        <row r="10797">
          <cell r="A10797" t="str">
            <v>POSTA</v>
          </cell>
          <cell r="B10797">
            <v>40451</v>
          </cell>
          <cell r="C10797" t="str">
            <v>42B3A2120711,17</v>
          </cell>
          <cell r="D10797">
            <v>78</v>
          </cell>
          <cell r="E10797" t="str">
            <v>Kárkifizetés és szolgáltatás bemutatása biztosítási ágazatonként a tárgyidőszak végén (darab)</v>
          </cell>
          <cell r="F10797" t="str">
            <v>Ebből: kötelező gépjármű felelősség</v>
          </cell>
          <cell r="G10797" t="str">
            <v>| Tárgyidőszakot követően várható kifizetésre kerülő károk darabszáma | 6 éve bekövetkezett károkra</v>
          </cell>
        </row>
        <row r="10798">
          <cell r="A10798" t="str">
            <v>POSTA</v>
          </cell>
          <cell r="B10798">
            <v>40451</v>
          </cell>
          <cell r="C10798" t="str">
            <v>42B3A2120711,18</v>
          </cell>
          <cell r="D10798">
            <v>138</v>
          </cell>
          <cell r="E10798" t="str">
            <v>Kárkifizetés és szolgáltatás bemutatása biztosítási ágazatonként a tárgyidőszak végén (darab)</v>
          </cell>
          <cell r="F10798" t="str">
            <v>Ebből: kötelező gépjármű felelősség</v>
          </cell>
          <cell r="G10798" t="str">
            <v>| Tárgyidőszakot követően várható kifizetésre kerülő károk darabszáma | 5 éve bekövetkezett károkra</v>
          </cell>
        </row>
        <row r="10799">
          <cell r="A10799" t="str">
            <v>POSTA</v>
          </cell>
          <cell r="B10799">
            <v>40451</v>
          </cell>
          <cell r="C10799" t="str">
            <v>42B3A2120711,19</v>
          </cell>
          <cell r="D10799">
            <v>234</v>
          </cell>
          <cell r="E10799" t="str">
            <v>Kárkifizetés és szolgáltatás bemutatása biztosítási ágazatonként a tárgyidőszak végén (darab)</v>
          </cell>
          <cell r="F10799" t="str">
            <v>Ebből: kötelező gépjármű felelősség</v>
          </cell>
          <cell r="G10799" t="str">
            <v>| Tárgyidőszakot követően várható kifizetésre kerülő károk darabszáma | 4 éve bekövetkezett károkra</v>
          </cell>
        </row>
        <row r="10800">
          <cell r="A10800" t="str">
            <v>POSTA</v>
          </cell>
          <cell r="B10800">
            <v>40451</v>
          </cell>
          <cell r="C10800" t="str">
            <v>42B3A2120711,2</v>
          </cell>
          <cell r="D10800">
            <v>0</v>
          </cell>
          <cell r="E10800" t="str">
            <v>Kárkifizetés és szolgáltatás bemutatása biztosítási ágazatonként a tárgyidőszak végén (darab)</v>
          </cell>
          <cell r="F10800" t="str">
            <v>Ebből: kötelező gépjármű felelősség</v>
          </cell>
          <cell r="G10800" t="str">
            <v>| Tárgyidőszakban kifizetett károk darabszáma | 9 éve bekövetkezett károkra</v>
          </cell>
        </row>
        <row r="10801">
          <cell r="A10801" t="str">
            <v>POSTA</v>
          </cell>
          <cell r="B10801">
            <v>40451</v>
          </cell>
          <cell r="C10801" t="str">
            <v>42B3A2120711,20</v>
          </cell>
          <cell r="D10801">
            <v>363</v>
          </cell>
          <cell r="E10801" t="str">
            <v>Kárkifizetés és szolgáltatás bemutatása biztosítási ágazatonként a tárgyidőszak végén (darab)</v>
          </cell>
          <cell r="F10801" t="str">
            <v>Ebből: kötelező gépjármű felelősség</v>
          </cell>
          <cell r="G10801" t="str">
            <v>| Tárgyidőszakot követően várható kifizetésre kerülő károk darabszáma | 3 éve bekövetkezett károkra</v>
          </cell>
        </row>
        <row r="10802">
          <cell r="A10802" t="str">
            <v>POSTA</v>
          </cell>
          <cell r="B10802">
            <v>40451</v>
          </cell>
          <cell r="C10802" t="str">
            <v>42B3A2120711,21</v>
          </cell>
          <cell r="D10802">
            <v>357</v>
          </cell>
          <cell r="E10802" t="str">
            <v>Kárkifizetés és szolgáltatás bemutatása biztosítási ágazatonként a tárgyidőszak végén (darab)</v>
          </cell>
          <cell r="F10802" t="str">
            <v>Ebből: kötelező gépjármű felelősség</v>
          </cell>
          <cell r="G10802" t="str">
            <v>| Tárgyidőszakot követően várható kifizetésre kerülő károk darabszáma | 2 éve bekövetkezett károkra</v>
          </cell>
        </row>
        <row r="10803">
          <cell r="A10803" t="str">
            <v>POSTA</v>
          </cell>
          <cell r="B10803">
            <v>40451</v>
          </cell>
          <cell r="C10803" t="str">
            <v>42B3A2120711,22</v>
          </cell>
          <cell r="D10803">
            <v>884</v>
          </cell>
          <cell r="E10803" t="str">
            <v>Kárkifizetés és szolgáltatás bemutatása biztosítási ágazatonként a tárgyidőszak végén (darab)</v>
          </cell>
          <cell r="F10803" t="str">
            <v>Ebből: kötelező gépjármű felelősség</v>
          </cell>
          <cell r="G10803" t="str">
            <v>| Tárgyidőszakot követően várható kifizetésre kerülő károk darabszáma | Előző évben bekövetkezett károk</v>
          </cell>
        </row>
        <row r="10804">
          <cell r="A10804" t="str">
            <v>POSTA</v>
          </cell>
          <cell r="B10804">
            <v>40451</v>
          </cell>
          <cell r="C10804" t="str">
            <v>42B3A2120711,23</v>
          </cell>
          <cell r="D10804">
            <v>4213</v>
          </cell>
          <cell r="E10804" t="str">
            <v>Kárkifizetés és szolgáltatás bemutatása biztosítási ágazatonként a tárgyidőszak végén (darab)</v>
          </cell>
          <cell r="F10804" t="str">
            <v>Ebből: kötelező gépjármű felelősség</v>
          </cell>
          <cell r="G10804" t="str">
            <v>| Tárgyidőszakot követően várható kifizetésre kerülő károk darabszáma | Tárgyidőszakban bekövetkezett károk</v>
          </cell>
        </row>
        <row r="10805">
          <cell r="A10805" t="str">
            <v>POSTA</v>
          </cell>
          <cell r="B10805">
            <v>40451</v>
          </cell>
          <cell r="C10805" t="str">
            <v>42B3A2120711,24</v>
          </cell>
          <cell r="D10805">
            <v>6267</v>
          </cell>
          <cell r="E10805" t="str">
            <v>Kárkifizetés és szolgáltatás bemutatása biztosítási ágazatonként a tárgyidőszak végén (darab)</v>
          </cell>
          <cell r="F10805" t="str">
            <v>Ebből: kötelező gépjármű felelősség</v>
          </cell>
          <cell r="G10805" t="str">
            <v>| Tárgyidőszakot követően várható kifizetésre kerülő károk darabszáma | Összesen</v>
          </cell>
        </row>
        <row r="10806">
          <cell r="A10806" t="str">
            <v>POSTA</v>
          </cell>
          <cell r="B10806">
            <v>40451</v>
          </cell>
          <cell r="C10806" t="str">
            <v>42B3A2120711,25</v>
          </cell>
          <cell r="D10806" t="str">
            <v>E</v>
          </cell>
          <cell r="E10806" t="str">
            <v>Kárkifizetés és szolgáltatás bemutatása biztosítási ágazatonként a tárgyidőszak végén (darab)</v>
          </cell>
          <cell r="F10806" t="str">
            <v>Ebből: kötelező gépjármű felelősség</v>
          </cell>
        </row>
        <row r="10807">
          <cell r="A10807" t="str">
            <v>POSTA</v>
          </cell>
          <cell r="B10807">
            <v>40451</v>
          </cell>
          <cell r="C10807" t="str">
            <v>42B3A2120711,3</v>
          </cell>
          <cell r="D10807">
            <v>0</v>
          </cell>
          <cell r="E10807" t="str">
            <v>Kárkifizetés és szolgáltatás bemutatása biztosítási ágazatonként a tárgyidőszak végén (darab)</v>
          </cell>
          <cell r="F10807" t="str">
            <v>Ebből: kötelező gépjármű felelősség</v>
          </cell>
          <cell r="G10807" t="str">
            <v>| Tárgyidőszakban kifizetett károk darabszáma | 8 éve bekövetkezett károkra</v>
          </cell>
        </row>
        <row r="10808">
          <cell r="A10808" t="str">
            <v>POSTA</v>
          </cell>
          <cell r="B10808">
            <v>40451</v>
          </cell>
          <cell r="C10808" t="str">
            <v>42B3A2120711,4</v>
          </cell>
          <cell r="D10808">
            <v>0</v>
          </cell>
          <cell r="E10808" t="str">
            <v>Kárkifizetés és szolgáltatás bemutatása biztosítási ágazatonként a tárgyidőszak végén (darab)</v>
          </cell>
          <cell r="F10808" t="str">
            <v>Ebből: kötelező gépjármű felelősség</v>
          </cell>
          <cell r="G10808" t="str">
            <v>| Tárgyidőszakban kifizetett károk darabszáma | 7 éve bekövetkezett károkra</v>
          </cell>
        </row>
        <row r="10809">
          <cell r="A10809" t="str">
            <v>POSTA</v>
          </cell>
          <cell r="B10809">
            <v>40451</v>
          </cell>
          <cell r="C10809" t="str">
            <v>42B3A2120711,5</v>
          </cell>
          <cell r="D10809">
            <v>7</v>
          </cell>
          <cell r="E10809" t="str">
            <v>Kárkifizetés és szolgáltatás bemutatása biztosítási ágazatonként a tárgyidőszak végén (darab)</v>
          </cell>
          <cell r="F10809" t="str">
            <v>Ebből: kötelező gépjármű felelősség</v>
          </cell>
          <cell r="G10809" t="str">
            <v>| Tárgyidőszakban kifizetett károk darabszáma | 6 éve bekövetkezett károkra</v>
          </cell>
        </row>
        <row r="10810">
          <cell r="A10810" t="str">
            <v>POSTA</v>
          </cell>
          <cell r="B10810">
            <v>40451</v>
          </cell>
          <cell r="C10810" t="str">
            <v>42B3A2120711,6</v>
          </cell>
          <cell r="D10810">
            <v>33</v>
          </cell>
          <cell r="E10810" t="str">
            <v>Kárkifizetés és szolgáltatás bemutatása biztosítási ágazatonként a tárgyidőszak végén (darab)</v>
          </cell>
          <cell r="F10810" t="str">
            <v>Ebből: kötelező gépjármű felelősség</v>
          </cell>
          <cell r="G10810" t="str">
            <v>| Tárgyidőszakban kifizetett károk darabszáma | 5 éve bekövetkezett károkra</v>
          </cell>
        </row>
        <row r="10811">
          <cell r="A10811" t="str">
            <v>POSTA</v>
          </cell>
          <cell r="B10811">
            <v>40451</v>
          </cell>
          <cell r="C10811" t="str">
            <v>42B3A2120711,7</v>
          </cell>
          <cell r="D10811">
            <v>46</v>
          </cell>
          <cell r="E10811" t="str">
            <v>Kárkifizetés és szolgáltatás bemutatása biztosítási ágazatonként a tárgyidőszak végén (darab)</v>
          </cell>
          <cell r="F10811" t="str">
            <v>Ebből: kötelező gépjármű felelősség</v>
          </cell>
          <cell r="G10811" t="str">
            <v>| Tárgyidőszakban kifizetett károk darabszáma | 4 éve bekövetkezett károkra</v>
          </cell>
        </row>
        <row r="10812">
          <cell r="A10812" t="str">
            <v>POSTA</v>
          </cell>
          <cell r="B10812">
            <v>40451</v>
          </cell>
          <cell r="C10812" t="str">
            <v>42B3A2120711,8</v>
          </cell>
          <cell r="D10812">
            <v>98</v>
          </cell>
          <cell r="E10812" t="str">
            <v>Kárkifizetés és szolgáltatás bemutatása biztosítási ágazatonként a tárgyidőszak végén (darab)</v>
          </cell>
          <cell r="F10812" t="str">
            <v>Ebből: kötelező gépjármű felelősség</v>
          </cell>
          <cell r="G10812" t="str">
            <v>| Tárgyidőszakban kifizetett károk darabszáma | 3 éve bekövetkezett károkra</v>
          </cell>
        </row>
        <row r="10813">
          <cell r="A10813" t="str">
            <v>POSTA</v>
          </cell>
          <cell r="B10813">
            <v>40451</v>
          </cell>
          <cell r="C10813" t="str">
            <v>42B3A2120711,9</v>
          </cell>
          <cell r="D10813">
            <v>145</v>
          </cell>
          <cell r="E10813" t="str">
            <v>Kárkifizetés és szolgáltatás bemutatása biztosítási ágazatonként a tárgyidőszak végén (darab)</v>
          </cell>
          <cell r="F10813" t="str">
            <v>Ebből: kötelező gépjármű felelősség</v>
          </cell>
          <cell r="G10813" t="str">
            <v>| Tárgyidőszakban kifizetett károk darabszáma | 2 éve bekövetkezett károkra</v>
          </cell>
        </row>
        <row r="10814">
          <cell r="A10814" t="str">
            <v>POSTA</v>
          </cell>
          <cell r="B10814">
            <v>40543</v>
          </cell>
          <cell r="C10814" t="str">
            <v>42B3A1120711,1</v>
          </cell>
          <cell r="D10814">
            <v>0</v>
          </cell>
          <cell r="E10814" t="str">
            <v>Kárkifizetés és szolgáltatás bemutatása biztosítási ágazatonként a tárgyidőszak végén</v>
          </cell>
          <cell r="F10814" t="str">
            <v>Ebből: kötelező gépjármű felelősség</v>
          </cell>
          <cell r="G10814" t="str">
            <v>| | Több, mint 9 éve bekövetkezett károkra</v>
          </cell>
        </row>
        <row r="10815">
          <cell r="A10815" t="str">
            <v>POSTA</v>
          </cell>
          <cell r="B10815">
            <v>40543</v>
          </cell>
          <cell r="C10815" t="str">
            <v>42B3A1120711,10</v>
          </cell>
          <cell r="D10815">
            <v>800551000</v>
          </cell>
          <cell r="E10815" t="str">
            <v>Kárkifizetés és szolgáltatás bemutatása biztosítási ágazatonként a tárgyidőszak végén</v>
          </cell>
          <cell r="F10815" t="str">
            <v>Ebből: kötelező gépjármű felelősség</v>
          </cell>
          <cell r="G10815" t="str">
            <v>| Tárgyidőszaki kárkifizetés összege | Előző évben bekövetkezett károkra</v>
          </cell>
        </row>
        <row r="10816">
          <cell r="A10816" t="str">
            <v>POSTA</v>
          </cell>
          <cell r="B10816">
            <v>40543</v>
          </cell>
          <cell r="C10816" t="str">
            <v>42B3A1120711,11</v>
          </cell>
          <cell r="D10816">
            <v>2309846000</v>
          </cell>
          <cell r="E10816" t="str">
            <v>Kárkifizetés és szolgáltatás bemutatása biztosítási ágazatonként a tárgyidőszak végén</v>
          </cell>
          <cell r="F10816" t="str">
            <v>Ebből: kötelező gépjármű felelősség</v>
          </cell>
          <cell r="G10816" t="str">
            <v>| Tárgyidőszaki kárkifizetés összege | Tárgyidőszakban bekövetkezett károkra</v>
          </cell>
        </row>
        <row r="10817">
          <cell r="A10817" t="str">
            <v>POSTA</v>
          </cell>
          <cell r="B10817">
            <v>40543</v>
          </cell>
          <cell r="C10817" t="str">
            <v>42B3A1120711,12</v>
          </cell>
          <cell r="D10817">
            <v>3566008000</v>
          </cell>
          <cell r="E10817" t="str">
            <v>Kárkifizetés és szolgáltatás bemutatása biztosítási ágazatonként a tárgyidőszak végén</v>
          </cell>
          <cell r="F10817" t="str">
            <v>Ebből: kötelező gépjármű felelősség</v>
          </cell>
          <cell r="G10817" t="str">
            <v>| Tárgyidőszaki kárkifizetés összege | Összesen</v>
          </cell>
        </row>
        <row r="10818">
          <cell r="A10818" t="str">
            <v>POSTA</v>
          </cell>
          <cell r="B10818">
            <v>40543</v>
          </cell>
          <cell r="C10818" t="str">
            <v>42B3A1120711,13</v>
          </cell>
          <cell r="D10818">
            <v>0</v>
          </cell>
          <cell r="E10818" t="str">
            <v>Kárkifizetés és szolgáltatás bemutatása biztosítási ágazatonként a tárgyidőszak végén</v>
          </cell>
          <cell r="F10818" t="str">
            <v>Ebből: kötelező gépjármű felelősség</v>
          </cell>
          <cell r="G10818" t="str">
            <v>| Függőkár tartalék (tételes) összege | Több, mint 9 éve bekövetkezett károkra</v>
          </cell>
        </row>
        <row r="10819">
          <cell r="A10819" t="str">
            <v>POSTA</v>
          </cell>
          <cell r="B10819">
            <v>40543</v>
          </cell>
          <cell r="C10819" t="str">
            <v>42B3A1120711,14</v>
          </cell>
          <cell r="D10819">
            <v>0</v>
          </cell>
          <cell r="E10819" t="str">
            <v>Kárkifizetés és szolgáltatás bemutatása biztosítási ágazatonként a tárgyidőszak végén</v>
          </cell>
          <cell r="F10819" t="str">
            <v>Ebből: kötelező gépjármű felelősség</v>
          </cell>
          <cell r="G10819" t="str">
            <v>| Függőkár tartalék (tételes) összege | 9 éve bekövetkezett károkra</v>
          </cell>
        </row>
        <row r="10820">
          <cell r="A10820" t="str">
            <v>POSTA</v>
          </cell>
          <cell r="B10820">
            <v>40543</v>
          </cell>
          <cell r="C10820" t="str">
            <v>42B3A1120711,15</v>
          </cell>
          <cell r="D10820">
            <v>0</v>
          </cell>
          <cell r="E10820" t="str">
            <v>Kárkifizetés és szolgáltatás bemutatása biztosítási ágazatonként a tárgyidőszak végén</v>
          </cell>
          <cell r="F10820" t="str">
            <v>Ebből: kötelező gépjármű felelősség</v>
          </cell>
          <cell r="G10820" t="str">
            <v>| Függőkár tartalék (tételes) összege | 8 éve bekövetkezett károkra</v>
          </cell>
        </row>
        <row r="10821">
          <cell r="A10821" t="str">
            <v>POSTA</v>
          </cell>
          <cell r="B10821">
            <v>40543</v>
          </cell>
          <cell r="C10821" t="str">
            <v>42B3A1120711,16</v>
          </cell>
          <cell r="D10821">
            <v>0</v>
          </cell>
          <cell r="E10821" t="str">
            <v>Kárkifizetés és szolgáltatás bemutatása biztosítási ágazatonként a tárgyidőszak végén</v>
          </cell>
          <cell r="F10821" t="str">
            <v>Ebből: kötelező gépjármű felelősség</v>
          </cell>
          <cell r="G10821" t="str">
            <v>| Függőkár tartalék (tételes) összege | 7 éve bekövetkezett károkra</v>
          </cell>
        </row>
        <row r="10822">
          <cell r="A10822" t="str">
            <v>POSTA</v>
          </cell>
          <cell r="B10822">
            <v>40543</v>
          </cell>
          <cell r="C10822" t="str">
            <v>42B3A1120711,17</v>
          </cell>
          <cell r="D10822">
            <v>139958000</v>
          </cell>
          <cell r="E10822" t="str">
            <v>Kárkifizetés és szolgáltatás bemutatása biztosítási ágazatonként a tárgyidőszak végén</v>
          </cell>
          <cell r="F10822" t="str">
            <v>Ebből: kötelező gépjármű felelősség</v>
          </cell>
          <cell r="G10822" t="str">
            <v>| Függőkár tartalék (tételes) összege | 6 éve bekövetkezett károkra</v>
          </cell>
        </row>
        <row r="10823">
          <cell r="A10823" t="str">
            <v>POSTA</v>
          </cell>
          <cell r="B10823">
            <v>40543</v>
          </cell>
          <cell r="C10823" t="str">
            <v>42B3A1120711,18</v>
          </cell>
          <cell r="D10823">
            <v>945826000</v>
          </cell>
          <cell r="E10823" t="str">
            <v>Kárkifizetés és szolgáltatás bemutatása biztosítási ágazatonként a tárgyidőszak végén</v>
          </cell>
          <cell r="F10823" t="str">
            <v>Ebből: kötelező gépjármű felelősség</v>
          </cell>
          <cell r="G10823" t="str">
            <v>| Függőkár tartalék (tételes) összege | 5 éve bekövetkezett károkra</v>
          </cell>
        </row>
        <row r="10824">
          <cell r="A10824" t="str">
            <v>POSTA</v>
          </cell>
          <cell r="B10824">
            <v>40543</v>
          </cell>
          <cell r="C10824" t="str">
            <v>42B3A1120711,19</v>
          </cell>
          <cell r="D10824">
            <v>1493820000</v>
          </cell>
          <cell r="E10824" t="str">
            <v>Kárkifizetés és szolgáltatás bemutatása biztosítási ágazatonként a tárgyidőszak végén</v>
          </cell>
          <cell r="F10824" t="str">
            <v>Ebből: kötelező gépjármű felelősség</v>
          </cell>
          <cell r="G10824" t="str">
            <v>| Függőkár tartalék (tételes) összege | 4 éve bekövetkezett károkra</v>
          </cell>
        </row>
        <row r="10825">
          <cell r="A10825" t="str">
            <v>POSTA</v>
          </cell>
          <cell r="B10825">
            <v>40543</v>
          </cell>
          <cell r="C10825" t="str">
            <v>42B3A1120711,2</v>
          </cell>
          <cell r="D10825">
            <v>0</v>
          </cell>
          <cell r="E10825" t="str">
            <v>Kárkifizetés és szolgáltatás bemutatása biztosítási ágazatonként a tárgyidőszak végén</v>
          </cell>
          <cell r="F10825" t="str">
            <v>Ebből: kötelező gépjármű felelősség</v>
          </cell>
          <cell r="G10825" t="str">
            <v>| Tárgyidőszaki kárkifizetés összege | 9 éve bekövetkezett károkra</v>
          </cell>
        </row>
        <row r="10826">
          <cell r="A10826" t="str">
            <v>POSTA</v>
          </cell>
          <cell r="B10826">
            <v>40543</v>
          </cell>
          <cell r="C10826" t="str">
            <v>42B3A1120711,20</v>
          </cell>
          <cell r="D10826">
            <v>1527914000</v>
          </cell>
          <cell r="E10826" t="str">
            <v>Kárkifizetés és szolgáltatás bemutatása biztosítási ágazatonként a tárgyidőszak végén</v>
          </cell>
          <cell r="F10826" t="str">
            <v>Ebből: kötelező gépjármű felelősség</v>
          </cell>
          <cell r="G10826" t="str">
            <v>| Függőkár tartalék (tételes) összege | 3 éve bekövetkezett károkra</v>
          </cell>
        </row>
        <row r="10827">
          <cell r="A10827" t="str">
            <v>POSTA</v>
          </cell>
          <cell r="B10827">
            <v>40543</v>
          </cell>
          <cell r="C10827" t="str">
            <v>42B3A1120711,21</v>
          </cell>
          <cell r="D10827">
            <v>1443640000</v>
          </cell>
          <cell r="E10827" t="str">
            <v>Kárkifizetés és szolgáltatás bemutatása biztosítási ágazatonként a tárgyidőszak végén</v>
          </cell>
          <cell r="F10827" t="str">
            <v>Ebből: kötelező gépjármű felelősség</v>
          </cell>
          <cell r="G10827" t="str">
            <v>| Függőkár tartalék (tételes) összege | 2 éve bekövetkezett károkra</v>
          </cell>
        </row>
        <row r="10828">
          <cell r="A10828" t="str">
            <v>POSTA</v>
          </cell>
          <cell r="B10828">
            <v>40543</v>
          </cell>
          <cell r="C10828" t="str">
            <v>42B3A1120711,22</v>
          </cell>
          <cell r="D10828">
            <v>1340493000</v>
          </cell>
          <cell r="E10828" t="str">
            <v>Kárkifizetés és szolgáltatás bemutatása biztosítási ágazatonként a tárgyidőszak végén</v>
          </cell>
          <cell r="F10828" t="str">
            <v>Ebből: kötelező gépjármű felelősség</v>
          </cell>
          <cell r="G10828" t="str">
            <v>| Függőkár tartalék (tételes) összege | Előző évben bekövetkezett károkra</v>
          </cell>
        </row>
        <row r="10829">
          <cell r="A10829" t="str">
            <v>POSTA</v>
          </cell>
          <cell r="B10829">
            <v>40543</v>
          </cell>
          <cell r="C10829" t="str">
            <v>42B3A1120711,23</v>
          </cell>
          <cell r="D10829">
            <v>2021215000</v>
          </cell>
          <cell r="E10829" t="str">
            <v>Kárkifizetés és szolgáltatás bemutatása biztosítási ágazatonként a tárgyidőszak végén</v>
          </cell>
          <cell r="F10829" t="str">
            <v>Ebből: kötelező gépjármű felelősség</v>
          </cell>
          <cell r="G10829" t="str">
            <v>| Függőkár tartalék (tételes) összege | Tárgyidőszakban bekövetkezett károkra</v>
          </cell>
        </row>
        <row r="10830">
          <cell r="A10830" t="str">
            <v>POSTA</v>
          </cell>
          <cell r="B10830">
            <v>40543</v>
          </cell>
          <cell r="C10830" t="str">
            <v>42B3A1120711,24</v>
          </cell>
          <cell r="D10830">
            <v>8912866000</v>
          </cell>
          <cell r="E10830" t="str">
            <v>Kárkifizetés és szolgáltatás bemutatása biztosítási ágazatonként a tárgyidőszak végén</v>
          </cell>
          <cell r="F10830" t="str">
            <v>Ebből: kötelező gépjármű felelősség</v>
          </cell>
          <cell r="G10830" t="str">
            <v>| Függőkár tartalék (tételes) összege | Összesen</v>
          </cell>
        </row>
        <row r="10831">
          <cell r="A10831" t="str">
            <v>POSTA</v>
          </cell>
          <cell r="B10831">
            <v>40543</v>
          </cell>
          <cell r="C10831" t="str">
            <v>42B3A1120711,25</v>
          </cell>
          <cell r="D10831">
            <v>0</v>
          </cell>
          <cell r="E10831" t="str">
            <v>Kárkifizetés és szolgáltatás bemutatása biztosítási ágazatonként a tárgyidőszak végén</v>
          </cell>
          <cell r="F10831" t="str">
            <v>Ebből: kötelező gépjármű felelősség</v>
          </cell>
          <cell r="G10831" t="str">
            <v>| IBNR tartalék összege | Több, mint 9 éve bekövetkezett károkra</v>
          </cell>
        </row>
        <row r="10832">
          <cell r="A10832" t="str">
            <v>POSTA</v>
          </cell>
          <cell r="B10832">
            <v>40543</v>
          </cell>
          <cell r="C10832" t="str">
            <v>42B3A1120711,26</v>
          </cell>
          <cell r="D10832">
            <v>0</v>
          </cell>
          <cell r="E10832" t="str">
            <v>Kárkifizetés és szolgáltatás bemutatása biztosítási ágazatonként a tárgyidőszak végén</v>
          </cell>
          <cell r="F10832" t="str">
            <v>Ebből: kötelező gépjármű felelősség</v>
          </cell>
          <cell r="G10832" t="str">
            <v>| IBNR tartalék összege | 9 éve bekövetkezett károkra</v>
          </cell>
        </row>
        <row r="10833">
          <cell r="A10833" t="str">
            <v>POSTA</v>
          </cell>
          <cell r="B10833">
            <v>40543</v>
          </cell>
          <cell r="C10833" t="str">
            <v>42B3A1120711,27</v>
          </cell>
          <cell r="D10833">
            <v>0</v>
          </cell>
          <cell r="E10833" t="str">
            <v>Kárkifizetés és szolgáltatás bemutatása biztosítási ágazatonként a tárgyidőszak végén</v>
          </cell>
          <cell r="F10833" t="str">
            <v>Ebből: kötelező gépjármű felelősség</v>
          </cell>
          <cell r="G10833" t="str">
            <v>| IBNR tartalék összege | 8 éve bekövetkezett károkra</v>
          </cell>
        </row>
        <row r="10834">
          <cell r="A10834" t="str">
            <v>POSTA</v>
          </cell>
          <cell r="B10834">
            <v>40543</v>
          </cell>
          <cell r="C10834" t="str">
            <v>42B3A1120711,28</v>
          </cell>
          <cell r="D10834">
            <v>0</v>
          </cell>
          <cell r="E10834" t="str">
            <v>Kárkifizetés és szolgáltatás bemutatása biztosítási ágazatonként a tárgyidőszak végén</v>
          </cell>
          <cell r="F10834" t="str">
            <v>Ebből: kötelező gépjármű felelősség</v>
          </cell>
          <cell r="G10834" t="str">
            <v>| IBNR tartalék összege | 7 éve bekövetkezett károkra</v>
          </cell>
        </row>
        <row r="10835">
          <cell r="A10835" t="str">
            <v>POSTA</v>
          </cell>
          <cell r="B10835">
            <v>40543</v>
          </cell>
          <cell r="C10835" t="str">
            <v>42B3A1120711,29</v>
          </cell>
          <cell r="D10835">
            <v>2997000</v>
          </cell>
          <cell r="E10835" t="str">
            <v>Kárkifizetés és szolgáltatás bemutatása biztosítási ágazatonként a tárgyidőszak végén</v>
          </cell>
          <cell r="F10835" t="str">
            <v>Ebből: kötelező gépjármű felelősség</v>
          </cell>
          <cell r="G10835" t="str">
            <v>| IBNR tartalék összege | 6 éve bekövetkezett károkra</v>
          </cell>
        </row>
        <row r="10836">
          <cell r="A10836" t="str">
            <v>POSTA</v>
          </cell>
          <cell r="B10836">
            <v>40543</v>
          </cell>
          <cell r="C10836" t="str">
            <v>42B3A1120711,3</v>
          </cell>
          <cell r="D10836">
            <v>0</v>
          </cell>
          <cell r="E10836" t="str">
            <v>Kárkifizetés és szolgáltatás bemutatása biztosítási ágazatonként a tárgyidőszak végén</v>
          </cell>
          <cell r="F10836" t="str">
            <v>Ebből: kötelező gépjármű felelősség</v>
          </cell>
          <cell r="G10836" t="str">
            <v>| Tárgyidőszaki kárkifizetés összege | 8 éve bekövetkezett károkra</v>
          </cell>
        </row>
        <row r="10837">
          <cell r="A10837" t="str">
            <v>POSTA</v>
          </cell>
          <cell r="B10837">
            <v>40543</v>
          </cell>
          <cell r="C10837" t="str">
            <v>42B3A1120711,30</v>
          </cell>
          <cell r="D10837">
            <v>5186000</v>
          </cell>
          <cell r="E10837" t="str">
            <v>Kárkifizetés és szolgáltatás bemutatása biztosítási ágazatonként a tárgyidőszak végén</v>
          </cell>
          <cell r="F10837" t="str">
            <v>Ebből: kötelező gépjármű felelősség</v>
          </cell>
          <cell r="G10837" t="str">
            <v>| IBNR tartalék összege | 5 éve bekövetkezett károkra</v>
          </cell>
        </row>
        <row r="10838">
          <cell r="A10838" t="str">
            <v>POSTA</v>
          </cell>
          <cell r="B10838">
            <v>40543</v>
          </cell>
          <cell r="C10838" t="str">
            <v>42B3A1120711,31</v>
          </cell>
          <cell r="D10838">
            <v>47543000</v>
          </cell>
          <cell r="E10838" t="str">
            <v>Kárkifizetés és szolgáltatás bemutatása biztosítási ágazatonként a tárgyidőszak végén</v>
          </cell>
          <cell r="F10838" t="str">
            <v>Ebből: kötelező gépjármű felelősség</v>
          </cell>
          <cell r="G10838" t="str">
            <v>| IBNR tartalék összege | 4 éve bekövetkezett károkra</v>
          </cell>
        </row>
        <row r="10839">
          <cell r="A10839" t="str">
            <v>POSTA</v>
          </cell>
          <cell r="B10839">
            <v>40543</v>
          </cell>
          <cell r="C10839" t="str">
            <v>42B3A1120711,32</v>
          </cell>
          <cell r="D10839">
            <v>71297000</v>
          </cell>
          <cell r="E10839" t="str">
            <v>Kárkifizetés és szolgáltatás bemutatása biztosítási ágazatonként a tárgyidőszak végén</v>
          </cell>
          <cell r="F10839" t="str">
            <v>Ebből: kötelező gépjármű felelősség</v>
          </cell>
          <cell r="G10839" t="str">
            <v>| IBNR tartalék összege | 3 éve bekövetkezett károkra</v>
          </cell>
        </row>
        <row r="10840">
          <cell r="A10840" t="str">
            <v>POSTA</v>
          </cell>
          <cell r="B10840">
            <v>40543</v>
          </cell>
          <cell r="C10840" t="str">
            <v>42B3A1120711,33</v>
          </cell>
          <cell r="D10840">
            <v>131643000</v>
          </cell>
          <cell r="E10840" t="str">
            <v>Kárkifizetés és szolgáltatás bemutatása biztosítási ágazatonként a tárgyidőszak végén</v>
          </cell>
          <cell r="F10840" t="str">
            <v>Ebből: kötelező gépjármű felelősség</v>
          </cell>
          <cell r="G10840" t="str">
            <v>| IBNR tartalék összege | 2 éve bekövetkezett károkra</v>
          </cell>
        </row>
        <row r="10841">
          <cell r="A10841" t="str">
            <v>POSTA</v>
          </cell>
          <cell r="B10841">
            <v>40543</v>
          </cell>
          <cell r="C10841" t="str">
            <v>42B3A1120711,34</v>
          </cell>
          <cell r="D10841">
            <v>230938000</v>
          </cell>
          <cell r="E10841" t="str">
            <v>Kárkifizetés és szolgáltatás bemutatása biztosítási ágazatonként a tárgyidőszak végén</v>
          </cell>
          <cell r="F10841" t="str">
            <v>Ebből: kötelező gépjármű felelősség</v>
          </cell>
          <cell r="G10841" t="str">
            <v>| IBNR tartalék összege | Előző évben bekövetkezett károkra</v>
          </cell>
        </row>
        <row r="10842">
          <cell r="A10842" t="str">
            <v>POSTA</v>
          </cell>
          <cell r="B10842">
            <v>40543</v>
          </cell>
          <cell r="C10842" t="str">
            <v>42B3A1120711,35</v>
          </cell>
          <cell r="D10842">
            <v>937582000</v>
          </cell>
          <cell r="E10842" t="str">
            <v>Kárkifizetés és szolgáltatás bemutatása biztosítási ágazatonként a tárgyidőszak végén</v>
          </cell>
          <cell r="F10842" t="str">
            <v>Ebből: kötelező gépjármű felelősség</v>
          </cell>
          <cell r="G10842" t="str">
            <v>| IBNR tartalék összege | Tárgyidőszakban bekövetkezett károkra</v>
          </cell>
        </row>
        <row r="10843">
          <cell r="A10843" t="str">
            <v>POSTA</v>
          </cell>
          <cell r="B10843">
            <v>40543</v>
          </cell>
          <cell r="C10843" t="str">
            <v>42B3A1120711,36</v>
          </cell>
          <cell r="D10843">
            <v>1427186000</v>
          </cell>
          <cell r="E10843" t="str">
            <v>Kárkifizetés és szolgáltatás bemutatása biztosítási ágazatonként a tárgyidőszak végén</v>
          </cell>
          <cell r="F10843" t="str">
            <v>Ebből: kötelező gépjármű felelősség</v>
          </cell>
          <cell r="G10843" t="str">
            <v>| IBNR tartalék összege | Összesen</v>
          </cell>
        </row>
        <row r="10844">
          <cell r="A10844" t="str">
            <v>POSTA</v>
          </cell>
          <cell r="B10844">
            <v>40543</v>
          </cell>
          <cell r="C10844" t="str">
            <v>42B3A1120711,37</v>
          </cell>
          <cell r="D10844">
            <v>243446000</v>
          </cell>
          <cell r="E10844" t="str">
            <v>Kárkifizetés és szolgáltatás bemutatása biztosítási ágazatonként a tárgyidőszak végén</v>
          </cell>
          <cell r="F10844" t="str">
            <v>Ebből: kötelező gépjármű felelősség</v>
          </cell>
          <cell r="G10844" t="str">
            <v>| Matematikai tartalék összege | Tárgyidőszakot megelőzően bekövetkezett károkra</v>
          </cell>
        </row>
        <row r="10845">
          <cell r="A10845" t="str">
            <v>POSTA</v>
          </cell>
          <cell r="B10845">
            <v>40543</v>
          </cell>
          <cell r="C10845" t="str">
            <v>42B3A1120711,38</v>
          </cell>
          <cell r="D10845">
            <v>0</v>
          </cell>
          <cell r="E10845" t="str">
            <v>Kárkifizetés és szolgáltatás bemutatása biztosítási ágazatonként a tárgyidőszak végén</v>
          </cell>
          <cell r="F10845" t="str">
            <v>Ebből: kötelező gépjármű felelősség</v>
          </cell>
          <cell r="G10845" t="str">
            <v>| Matematikai tartalék összege | Tárgyidőszakban bekövetkezett károkra</v>
          </cell>
        </row>
        <row r="10846">
          <cell r="A10846" t="str">
            <v>POSTA</v>
          </cell>
          <cell r="B10846">
            <v>40543</v>
          </cell>
          <cell r="C10846" t="str">
            <v>42B3A1120711,39</v>
          </cell>
          <cell r="D10846">
            <v>243446000</v>
          </cell>
          <cell r="E10846" t="str">
            <v>Kárkifizetés és szolgáltatás bemutatása biztosítási ágazatonként a tárgyidőszak végén</v>
          </cell>
          <cell r="F10846" t="str">
            <v>Ebből: kötelező gépjármű felelősség</v>
          </cell>
          <cell r="G10846" t="str">
            <v>| Matematikai tartalék összege | Összesen</v>
          </cell>
        </row>
        <row r="10847">
          <cell r="A10847" t="str">
            <v>POSTA</v>
          </cell>
          <cell r="B10847">
            <v>40543</v>
          </cell>
          <cell r="C10847" t="str">
            <v>42B3A1120711,4</v>
          </cell>
          <cell r="D10847">
            <v>0</v>
          </cell>
          <cell r="E10847" t="str">
            <v>Kárkifizetés és szolgáltatás bemutatása biztosítási ágazatonként a tárgyidőszak végén</v>
          </cell>
          <cell r="F10847" t="str">
            <v>Ebből: kötelező gépjármű felelősség</v>
          </cell>
          <cell r="G10847" t="str">
            <v>| Tárgyidőszaki kárkifizetés összege | 7 éve bekövetkezett károkra</v>
          </cell>
        </row>
        <row r="10848">
          <cell r="A10848" t="str">
            <v>POSTA</v>
          </cell>
          <cell r="B10848">
            <v>40543</v>
          </cell>
          <cell r="C10848" t="str">
            <v>42B3A1120711,40</v>
          </cell>
          <cell r="D10848" t="str">
            <v>E</v>
          </cell>
          <cell r="E10848" t="str">
            <v>Kárkifizetés és szolgáltatás bemutatása biztosítási ágazatonként a tárgyidőszak végén</v>
          </cell>
          <cell r="F10848" t="str">
            <v>Ebből: kötelező gépjármű felelősség</v>
          </cell>
        </row>
        <row r="10849">
          <cell r="A10849" t="str">
            <v>POSTA</v>
          </cell>
          <cell r="B10849">
            <v>40543</v>
          </cell>
          <cell r="C10849" t="str">
            <v>42B3A1120711,5</v>
          </cell>
          <cell r="D10849">
            <v>10066000</v>
          </cell>
          <cell r="E10849" t="str">
            <v>Kárkifizetés és szolgáltatás bemutatása biztosítási ágazatonként a tárgyidőszak végén</v>
          </cell>
          <cell r="F10849" t="str">
            <v>Ebből: kötelező gépjármű felelősség</v>
          </cell>
          <cell r="G10849" t="str">
            <v>| Tárgyidőszaki kárkifizetés összege | 6 éve bekövetkezett károkra</v>
          </cell>
        </row>
        <row r="10850">
          <cell r="A10850" t="str">
            <v>POSTA</v>
          </cell>
          <cell r="B10850">
            <v>40543</v>
          </cell>
          <cell r="C10850" t="str">
            <v>42B3A1120711,6</v>
          </cell>
          <cell r="D10850">
            <v>78158000</v>
          </cell>
          <cell r="E10850" t="str">
            <v>Kárkifizetés és szolgáltatás bemutatása biztosítási ágazatonként a tárgyidőszak végén</v>
          </cell>
          <cell r="F10850" t="str">
            <v>Ebből: kötelező gépjármű felelősség</v>
          </cell>
          <cell r="G10850" t="str">
            <v>| Tárgyidőszaki kárkifizetés összege | 5 éve bekövetkezett károkra</v>
          </cell>
        </row>
        <row r="10851">
          <cell r="A10851" t="str">
            <v>POSTA</v>
          </cell>
          <cell r="B10851">
            <v>40543</v>
          </cell>
          <cell r="C10851" t="str">
            <v>42B3A1120711,7</v>
          </cell>
          <cell r="D10851">
            <v>116931000</v>
          </cell>
          <cell r="E10851" t="str">
            <v>Kárkifizetés és szolgáltatás bemutatása biztosítási ágazatonként a tárgyidőszak végén</v>
          </cell>
          <cell r="F10851" t="str">
            <v>Ebből: kötelező gépjármű felelősség</v>
          </cell>
          <cell r="G10851" t="str">
            <v>| Tárgyidőszaki kárkifizetés összege | 4 éve bekövetkezett károkra</v>
          </cell>
        </row>
        <row r="10852">
          <cell r="A10852" t="str">
            <v>POSTA</v>
          </cell>
          <cell r="B10852">
            <v>40543</v>
          </cell>
          <cell r="C10852" t="str">
            <v>42B3A1120711,8</v>
          </cell>
          <cell r="D10852">
            <v>106411000</v>
          </cell>
          <cell r="E10852" t="str">
            <v>Kárkifizetés és szolgáltatás bemutatása biztosítási ágazatonként a tárgyidőszak végén</v>
          </cell>
          <cell r="F10852" t="str">
            <v>Ebből: kötelező gépjármű felelősség</v>
          </cell>
          <cell r="G10852" t="str">
            <v>| Tárgyidőszaki kárkifizetés összege | 3 éve bekövetkezett károkra</v>
          </cell>
        </row>
        <row r="10853">
          <cell r="A10853" t="str">
            <v>POSTA</v>
          </cell>
          <cell r="B10853">
            <v>40543</v>
          </cell>
          <cell r="C10853" t="str">
            <v>42B3A1120711,9</v>
          </cell>
          <cell r="D10853">
            <v>144045000</v>
          </cell>
          <cell r="E10853" t="str">
            <v>Kárkifizetés és szolgáltatás bemutatása biztosítási ágazatonként a tárgyidőszak végén</v>
          </cell>
          <cell r="F10853" t="str">
            <v>Ebből: kötelező gépjármű felelősség</v>
          </cell>
          <cell r="G10853" t="str">
            <v>| Tárgyidőszaki kárkifizetés összege | 2 éve bekövetkezett károkra</v>
          </cell>
        </row>
        <row r="10854">
          <cell r="A10854" t="str">
            <v>POSTA</v>
          </cell>
          <cell r="B10854">
            <v>40543</v>
          </cell>
          <cell r="C10854" t="str">
            <v>42B3A2120711,1</v>
          </cell>
          <cell r="D10854">
            <v>0</v>
          </cell>
          <cell r="E10854" t="str">
            <v>Kárkifizetés és szolgáltatás bemutatása biztosítási ágazatonként a tárgyidőszak végén (darab)</v>
          </cell>
          <cell r="F10854" t="str">
            <v>Ebből: kötelező gépjármű felelősség</v>
          </cell>
          <cell r="G10854" t="str">
            <v>| Tárgyidőszakban kifizetett károk darabszáma | Több, mint 9 éve bekövetkezett károkra</v>
          </cell>
        </row>
        <row r="10855">
          <cell r="A10855" t="str">
            <v>POSTA</v>
          </cell>
          <cell r="B10855">
            <v>40543</v>
          </cell>
          <cell r="C10855" t="str">
            <v>42B3A2120711,10</v>
          </cell>
          <cell r="D10855">
            <v>1914</v>
          </cell>
          <cell r="E10855" t="str">
            <v>Kárkifizetés és szolgáltatás bemutatása biztosítási ágazatonként a tárgyidőszak végén (darab)</v>
          </cell>
          <cell r="F10855" t="str">
            <v>Ebből: kötelező gépjármű felelősség</v>
          </cell>
          <cell r="G10855" t="str">
            <v>| Tárgyidőszakban kifizetett károk darabszáma | Előző évben bekövetkezett károk</v>
          </cell>
        </row>
        <row r="10856">
          <cell r="A10856" t="str">
            <v>POSTA</v>
          </cell>
          <cell r="B10856">
            <v>40543</v>
          </cell>
          <cell r="C10856" t="str">
            <v>42B3A2120711,11</v>
          </cell>
          <cell r="D10856">
            <v>7195</v>
          </cell>
          <cell r="E10856" t="str">
            <v>Kárkifizetés és szolgáltatás bemutatása biztosítási ágazatonként a tárgyidőszak végén (darab)</v>
          </cell>
          <cell r="F10856" t="str">
            <v>Ebből: kötelező gépjármű felelősség</v>
          </cell>
          <cell r="G10856" t="str">
            <v>| Tárgyidőszakban kifizetett károk darabszáma | Tárgyidőszakban bekövetkezett károk</v>
          </cell>
        </row>
        <row r="10857">
          <cell r="A10857" t="str">
            <v>POSTA</v>
          </cell>
          <cell r="B10857">
            <v>40543</v>
          </cell>
          <cell r="C10857" t="str">
            <v>42B3A2120711,12</v>
          </cell>
          <cell r="D10857">
            <v>9484</v>
          </cell>
          <cell r="E10857" t="str">
            <v>Kárkifizetés és szolgáltatás bemutatása biztosítási ágazatonként a tárgyidőszak végén (darab)</v>
          </cell>
          <cell r="F10857" t="str">
            <v>Ebből: kötelező gépjármű felelősség</v>
          </cell>
          <cell r="G10857" t="str">
            <v>| Tárgyidőszakban kifizetett károk darabszáma | Összesen</v>
          </cell>
        </row>
        <row r="10858">
          <cell r="A10858" t="str">
            <v>POSTA</v>
          </cell>
          <cell r="B10858">
            <v>40543</v>
          </cell>
          <cell r="C10858" t="str">
            <v>42B3A2120711,13</v>
          </cell>
          <cell r="D10858">
            <v>0</v>
          </cell>
          <cell r="E10858" t="str">
            <v>Kárkifizetés és szolgáltatás bemutatása biztosítási ágazatonként a tárgyidőszak végén (darab)</v>
          </cell>
          <cell r="F10858" t="str">
            <v>Ebből: kötelező gépjármű felelősség</v>
          </cell>
          <cell r="G10858" t="str">
            <v>| Tárgyidőszakot követően várható kifizetésre kerülő károk darabszáma | Több, mint 9 éve bekövetkezett károkra</v>
          </cell>
        </row>
        <row r="10859">
          <cell r="A10859" t="str">
            <v>POSTA</v>
          </cell>
          <cell r="B10859">
            <v>40543</v>
          </cell>
          <cell r="C10859" t="str">
            <v>42B3A2120711,14</v>
          </cell>
          <cell r="D10859">
            <v>0</v>
          </cell>
          <cell r="E10859" t="str">
            <v>Kárkifizetés és szolgáltatás bemutatása biztosítási ágazatonként a tárgyidőszak végén (darab)</v>
          </cell>
          <cell r="F10859" t="str">
            <v>Ebből: kötelező gépjármű felelősség</v>
          </cell>
          <cell r="G10859" t="str">
            <v>| Tárgyidőszakot követően várható kifizetésre kerülő károk darabszáma | 9 éve bekövetkezett károkra</v>
          </cell>
        </row>
        <row r="10860">
          <cell r="A10860" t="str">
            <v>POSTA</v>
          </cell>
          <cell r="B10860">
            <v>40543</v>
          </cell>
          <cell r="C10860" t="str">
            <v>42B3A2120711,15</v>
          </cell>
          <cell r="D10860">
            <v>0</v>
          </cell>
          <cell r="E10860" t="str">
            <v>Kárkifizetés és szolgáltatás bemutatása biztosítási ágazatonként a tárgyidőszak végén (darab)</v>
          </cell>
          <cell r="F10860" t="str">
            <v>Ebből: kötelező gépjármű felelősség</v>
          </cell>
          <cell r="G10860" t="str">
            <v>| Tárgyidőszakot követően várható kifizetésre kerülő károk darabszáma | 8 éve bekövetkezett károkra</v>
          </cell>
        </row>
        <row r="10861">
          <cell r="A10861" t="str">
            <v>POSTA</v>
          </cell>
          <cell r="B10861">
            <v>40543</v>
          </cell>
          <cell r="C10861" t="str">
            <v>42B3A2120711,16</v>
          </cell>
          <cell r="D10861">
            <v>0</v>
          </cell>
          <cell r="E10861" t="str">
            <v>Kárkifizetés és szolgáltatás bemutatása biztosítási ágazatonként a tárgyidőszak végén (darab)</v>
          </cell>
          <cell r="F10861" t="str">
            <v>Ebből: kötelező gépjármű felelősség</v>
          </cell>
          <cell r="G10861" t="str">
            <v>| Tárgyidőszakot követően várható kifizetésre kerülő károk darabszáma | 7 éve bekövetkezett károkra</v>
          </cell>
        </row>
        <row r="10862">
          <cell r="A10862" t="str">
            <v>POSTA</v>
          </cell>
          <cell r="B10862">
            <v>40543</v>
          </cell>
          <cell r="C10862" t="str">
            <v>42B3A2120711,17</v>
          </cell>
          <cell r="D10862">
            <v>69</v>
          </cell>
          <cell r="E10862" t="str">
            <v>Kárkifizetés és szolgáltatás bemutatása biztosítási ágazatonként a tárgyidőszak végén (darab)</v>
          </cell>
          <cell r="F10862" t="str">
            <v>Ebből: kötelező gépjármű felelősség</v>
          </cell>
          <cell r="G10862" t="str">
            <v>| Tárgyidőszakot követően várható kifizetésre kerülő károk darabszáma | 6 éve bekövetkezett károkra</v>
          </cell>
        </row>
        <row r="10863">
          <cell r="A10863" t="str">
            <v>POSTA</v>
          </cell>
          <cell r="B10863">
            <v>40543</v>
          </cell>
          <cell r="C10863" t="str">
            <v>42B3A2120711,18</v>
          </cell>
          <cell r="D10863">
            <v>123</v>
          </cell>
          <cell r="E10863" t="str">
            <v>Kárkifizetés és szolgáltatás bemutatása biztosítási ágazatonként a tárgyidőszak végén (darab)</v>
          </cell>
          <cell r="F10863" t="str">
            <v>Ebből: kötelező gépjármű felelősség</v>
          </cell>
          <cell r="G10863" t="str">
            <v>| Tárgyidőszakot követően várható kifizetésre kerülő károk darabszáma | 5 éve bekövetkezett károkra</v>
          </cell>
        </row>
        <row r="10864">
          <cell r="A10864" t="str">
            <v>POSTA</v>
          </cell>
          <cell r="B10864">
            <v>40543</v>
          </cell>
          <cell r="C10864" t="str">
            <v>42B3A2120711,19</v>
          </cell>
          <cell r="D10864">
            <v>198</v>
          </cell>
          <cell r="E10864" t="str">
            <v>Kárkifizetés és szolgáltatás bemutatása biztosítási ágazatonként a tárgyidőszak végén (darab)</v>
          </cell>
          <cell r="F10864" t="str">
            <v>Ebből: kötelező gépjármű felelősség</v>
          </cell>
          <cell r="G10864" t="str">
            <v>| Tárgyidőszakot követően várható kifizetésre kerülő károk darabszáma | 4 éve bekövetkezett károkra</v>
          </cell>
        </row>
        <row r="10865">
          <cell r="A10865" t="str">
            <v>POSTA</v>
          </cell>
          <cell r="B10865">
            <v>40543</v>
          </cell>
          <cell r="C10865" t="str">
            <v>42B3A2120711,2</v>
          </cell>
          <cell r="D10865">
            <v>0</v>
          </cell>
          <cell r="E10865" t="str">
            <v>Kárkifizetés és szolgáltatás bemutatása biztosítási ágazatonként a tárgyidőszak végén (darab)</v>
          </cell>
          <cell r="F10865" t="str">
            <v>Ebből: kötelező gépjármű felelősség</v>
          </cell>
          <cell r="G10865" t="str">
            <v>| Tárgyidőszakban kifizetett károk darabszáma | 9 éve bekövetkezett károkra</v>
          </cell>
        </row>
        <row r="10866">
          <cell r="A10866" t="str">
            <v>POSTA</v>
          </cell>
          <cell r="B10866">
            <v>40543</v>
          </cell>
          <cell r="C10866" t="str">
            <v>42B3A2120711,20</v>
          </cell>
          <cell r="D10866">
            <v>324</v>
          </cell>
          <cell r="E10866" t="str">
            <v>Kárkifizetés és szolgáltatás bemutatása biztosítási ágazatonként a tárgyidőszak végén (darab)</v>
          </cell>
          <cell r="F10866" t="str">
            <v>Ebből: kötelező gépjármű felelősség</v>
          </cell>
          <cell r="G10866" t="str">
            <v>| Tárgyidőszakot követően várható kifizetésre kerülő károk darabszáma | 3 éve bekövetkezett károkra</v>
          </cell>
        </row>
        <row r="10867">
          <cell r="A10867" t="str">
            <v>POSTA</v>
          </cell>
          <cell r="B10867">
            <v>40543</v>
          </cell>
          <cell r="C10867" t="str">
            <v>42B3A2120711,21</v>
          </cell>
          <cell r="D10867">
            <v>289</v>
          </cell>
          <cell r="E10867" t="str">
            <v>Kárkifizetés és szolgáltatás bemutatása biztosítási ágazatonként a tárgyidőszak végén (darab)</v>
          </cell>
          <cell r="F10867" t="str">
            <v>Ebből: kötelező gépjármű felelősség</v>
          </cell>
          <cell r="G10867" t="str">
            <v>| Tárgyidőszakot követően várható kifizetésre kerülő károk darabszáma | 2 éve bekövetkezett károkra</v>
          </cell>
        </row>
        <row r="10868">
          <cell r="A10868" t="str">
            <v>POSTA</v>
          </cell>
          <cell r="B10868">
            <v>40543</v>
          </cell>
          <cell r="C10868" t="str">
            <v>42B3A2120711,22</v>
          </cell>
          <cell r="D10868">
            <v>517</v>
          </cell>
          <cell r="E10868" t="str">
            <v>Kárkifizetés és szolgáltatás bemutatása biztosítási ágazatonként a tárgyidőszak végén (darab)</v>
          </cell>
          <cell r="F10868" t="str">
            <v>Ebből: kötelező gépjármű felelősség</v>
          </cell>
          <cell r="G10868" t="str">
            <v>| Tárgyidőszakot követően várható kifizetésre kerülő károk darabszáma | Előző évben bekövetkezett károk</v>
          </cell>
        </row>
        <row r="10869">
          <cell r="A10869" t="str">
            <v>POSTA</v>
          </cell>
          <cell r="B10869">
            <v>40543</v>
          </cell>
          <cell r="C10869" t="str">
            <v>42B3A2120711,23</v>
          </cell>
          <cell r="D10869">
            <v>4700</v>
          </cell>
          <cell r="E10869" t="str">
            <v>Kárkifizetés és szolgáltatás bemutatása biztosítási ágazatonként a tárgyidőszak végén (darab)</v>
          </cell>
          <cell r="F10869" t="str">
            <v>Ebből: kötelező gépjármű felelősség</v>
          </cell>
          <cell r="G10869" t="str">
            <v>| Tárgyidőszakot követően várható kifizetésre kerülő károk darabszáma | Tárgyidőszakban bekövetkezett károk</v>
          </cell>
        </row>
        <row r="10870">
          <cell r="A10870" t="str">
            <v>POSTA</v>
          </cell>
          <cell r="B10870">
            <v>40543</v>
          </cell>
          <cell r="C10870" t="str">
            <v>42B3A2120711,24</v>
          </cell>
          <cell r="D10870">
            <v>6220</v>
          </cell>
          <cell r="E10870" t="str">
            <v>Kárkifizetés és szolgáltatás bemutatása biztosítási ágazatonként a tárgyidőszak végén (darab)</v>
          </cell>
          <cell r="F10870" t="str">
            <v>Ebből: kötelező gépjármű felelősség</v>
          </cell>
          <cell r="G10870" t="str">
            <v>| Tárgyidőszakot követően várható kifizetésre kerülő károk darabszáma | Összesen</v>
          </cell>
        </row>
        <row r="10871">
          <cell r="A10871" t="str">
            <v>POSTA</v>
          </cell>
          <cell r="B10871">
            <v>40543</v>
          </cell>
          <cell r="C10871" t="str">
            <v>42B3A2120711,25</v>
          </cell>
          <cell r="D10871" t="str">
            <v>E</v>
          </cell>
          <cell r="E10871" t="str">
            <v>Kárkifizetés és szolgáltatás bemutatása biztosítási ágazatonként a tárgyidőszak végén (darab)</v>
          </cell>
          <cell r="F10871" t="str">
            <v>Ebből: kötelező gépjármű felelősség</v>
          </cell>
        </row>
        <row r="10872">
          <cell r="A10872" t="str">
            <v>POSTA</v>
          </cell>
          <cell r="B10872">
            <v>40543</v>
          </cell>
          <cell r="C10872" t="str">
            <v>42B3A2120711,3</v>
          </cell>
          <cell r="D10872">
            <v>0</v>
          </cell>
          <cell r="E10872" t="str">
            <v>Kárkifizetés és szolgáltatás bemutatása biztosítási ágazatonként a tárgyidőszak végén (darab)</v>
          </cell>
          <cell r="F10872" t="str">
            <v>Ebből: kötelező gépjármű felelősség</v>
          </cell>
          <cell r="G10872" t="str">
            <v>| Tárgyidőszakban kifizetett károk darabszáma | 8 éve bekövetkezett károkra</v>
          </cell>
        </row>
        <row r="10873">
          <cell r="A10873" t="str">
            <v>POSTA</v>
          </cell>
          <cell r="B10873">
            <v>40543</v>
          </cell>
          <cell r="C10873" t="str">
            <v>42B3A2120711,4</v>
          </cell>
          <cell r="D10873">
            <v>0</v>
          </cell>
          <cell r="E10873" t="str">
            <v>Kárkifizetés és szolgáltatás bemutatása biztosítási ágazatonként a tárgyidőszak végén (darab)</v>
          </cell>
          <cell r="F10873" t="str">
            <v>Ebből: kötelező gépjármű felelősség</v>
          </cell>
          <cell r="G10873" t="str">
            <v>| Tárgyidőszakban kifizetett károk darabszáma | 7 éve bekövetkezett károkra</v>
          </cell>
        </row>
        <row r="10874">
          <cell r="A10874" t="str">
            <v>POSTA</v>
          </cell>
          <cell r="B10874">
            <v>40543</v>
          </cell>
          <cell r="C10874" t="str">
            <v>42B3A2120711,5</v>
          </cell>
          <cell r="D10874">
            <v>7</v>
          </cell>
          <cell r="E10874" t="str">
            <v>Kárkifizetés és szolgáltatás bemutatása biztosítási ágazatonként a tárgyidőszak végén (darab)</v>
          </cell>
          <cell r="F10874" t="str">
            <v>Ebből: kötelező gépjármű felelősség</v>
          </cell>
          <cell r="G10874" t="str">
            <v>| Tárgyidőszakban kifizetett károk darabszáma | 6 éve bekövetkezett károkra</v>
          </cell>
        </row>
        <row r="10875">
          <cell r="A10875" t="str">
            <v>POSTA</v>
          </cell>
          <cell r="B10875">
            <v>40543</v>
          </cell>
          <cell r="C10875" t="str">
            <v>42B3A2120711,6</v>
          </cell>
          <cell r="D10875">
            <v>39</v>
          </cell>
          <cell r="E10875" t="str">
            <v>Kárkifizetés és szolgáltatás bemutatása biztosítási ágazatonként a tárgyidőszak végén (darab)</v>
          </cell>
          <cell r="F10875" t="str">
            <v>Ebből: kötelező gépjármű felelősség</v>
          </cell>
          <cell r="G10875" t="str">
            <v>| Tárgyidőszakban kifizetett károk darabszáma | 5 éve bekövetkezett károkra</v>
          </cell>
        </row>
        <row r="10876">
          <cell r="A10876" t="str">
            <v>POSTA</v>
          </cell>
          <cell r="B10876">
            <v>40543</v>
          </cell>
          <cell r="C10876" t="str">
            <v>42B3A2120711,7</v>
          </cell>
          <cell r="D10876">
            <v>57</v>
          </cell>
          <cell r="E10876" t="str">
            <v>Kárkifizetés és szolgáltatás bemutatása biztosítási ágazatonként a tárgyidőszak végén (darab)</v>
          </cell>
          <cell r="F10876" t="str">
            <v>Ebből: kötelező gépjármű felelősség</v>
          </cell>
          <cell r="G10876" t="str">
            <v>| Tárgyidőszakban kifizetett károk darabszáma | 4 éve bekövetkezett károkra</v>
          </cell>
        </row>
        <row r="10877">
          <cell r="A10877" t="str">
            <v>POSTA</v>
          </cell>
          <cell r="B10877">
            <v>40543</v>
          </cell>
          <cell r="C10877" t="str">
            <v>42B3A2120711,8</v>
          </cell>
          <cell r="D10877">
            <v>112</v>
          </cell>
          <cell r="E10877" t="str">
            <v>Kárkifizetés és szolgáltatás bemutatása biztosítási ágazatonként a tárgyidőszak végén (darab)</v>
          </cell>
          <cell r="F10877" t="str">
            <v>Ebből: kötelező gépjármű felelősség</v>
          </cell>
          <cell r="G10877" t="str">
            <v>| Tárgyidőszakban kifizetett károk darabszáma | 3 éve bekövetkezett károkra</v>
          </cell>
        </row>
        <row r="10878">
          <cell r="A10878" t="str">
            <v>POSTA</v>
          </cell>
          <cell r="B10878">
            <v>40543</v>
          </cell>
          <cell r="C10878" t="str">
            <v>42B3A2120711,9</v>
          </cell>
          <cell r="D10878">
            <v>160</v>
          </cell>
          <cell r="E10878" t="str">
            <v>Kárkifizetés és szolgáltatás bemutatása biztosítási ágazatonként a tárgyidőszak végén (darab)</v>
          </cell>
          <cell r="F10878" t="str">
            <v>Ebből: kötelező gépjármű felelősség</v>
          </cell>
          <cell r="G10878" t="str">
            <v>| Tárgyidőszakban kifizetett károk darabszáma | 2 éve bekövetkezett károkra</v>
          </cell>
        </row>
        <row r="10879">
          <cell r="A10879" t="str">
            <v>POSTA</v>
          </cell>
          <cell r="B10879">
            <v>40633</v>
          </cell>
          <cell r="C10879" t="str">
            <v>42B3A1120711,1</v>
          </cell>
          <cell r="D10879">
            <v>0</v>
          </cell>
          <cell r="E10879" t="str">
            <v>Kárkifizetés és szolgáltatás bemutatása biztosítási ágazatonként a tárgyidőszak végén</v>
          </cell>
          <cell r="F10879" t="str">
            <v>Ebből: kötelező gépjármű felelősség</v>
          </cell>
          <cell r="G10879" t="str">
            <v>| | Több, mint 9 éve bekövetkezett károkra</v>
          </cell>
        </row>
        <row r="10880">
          <cell r="A10880" t="str">
            <v>POSTA</v>
          </cell>
          <cell r="B10880">
            <v>40633</v>
          </cell>
          <cell r="C10880" t="str">
            <v>42B3A1120711,10</v>
          </cell>
          <cell r="D10880">
            <v>499964000</v>
          </cell>
          <cell r="E10880" t="str">
            <v>Kárkifizetés és szolgáltatás bemutatása biztosítási ágazatonként a tárgyidőszak végén</v>
          </cell>
          <cell r="F10880" t="str">
            <v>Ebből: kötelező gépjármű felelősség</v>
          </cell>
          <cell r="G10880" t="str">
            <v>| Tárgyidőszaki kárkifizetés összege | Előző évben bekövetkezett károkra</v>
          </cell>
        </row>
        <row r="10881">
          <cell r="A10881" t="str">
            <v>POSTA</v>
          </cell>
          <cell r="B10881">
            <v>40633</v>
          </cell>
          <cell r="C10881" t="str">
            <v>42B3A1120711,11</v>
          </cell>
          <cell r="D10881">
            <v>251910000</v>
          </cell>
          <cell r="E10881" t="str">
            <v>Kárkifizetés és szolgáltatás bemutatása biztosítási ágazatonként a tárgyidőszak végén</v>
          </cell>
          <cell r="F10881" t="str">
            <v>Ebből: kötelező gépjármű felelősség</v>
          </cell>
          <cell r="G10881" t="str">
            <v>| Tárgyidőszaki kárkifizetés összege | Tárgyidőszakban bekövetkezett károkra</v>
          </cell>
        </row>
        <row r="10882">
          <cell r="A10882" t="str">
            <v>POSTA</v>
          </cell>
          <cell r="B10882">
            <v>40633</v>
          </cell>
          <cell r="C10882" t="str">
            <v>42B3A1120711,12</v>
          </cell>
          <cell r="D10882">
            <v>918169000</v>
          </cell>
          <cell r="E10882" t="str">
            <v>Kárkifizetés és szolgáltatás bemutatása biztosítási ágazatonként a tárgyidőszak végén</v>
          </cell>
          <cell r="F10882" t="str">
            <v>Ebből: kötelező gépjármű felelősség</v>
          </cell>
          <cell r="G10882" t="str">
            <v>| Tárgyidőszaki kárkifizetés összege | Összesen</v>
          </cell>
        </row>
        <row r="10883">
          <cell r="A10883" t="str">
            <v>POSTA</v>
          </cell>
          <cell r="B10883">
            <v>40633</v>
          </cell>
          <cell r="C10883" t="str">
            <v>42B3A1120711,13</v>
          </cell>
          <cell r="D10883">
            <v>0</v>
          </cell>
          <cell r="E10883" t="str">
            <v>Kárkifizetés és szolgáltatás bemutatása biztosítási ágazatonként a tárgyidőszak végén</v>
          </cell>
          <cell r="F10883" t="str">
            <v>Ebből: kötelező gépjármű felelősség</v>
          </cell>
          <cell r="G10883" t="str">
            <v>| Függőkár tartalék (tételes) összege | Több, mint 9 éve bekövetkezett károkra</v>
          </cell>
        </row>
        <row r="10884">
          <cell r="A10884" t="str">
            <v>POSTA</v>
          </cell>
          <cell r="B10884">
            <v>40633</v>
          </cell>
          <cell r="C10884" t="str">
            <v>42B3A1120711,14</v>
          </cell>
          <cell r="D10884">
            <v>0</v>
          </cell>
          <cell r="E10884" t="str">
            <v>Kárkifizetés és szolgáltatás bemutatása biztosítási ágazatonként a tárgyidőszak végén</v>
          </cell>
          <cell r="F10884" t="str">
            <v>Ebből: kötelező gépjármű felelősség</v>
          </cell>
          <cell r="G10884" t="str">
            <v>| Függőkár tartalék (tételes) összege | 9 éve bekövetkezett károkra</v>
          </cell>
        </row>
        <row r="10885">
          <cell r="A10885" t="str">
            <v>POSTA</v>
          </cell>
          <cell r="B10885">
            <v>40633</v>
          </cell>
          <cell r="C10885" t="str">
            <v>42B3A1120711,15</v>
          </cell>
          <cell r="D10885">
            <v>0</v>
          </cell>
          <cell r="E10885" t="str">
            <v>Kárkifizetés és szolgáltatás bemutatása biztosítási ágazatonként a tárgyidőszak végén</v>
          </cell>
          <cell r="F10885" t="str">
            <v>Ebből: kötelező gépjármű felelősség</v>
          </cell>
          <cell r="G10885" t="str">
            <v>| Függőkár tartalék (tételes) összege | 8 éve bekövetkezett károkra</v>
          </cell>
        </row>
        <row r="10886">
          <cell r="A10886" t="str">
            <v>POSTA</v>
          </cell>
          <cell r="B10886">
            <v>40633</v>
          </cell>
          <cell r="C10886" t="str">
            <v>42B3A1120711,16</v>
          </cell>
          <cell r="D10886">
            <v>114388000</v>
          </cell>
          <cell r="E10886" t="str">
            <v>Kárkifizetés és szolgáltatás bemutatása biztosítási ágazatonként a tárgyidőszak végén</v>
          </cell>
          <cell r="F10886" t="str">
            <v>Ebből: kötelező gépjármű felelősség</v>
          </cell>
          <cell r="G10886" t="str">
            <v>| Függőkár tartalék (tételes) összege | 7 éve bekövetkezett károkra</v>
          </cell>
        </row>
        <row r="10887">
          <cell r="A10887" t="str">
            <v>POSTA</v>
          </cell>
          <cell r="B10887">
            <v>40633</v>
          </cell>
          <cell r="C10887" t="str">
            <v>42B3A1120711,17</v>
          </cell>
          <cell r="D10887">
            <v>930754000</v>
          </cell>
          <cell r="E10887" t="str">
            <v>Kárkifizetés és szolgáltatás bemutatása biztosítási ágazatonként a tárgyidőszak végén</v>
          </cell>
          <cell r="F10887" t="str">
            <v>Ebből: kötelező gépjármű felelősség</v>
          </cell>
          <cell r="G10887" t="str">
            <v>| Függőkár tartalék (tételes) összege | 6 éve bekövetkezett károkra</v>
          </cell>
        </row>
        <row r="10888">
          <cell r="A10888" t="str">
            <v>POSTA</v>
          </cell>
          <cell r="B10888">
            <v>40633</v>
          </cell>
          <cell r="C10888" t="str">
            <v>42B3A1120711,18</v>
          </cell>
          <cell r="D10888">
            <v>1400559000</v>
          </cell>
          <cell r="E10888" t="str">
            <v>Kárkifizetés és szolgáltatás bemutatása biztosítási ágazatonként a tárgyidőszak végén</v>
          </cell>
          <cell r="F10888" t="str">
            <v>Ebből: kötelező gépjármű felelősség</v>
          </cell>
          <cell r="G10888" t="str">
            <v>| Függőkár tartalék (tételes) összege | 5 éve bekövetkezett károkra</v>
          </cell>
        </row>
        <row r="10889">
          <cell r="A10889" t="str">
            <v>POSTA</v>
          </cell>
          <cell r="B10889">
            <v>40633</v>
          </cell>
          <cell r="C10889" t="str">
            <v>42B3A1120711,19</v>
          </cell>
          <cell r="D10889">
            <v>1287207000</v>
          </cell>
          <cell r="E10889" t="str">
            <v>Kárkifizetés és szolgáltatás bemutatása biztosítási ágazatonként a tárgyidőszak végén</v>
          </cell>
          <cell r="F10889" t="str">
            <v>Ebből: kötelező gépjármű felelősség</v>
          </cell>
          <cell r="G10889" t="str">
            <v>| Függőkár tartalék (tételes) összege | 4 éve bekövetkezett károkra</v>
          </cell>
        </row>
        <row r="10890">
          <cell r="A10890" t="str">
            <v>POSTA</v>
          </cell>
          <cell r="B10890">
            <v>40633</v>
          </cell>
          <cell r="C10890" t="str">
            <v>42B3A1120711,2</v>
          </cell>
          <cell r="D10890">
            <v>0</v>
          </cell>
          <cell r="E10890" t="str">
            <v>Kárkifizetés és szolgáltatás bemutatása biztosítási ágazatonként a tárgyidőszak végén</v>
          </cell>
          <cell r="F10890" t="str">
            <v>Ebből: kötelező gépjármű felelősség</v>
          </cell>
          <cell r="G10890" t="str">
            <v>| Tárgyidőszaki kárkifizetés összege | 9 éve bekövetkezett károkra</v>
          </cell>
        </row>
        <row r="10891">
          <cell r="A10891" t="str">
            <v>POSTA</v>
          </cell>
          <cell r="B10891">
            <v>40633</v>
          </cell>
          <cell r="C10891" t="str">
            <v>42B3A1120711,20</v>
          </cell>
          <cell r="D10891">
            <v>1282252000</v>
          </cell>
          <cell r="E10891" t="str">
            <v>Kárkifizetés és szolgáltatás bemutatása biztosítási ágazatonként a tárgyidőszak végén</v>
          </cell>
          <cell r="F10891" t="str">
            <v>Ebből: kötelező gépjármű felelősség</v>
          </cell>
          <cell r="G10891" t="str">
            <v>| Függőkár tartalék (tételes) összege | 3 éve bekövetkezett károkra</v>
          </cell>
        </row>
        <row r="10892">
          <cell r="A10892" t="str">
            <v>POSTA</v>
          </cell>
          <cell r="B10892">
            <v>40633</v>
          </cell>
          <cell r="C10892" t="str">
            <v>42B3A1120711,21</v>
          </cell>
          <cell r="D10892">
            <v>1115739000</v>
          </cell>
          <cell r="E10892" t="str">
            <v>Kárkifizetés és szolgáltatás bemutatása biztosítási ágazatonként a tárgyidőszak végén</v>
          </cell>
          <cell r="F10892" t="str">
            <v>Ebből: kötelező gépjármű felelősség</v>
          </cell>
          <cell r="G10892" t="str">
            <v>| Függőkár tartalék (tételes) összege | 2 éve bekövetkezett károkra</v>
          </cell>
        </row>
        <row r="10893">
          <cell r="A10893" t="str">
            <v>POSTA</v>
          </cell>
          <cell r="B10893">
            <v>40633</v>
          </cell>
          <cell r="C10893" t="str">
            <v>42B3A1120711,22</v>
          </cell>
          <cell r="D10893">
            <v>1758015000</v>
          </cell>
          <cell r="E10893" t="str">
            <v>Kárkifizetés és szolgáltatás bemutatása biztosítási ágazatonként a tárgyidőszak végén</v>
          </cell>
          <cell r="F10893" t="str">
            <v>Ebből: kötelező gépjármű felelősség</v>
          </cell>
          <cell r="G10893" t="str">
            <v>| Függőkár tartalék (tételes) összege | Előző évben bekövetkezett károkra</v>
          </cell>
        </row>
        <row r="10894">
          <cell r="A10894" t="str">
            <v>POSTA</v>
          </cell>
          <cell r="B10894">
            <v>40633</v>
          </cell>
          <cell r="C10894" t="str">
            <v>42B3A1120711,23</v>
          </cell>
          <cell r="D10894">
            <v>632798000</v>
          </cell>
          <cell r="E10894" t="str">
            <v>Kárkifizetés és szolgáltatás bemutatása biztosítási ágazatonként a tárgyidőszak végén</v>
          </cell>
          <cell r="F10894" t="str">
            <v>Ebből: kötelező gépjármű felelősség</v>
          </cell>
          <cell r="G10894" t="str">
            <v>| Függőkár tartalék (tételes) összege | Tárgyidőszakban bekövetkezett károkra</v>
          </cell>
        </row>
        <row r="10895">
          <cell r="A10895" t="str">
            <v>POSTA</v>
          </cell>
          <cell r="B10895">
            <v>40633</v>
          </cell>
          <cell r="C10895" t="str">
            <v>42B3A1120711,24</v>
          </cell>
          <cell r="D10895">
            <v>8521712000</v>
          </cell>
          <cell r="E10895" t="str">
            <v>Kárkifizetés és szolgáltatás bemutatása biztosítási ágazatonként a tárgyidőszak végén</v>
          </cell>
          <cell r="F10895" t="str">
            <v>Ebből: kötelező gépjármű felelősség</v>
          </cell>
          <cell r="G10895" t="str">
            <v>| Függőkár tartalék (tételes) összege | Összesen</v>
          </cell>
        </row>
        <row r="10896">
          <cell r="A10896" t="str">
            <v>POSTA</v>
          </cell>
          <cell r="B10896">
            <v>40633</v>
          </cell>
          <cell r="C10896" t="str">
            <v>42B3A1120711,25</v>
          </cell>
          <cell r="D10896">
            <v>0</v>
          </cell>
          <cell r="E10896" t="str">
            <v>Kárkifizetés és szolgáltatás bemutatása biztosítási ágazatonként a tárgyidőszak végén</v>
          </cell>
          <cell r="F10896" t="str">
            <v>Ebből: kötelező gépjármű felelősség</v>
          </cell>
          <cell r="G10896" t="str">
            <v>| IBNR tartalék összege | Több, mint 9 éve bekövetkezett károkra</v>
          </cell>
        </row>
        <row r="10897">
          <cell r="A10897" t="str">
            <v>POSTA</v>
          </cell>
          <cell r="B10897">
            <v>40633</v>
          </cell>
          <cell r="C10897" t="str">
            <v>42B3A1120711,26</v>
          </cell>
          <cell r="D10897">
            <v>0</v>
          </cell>
          <cell r="E10897" t="str">
            <v>Kárkifizetés és szolgáltatás bemutatása biztosítási ágazatonként a tárgyidőszak végén</v>
          </cell>
          <cell r="F10897" t="str">
            <v>Ebből: kötelező gépjármű felelősség</v>
          </cell>
          <cell r="G10897" t="str">
            <v>| IBNR tartalék összege | 9 éve bekövetkezett károkra</v>
          </cell>
        </row>
        <row r="10898">
          <cell r="A10898" t="str">
            <v>POSTA</v>
          </cell>
          <cell r="B10898">
            <v>40633</v>
          </cell>
          <cell r="C10898" t="str">
            <v>42B3A1120711,27</v>
          </cell>
          <cell r="D10898">
            <v>0</v>
          </cell>
          <cell r="E10898" t="str">
            <v>Kárkifizetés és szolgáltatás bemutatása biztosítási ágazatonként a tárgyidőszak végén</v>
          </cell>
          <cell r="F10898" t="str">
            <v>Ebből: kötelező gépjármű felelősség</v>
          </cell>
          <cell r="G10898" t="str">
            <v>| IBNR tartalék összege | 8 éve bekövetkezett károkra</v>
          </cell>
        </row>
        <row r="10899">
          <cell r="A10899" t="str">
            <v>POSTA</v>
          </cell>
          <cell r="B10899">
            <v>40633</v>
          </cell>
          <cell r="C10899" t="str">
            <v>42B3A1120711,28</v>
          </cell>
          <cell r="D10899">
            <v>1967000</v>
          </cell>
          <cell r="E10899" t="str">
            <v>Kárkifizetés és szolgáltatás bemutatása biztosítási ágazatonként a tárgyidőszak végén</v>
          </cell>
          <cell r="F10899" t="str">
            <v>Ebből: kötelező gépjármű felelősség</v>
          </cell>
          <cell r="G10899" t="str">
            <v>| IBNR tartalék összege | 7 éve bekövetkezett károkra</v>
          </cell>
        </row>
        <row r="10900">
          <cell r="A10900" t="str">
            <v>POSTA</v>
          </cell>
          <cell r="B10900">
            <v>40633</v>
          </cell>
          <cell r="C10900" t="str">
            <v>42B3A1120711,29</v>
          </cell>
          <cell r="D10900">
            <v>8677000</v>
          </cell>
          <cell r="E10900" t="str">
            <v>Kárkifizetés és szolgáltatás bemutatása biztosítási ágazatonként a tárgyidőszak végén</v>
          </cell>
          <cell r="F10900" t="str">
            <v>Ebből: kötelező gépjármű felelősség</v>
          </cell>
          <cell r="G10900" t="str">
            <v>| IBNR tartalék összege | 6 éve bekövetkezett károkra</v>
          </cell>
        </row>
        <row r="10901">
          <cell r="A10901" t="str">
            <v>POSTA</v>
          </cell>
          <cell r="B10901">
            <v>40633</v>
          </cell>
          <cell r="C10901" t="str">
            <v>42B3A1120711,3</v>
          </cell>
          <cell r="D10901">
            <v>0</v>
          </cell>
          <cell r="E10901" t="str">
            <v>Kárkifizetés és szolgáltatás bemutatása biztosítási ágazatonként a tárgyidőszak végén</v>
          </cell>
          <cell r="F10901" t="str">
            <v>Ebből: kötelező gépjármű felelősség</v>
          </cell>
          <cell r="G10901" t="str">
            <v>| Tárgyidőszaki kárkifizetés összege | 8 éve bekövetkezett károkra</v>
          </cell>
        </row>
        <row r="10902">
          <cell r="A10902" t="str">
            <v>POSTA</v>
          </cell>
          <cell r="B10902">
            <v>40633</v>
          </cell>
          <cell r="C10902" t="str">
            <v>42B3A1120711,30</v>
          </cell>
          <cell r="D10902">
            <v>61962000</v>
          </cell>
          <cell r="E10902" t="str">
            <v>Kárkifizetés és szolgáltatás bemutatása biztosítási ágazatonként a tárgyidőszak végén</v>
          </cell>
          <cell r="F10902" t="str">
            <v>Ebből: kötelező gépjármű felelősség</v>
          </cell>
          <cell r="G10902" t="str">
            <v>| IBNR tartalék összege | 5 éve bekövetkezett károkra</v>
          </cell>
        </row>
        <row r="10903">
          <cell r="A10903" t="str">
            <v>POSTA</v>
          </cell>
          <cell r="B10903">
            <v>40633</v>
          </cell>
          <cell r="C10903" t="str">
            <v>42B3A1120711,31</v>
          </cell>
          <cell r="D10903">
            <v>113757000</v>
          </cell>
          <cell r="E10903" t="str">
            <v>Kárkifizetés és szolgáltatás bemutatása biztosítási ágazatonként a tárgyidőszak végén</v>
          </cell>
          <cell r="F10903" t="str">
            <v>Ebből: kötelező gépjármű felelősség</v>
          </cell>
          <cell r="G10903" t="str">
            <v>| IBNR tartalék összege | 4 éve bekövetkezett károkra</v>
          </cell>
        </row>
        <row r="10904">
          <cell r="A10904" t="str">
            <v>POSTA</v>
          </cell>
          <cell r="B10904">
            <v>40633</v>
          </cell>
          <cell r="C10904" t="str">
            <v>42B3A1120711,32</v>
          </cell>
          <cell r="D10904">
            <v>160038000</v>
          </cell>
          <cell r="E10904" t="str">
            <v>Kárkifizetés és szolgáltatás bemutatása biztosítási ágazatonként a tárgyidőszak végén</v>
          </cell>
          <cell r="F10904" t="str">
            <v>Ebből: kötelező gépjármű felelősség</v>
          </cell>
          <cell r="G10904" t="str">
            <v>| IBNR tartalék összege | 3 éve bekövetkezett károkra</v>
          </cell>
        </row>
        <row r="10905">
          <cell r="A10905" t="str">
            <v>POSTA</v>
          </cell>
          <cell r="B10905">
            <v>40633</v>
          </cell>
          <cell r="C10905" t="str">
            <v>42B3A1120711,33</v>
          </cell>
          <cell r="D10905">
            <v>268342000</v>
          </cell>
          <cell r="E10905" t="str">
            <v>Kárkifizetés és szolgáltatás bemutatása biztosítási ágazatonként a tárgyidőszak végén</v>
          </cell>
          <cell r="F10905" t="str">
            <v>Ebből: kötelező gépjármű felelősség</v>
          </cell>
          <cell r="G10905" t="str">
            <v>| IBNR tartalék összege | 2 éve bekövetkezett károkra</v>
          </cell>
        </row>
        <row r="10906">
          <cell r="A10906" t="str">
            <v>POSTA</v>
          </cell>
          <cell r="B10906">
            <v>40633</v>
          </cell>
          <cell r="C10906" t="str">
            <v>42B3A1120711,34</v>
          </cell>
          <cell r="D10906">
            <v>888834000</v>
          </cell>
          <cell r="E10906" t="str">
            <v>Kárkifizetés és szolgáltatás bemutatása biztosítási ágazatonként a tárgyidőszak végén</v>
          </cell>
          <cell r="F10906" t="str">
            <v>Ebből: kötelező gépjármű felelősség</v>
          </cell>
          <cell r="G10906" t="str">
            <v>| IBNR tartalék összege | Előző évben bekövetkezett károkra</v>
          </cell>
        </row>
        <row r="10907">
          <cell r="A10907" t="str">
            <v>POSTA</v>
          </cell>
          <cell r="B10907">
            <v>40633</v>
          </cell>
          <cell r="C10907" t="str">
            <v>42B3A1120711,35</v>
          </cell>
          <cell r="D10907">
            <v>291437000</v>
          </cell>
          <cell r="E10907" t="str">
            <v>Kárkifizetés és szolgáltatás bemutatása biztosítási ágazatonként a tárgyidőszak végén</v>
          </cell>
          <cell r="F10907" t="str">
            <v>Ebből: kötelező gépjármű felelősség</v>
          </cell>
          <cell r="G10907" t="str">
            <v>| IBNR tartalék összege | Tárgyidőszakban bekövetkezett károkra</v>
          </cell>
        </row>
        <row r="10908">
          <cell r="A10908" t="str">
            <v>POSTA</v>
          </cell>
          <cell r="B10908">
            <v>40633</v>
          </cell>
          <cell r="C10908" t="str">
            <v>42B3A1120711,36</v>
          </cell>
          <cell r="D10908">
            <v>1795014000</v>
          </cell>
          <cell r="E10908" t="str">
            <v>Kárkifizetés és szolgáltatás bemutatása biztosítási ágazatonként a tárgyidőszak végén</v>
          </cell>
          <cell r="F10908" t="str">
            <v>Ebből: kötelező gépjármű felelősség</v>
          </cell>
          <cell r="G10908" t="str">
            <v>| IBNR tartalék összege | Összesen</v>
          </cell>
        </row>
        <row r="10909">
          <cell r="A10909" t="str">
            <v>POSTA</v>
          </cell>
          <cell r="B10909">
            <v>40633</v>
          </cell>
          <cell r="C10909" t="str">
            <v>42B3A1120711,37</v>
          </cell>
          <cell r="D10909">
            <v>297910000</v>
          </cell>
          <cell r="E10909" t="str">
            <v>Kárkifizetés és szolgáltatás bemutatása biztosítási ágazatonként a tárgyidőszak végén</v>
          </cell>
          <cell r="F10909" t="str">
            <v>Ebből: kötelező gépjármű felelősség</v>
          </cell>
          <cell r="G10909" t="str">
            <v>| Matematikai tartalék összege | Tárgyidőszakot megelőzően bekövetkezett károkra</v>
          </cell>
        </row>
        <row r="10910">
          <cell r="A10910" t="str">
            <v>POSTA</v>
          </cell>
          <cell r="B10910">
            <v>40633</v>
          </cell>
          <cell r="C10910" t="str">
            <v>42B3A1120711,38</v>
          </cell>
          <cell r="D10910">
            <v>0</v>
          </cell>
          <cell r="E10910" t="str">
            <v>Kárkifizetés és szolgáltatás bemutatása biztosítási ágazatonként a tárgyidőszak végén</v>
          </cell>
          <cell r="F10910" t="str">
            <v>Ebből: kötelező gépjármű felelősség</v>
          </cell>
          <cell r="G10910" t="str">
            <v>| Matematikai tartalék összege | Tárgyidőszakban bekövetkezett károkra</v>
          </cell>
        </row>
        <row r="10911">
          <cell r="A10911" t="str">
            <v>POSTA</v>
          </cell>
          <cell r="B10911">
            <v>40633</v>
          </cell>
          <cell r="C10911" t="str">
            <v>42B3A1120711,39</v>
          </cell>
          <cell r="D10911">
            <v>297910000</v>
          </cell>
          <cell r="E10911" t="str">
            <v>Kárkifizetés és szolgáltatás bemutatása biztosítási ágazatonként a tárgyidőszak végén</v>
          </cell>
          <cell r="F10911" t="str">
            <v>Ebből: kötelező gépjármű felelősség</v>
          </cell>
          <cell r="G10911" t="str">
            <v>| Matematikai tartalék összege | Összesen</v>
          </cell>
        </row>
        <row r="10912">
          <cell r="A10912" t="str">
            <v>POSTA</v>
          </cell>
          <cell r="B10912">
            <v>40633</v>
          </cell>
          <cell r="C10912" t="str">
            <v>42B3A1120711,4</v>
          </cell>
          <cell r="D10912">
            <v>355000</v>
          </cell>
          <cell r="E10912" t="str">
            <v>Kárkifizetés és szolgáltatás bemutatása biztosítási ágazatonként a tárgyidőszak végén</v>
          </cell>
          <cell r="F10912" t="str">
            <v>Ebből: kötelező gépjármű felelősség</v>
          </cell>
          <cell r="G10912" t="str">
            <v>| Tárgyidőszaki kárkifizetés összege | 7 éve bekövetkezett károkra</v>
          </cell>
        </row>
        <row r="10913">
          <cell r="A10913" t="str">
            <v>POSTA</v>
          </cell>
          <cell r="B10913">
            <v>40633</v>
          </cell>
          <cell r="C10913" t="str">
            <v>42B3A1120711,40</v>
          </cell>
          <cell r="D10913" t="str">
            <v>E</v>
          </cell>
          <cell r="E10913" t="str">
            <v>Kárkifizetés és szolgáltatás bemutatása biztosítási ágazatonként a tárgyidőszak végén</v>
          </cell>
          <cell r="F10913" t="str">
            <v>Ebből: kötelező gépjármű felelősség</v>
          </cell>
        </row>
        <row r="10914">
          <cell r="A10914" t="str">
            <v>POSTA</v>
          </cell>
          <cell r="B10914">
            <v>40633</v>
          </cell>
          <cell r="C10914" t="str">
            <v>42B3A1120711,5</v>
          </cell>
          <cell r="D10914">
            <v>7460000</v>
          </cell>
          <cell r="E10914" t="str">
            <v>Kárkifizetés és szolgáltatás bemutatása biztosítási ágazatonként a tárgyidőszak végén</v>
          </cell>
          <cell r="F10914" t="str">
            <v>Ebből: kötelező gépjármű felelősség</v>
          </cell>
          <cell r="G10914" t="str">
            <v>| Tárgyidőszaki kárkifizetés összege | 6 éve bekövetkezett károkra</v>
          </cell>
        </row>
        <row r="10915">
          <cell r="A10915" t="str">
            <v>POSTA</v>
          </cell>
          <cell r="B10915">
            <v>40633</v>
          </cell>
          <cell r="C10915" t="str">
            <v>42B3A1120711,6</v>
          </cell>
          <cell r="D10915">
            <v>10087000</v>
          </cell>
          <cell r="E10915" t="str">
            <v>Kárkifizetés és szolgáltatás bemutatása biztosítási ágazatonként a tárgyidőszak végén</v>
          </cell>
          <cell r="F10915" t="str">
            <v>Ebből: kötelező gépjármű felelősség</v>
          </cell>
          <cell r="G10915" t="str">
            <v>| Tárgyidőszaki kárkifizetés összege | 5 éve bekövetkezett károkra</v>
          </cell>
        </row>
        <row r="10916">
          <cell r="A10916" t="str">
            <v>POSTA</v>
          </cell>
          <cell r="B10916">
            <v>40633</v>
          </cell>
          <cell r="C10916" t="str">
            <v>42B3A1120711,7</v>
          </cell>
          <cell r="D10916">
            <v>31975000</v>
          </cell>
          <cell r="E10916" t="str">
            <v>Kárkifizetés és szolgáltatás bemutatása biztosítási ágazatonként a tárgyidőszak végén</v>
          </cell>
          <cell r="F10916" t="str">
            <v>Ebből: kötelező gépjármű felelősség</v>
          </cell>
          <cell r="G10916" t="str">
            <v>| Tárgyidőszaki kárkifizetés összege | 4 éve bekövetkezett károkra</v>
          </cell>
        </row>
        <row r="10917">
          <cell r="A10917" t="str">
            <v>POSTA</v>
          </cell>
          <cell r="B10917">
            <v>40633</v>
          </cell>
          <cell r="C10917" t="str">
            <v>42B3A1120711,8</v>
          </cell>
          <cell r="D10917">
            <v>42517000</v>
          </cell>
          <cell r="E10917" t="str">
            <v>Kárkifizetés és szolgáltatás bemutatása biztosítási ágazatonként a tárgyidőszak végén</v>
          </cell>
          <cell r="F10917" t="str">
            <v>Ebből: kötelező gépjármű felelősség</v>
          </cell>
          <cell r="G10917" t="str">
            <v>| Tárgyidőszaki kárkifizetés összege | 3 éve bekövetkezett károkra</v>
          </cell>
        </row>
        <row r="10918">
          <cell r="A10918" t="str">
            <v>POSTA</v>
          </cell>
          <cell r="B10918">
            <v>40633</v>
          </cell>
          <cell r="C10918" t="str">
            <v>42B3A1120711,9</v>
          </cell>
          <cell r="D10918">
            <v>73901000</v>
          </cell>
          <cell r="E10918" t="str">
            <v>Kárkifizetés és szolgáltatás bemutatása biztosítási ágazatonként a tárgyidőszak végén</v>
          </cell>
          <cell r="F10918" t="str">
            <v>Ebből: kötelező gépjármű felelősség</v>
          </cell>
          <cell r="G10918" t="str">
            <v>| Tárgyidőszaki kárkifizetés összege | 2 éve bekövetkezett károkra</v>
          </cell>
        </row>
        <row r="10919">
          <cell r="A10919" t="str">
            <v>POSTA</v>
          </cell>
          <cell r="B10919">
            <v>40633</v>
          </cell>
          <cell r="C10919" t="str">
            <v>42B3A2120711,1</v>
          </cell>
          <cell r="D10919">
            <v>0</v>
          </cell>
          <cell r="E10919" t="str">
            <v>Kárkifizetés és szolgáltatás bemutatása biztosítási ágazatonként a tárgyidőszak végén (darab)</v>
          </cell>
          <cell r="F10919" t="str">
            <v>Ebből: kötelező gépjármű felelősség</v>
          </cell>
          <cell r="G10919" t="str">
            <v>| Tárgyidőszakban kifizetett károk darabszáma | Több, mint 9 éve bekövetkezett károkra</v>
          </cell>
        </row>
        <row r="10920">
          <cell r="A10920" t="str">
            <v>POSTA</v>
          </cell>
          <cell r="B10920">
            <v>40633</v>
          </cell>
          <cell r="C10920" t="str">
            <v>42B3A2120711,10</v>
          </cell>
          <cell r="D10920">
            <v>1598</v>
          </cell>
          <cell r="E10920" t="str">
            <v>Kárkifizetés és szolgáltatás bemutatása biztosítási ágazatonként a tárgyidőszak végén (darab)</v>
          </cell>
          <cell r="F10920" t="str">
            <v>Ebből: kötelező gépjármű felelősség</v>
          </cell>
          <cell r="G10920" t="str">
            <v>| Tárgyidőszakban kifizetett károk darabszáma | Előző évben bekövetkezett károk</v>
          </cell>
        </row>
        <row r="10921">
          <cell r="A10921" t="str">
            <v>POSTA</v>
          </cell>
          <cell r="B10921">
            <v>40633</v>
          </cell>
          <cell r="C10921" t="str">
            <v>42B3A2120711,11</v>
          </cell>
          <cell r="D10921">
            <v>1121</v>
          </cell>
          <cell r="E10921" t="str">
            <v>Kárkifizetés és szolgáltatás bemutatása biztosítási ágazatonként a tárgyidőszak végén (darab)</v>
          </cell>
          <cell r="F10921" t="str">
            <v>Ebből: kötelező gépjármű felelősség</v>
          </cell>
          <cell r="G10921" t="str">
            <v>| Tárgyidőszakban kifizetett károk darabszáma | Tárgyidőszakban bekövetkezett károk</v>
          </cell>
        </row>
        <row r="10922">
          <cell r="A10922" t="str">
            <v>POSTA</v>
          </cell>
          <cell r="B10922">
            <v>40633</v>
          </cell>
          <cell r="C10922" t="str">
            <v>42B3A2120711,12</v>
          </cell>
          <cell r="D10922">
            <v>2890</v>
          </cell>
          <cell r="E10922" t="str">
            <v>Kárkifizetés és szolgáltatás bemutatása biztosítási ágazatonként a tárgyidőszak végén (darab)</v>
          </cell>
          <cell r="F10922" t="str">
            <v>Ebből: kötelező gépjármű felelősség</v>
          </cell>
          <cell r="G10922" t="str">
            <v>| Tárgyidőszakban kifizetett károk darabszáma | Összesen</v>
          </cell>
        </row>
        <row r="10923">
          <cell r="A10923" t="str">
            <v>POSTA</v>
          </cell>
          <cell r="B10923">
            <v>40633</v>
          </cell>
          <cell r="C10923" t="str">
            <v>42B3A2120711,13</v>
          </cell>
          <cell r="D10923">
            <v>0</v>
          </cell>
          <cell r="E10923" t="str">
            <v>Kárkifizetés és szolgáltatás bemutatása biztosítási ágazatonként a tárgyidőszak végén (darab)</v>
          </cell>
          <cell r="F10923" t="str">
            <v>Ebből: kötelező gépjármű felelősség</v>
          </cell>
          <cell r="G10923" t="str">
            <v>| Tárgyidőszakot követően várható kifizetésre kerülő károk darabszáma | Több, mint 9 éve bekövetkezett károkra</v>
          </cell>
        </row>
        <row r="10924">
          <cell r="A10924" t="str">
            <v>POSTA</v>
          </cell>
          <cell r="B10924">
            <v>40633</v>
          </cell>
          <cell r="C10924" t="str">
            <v>42B3A2120711,14</v>
          </cell>
          <cell r="D10924">
            <v>0</v>
          </cell>
          <cell r="E10924" t="str">
            <v>Kárkifizetés és szolgáltatás bemutatása biztosítási ágazatonként a tárgyidőszak végén (darab)</v>
          </cell>
          <cell r="F10924" t="str">
            <v>Ebből: kötelező gépjármű felelősség</v>
          </cell>
          <cell r="G10924" t="str">
            <v>| Tárgyidőszakot követően várható kifizetésre kerülő károk darabszáma | 9 éve bekövetkezett károkra</v>
          </cell>
        </row>
        <row r="10925">
          <cell r="A10925" t="str">
            <v>POSTA</v>
          </cell>
          <cell r="B10925">
            <v>40633</v>
          </cell>
          <cell r="C10925" t="str">
            <v>42B3A2120711,15</v>
          </cell>
          <cell r="D10925">
            <v>0</v>
          </cell>
          <cell r="E10925" t="str">
            <v>Kárkifizetés és szolgáltatás bemutatása biztosítási ágazatonként a tárgyidőszak végén (darab)</v>
          </cell>
          <cell r="F10925" t="str">
            <v>Ebből: kötelező gépjármű felelősség</v>
          </cell>
          <cell r="G10925" t="str">
            <v>| Tárgyidőszakot követően várható kifizetésre kerülő károk darabszáma | 8 éve bekövetkezett károkra</v>
          </cell>
        </row>
        <row r="10926">
          <cell r="A10926" t="str">
            <v>POSTA</v>
          </cell>
          <cell r="B10926">
            <v>40633</v>
          </cell>
          <cell r="C10926" t="str">
            <v>42B3A2120711,16</v>
          </cell>
          <cell r="D10926">
            <v>64</v>
          </cell>
          <cell r="E10926" t="str">
            <v>Kárkifizetés és szolgáltatás bemutatása biztosítási ágazatonként a tárgyidőszak végén (darab)</v>
          </cell>
          <cell r="F10926" t="str">
            <v>Ebből: kötelező gépjármű felelősség</v>
          </cell>
          <cell r="G10926" t="str">
            <v>| Tárgyidőszakot követően várható kifizetésre kerülő károk darabszáma | 7 éve bekövetkezett károkra</v>
          </cell>
        </row>
        <row r="10927">
          <cell r="A10927" t="str">
            <v>POSTA</v>
          </cell>
          <cell r="B10927">
            <v>40633</v>
          </cell>
          <cell r="C10927" t="str">
            <v>42B3A2120711,17</v>
          </cell>
          <cell r="D10927">
            <v>104</v>
          </cell>
          <cell r="E10927" t="str">
            <v>Kárkifizetés és szolgáltatás bemutatása biztosítási ágazatonként a tárgyidőszak végén (darab)</v>
          </cell>
          <cell r="F10927" t="str">
            <v>Ebből: kötelező gépjármű felelősség</v>
          </cell>
          <cell r="G10927" t="str">
            <v>| Tárgyidőszakot követően várható kifizetésre kerülő károk darabszáma | 6 éve bekövetkezett károkra</v>
          </cell>
        </row>
        <row r="10928">
          <cell r="A10928" t="str">
            <v>POSTA</v>
          </cell>
          <cell r="B10928">
            <v>40633</v>
          </cell>
          <cell r="C10928" t="str">
            <v>42B3A2120711,18</v>
          </cell>
          <cell r="D10928">
            <v>169</v>
          </cell>
          <cell r="E10928" t="str">
            <v>Kárkifizetés és szolgáltatás bemutatása biztosítási ágazatonként a tárgyidőszak végén (darab)</v>
          </cell>
          <cell r="F10928" t="str">
            <v>Ebből: kötelező gépjármű felelősség</v>
          </cell>
          <cell r="G10928" t="str">
            <v>| Tárgyidőszakot követően várható kifizetésre kerülő károk darabszáma | 5 éve bekövetkezett károkra</v>
          </cell>
        </row>
        <row r="10929">
          <cell r="A10929" t="str">
            <v>POSTA</v>
          </cell>
          <cell r="B10929">
            <v>40633</v>
          </cell>
          <cell r="C10929" t="str">
            <v>42B3A2120711,19</v>
          </cell>
          <cell r="D10929">
            <v>249</v>
          </cell>
          <cell r="E10929" t="str">
            <v>Kárkifizetés és szolgáltatás bemutatása biztosítási ágazatonként a tárgyidőszak végén (darab)</v>
          </cell>
          <cell r="F10929" t="str">
            <v>Ebből: kötelező gépjármű felelősség</v>
          </cell>
          <cell r="G10929" t="str">
            <v>| Tárgyidőszakot követően várható kifizetésre kerülő károk darabszáma | 4 éve bekövetkezett károkra</v>
          </cell>
        </row>
        <row r="10930">
          <cell r="A10930" t="str">
            <v>POSTA</v>
          </cell>
          <cell r="B10930">
            <v>40633</v>
          </cell>
          <cell r="C10930" t="str">
            <v>42B3A2120711,2</v>
          </cell>
          <cell r="D10930">
            <v>0</v>
          </cell>
          <cell r="E10930" t="str">
            <v>Kárkifizetés és szolgáltatás bemutatása biztosítási ágazatonként a tárgyidőszak végén (darab)</v>
          </cell>
          <cell r="F10930" t="str">
            <v>Ebből: kötelező gépjármű felelősség</v>
          </cell>
          <cell r="G10930" t="str">
            <v>| Tárgyidőszakban kifizetett károk darabszáma | 9 éve bekövetkezett károkra</v>
          </cell>
        </row>
        <row r="10931">
          <cell r="A10931" t="str">
            <v>POSTA</v>
          </cell>
          <cell r="B10931">
            <v>40633</v>
          </cell>
          <cell r="C10931" t="str">
            <v>42B3A2120711,20</v>
          </cell>
          <cell r="D10931">
            <v>216</v>
          </cell>
          <cell r="E10931" t="str">
            <v>Kárkifizetés és szolgáltatás bemutatása biztosítási ágazatonként a tárgyidőszak végén (darab)</v>
          </cell>
          <cell r="F10931" t="str">
            <v>Ebből: kötelező gépjármű felelősség</v>
          </cell>
          <cell r="G10931" t="str">
            <v>| Tárgyidőszakot követően várható kifizetésre kerülő károk darabszáma | 3 éve bekövetkezett károkra</v>
          </cell>
        </row>
        <row r="10932">
          <cell r="A10932" t="str">
            <v>POSTA</v>
          </cell>
          <cell r="B10932">
            <v>40633</v>
          </cell>
          <cell r="C10932" t="str">
            <v>42B3A2120711,21</v>
          </cell>
          <cell r="D10932">
            <v>303</v>
          </cell>
          <cell r="E10932" t="str">
            <v>Kárkifizetés és szolgáltatás bemutatása biztosítási ágazatonként a tárgyidőszak végén (darab)</v>
          </cell>
          <cell r="F10932" t="str">
            <v>Ebből: kötelező gépjármű felelősség</v>
          </cell>
          <cell r="G10932" t="str">
            <v>| Tárgyidőszakot követően várható kifizetésre kerülő károk darabszáma | 2 éve bekövetkezett károkra</v>
          </cell>
        </row>
        <row r="10933">
          <cell r="A10933" t="str">
            <v>POSTA</v>
          </cell>
          <cell r="B10933">
            <v>40633</v>
          </cell>
          <cell r="C10933" t="str">
            <v>42B3A2120711,22</v>
          </cell>
          <cell r="D10933">
            <v>2172</v>
          </cell>
          <cell r="E10933" t="str">
            <v>Kárkifizetés és szolgáltatás bemutatása biztosítási ágazatonként a tárgyidőszak végén (darab)</v>
          </cell>
          <cell r="F10933" t="str">
            <v>Ebből: kötelező gépjármű felelősség</v>
          </cell>
          <cell r="G10933" t="str">
            <v>| Tárgyidőszakot követően várható kifizetésre kerülő károk darabszáma | Előző évben bekövetkezett károk</v>
          </cell>
        </row>
        <row r="10934">
          <cell r="A10934" t="str">
            <v>POSTA</v>
          </cell>
          <cell r="B10934">
            <v>40633</v>
          </cell>
          <cell r="C10934" t="str">
            <v>42B3A2120711,23</v>
          </cell>
          <cell r="D10934">
            <v>1871</v>
          </cell>
          <cell r="E10934" t="str">
            <v>Kárkifizetés és szolgáltatás bemutatása biztosítási ágazatonként a tárgyidőszak végén (darab)</v>
          </cell>
          <cell r="F10934" t="str">
            <v>Ebből: kötelező gépjármű felelősség</v>
          </cell>
          <cell r="G10934" t="str">
            <v>| Tárgyidőszakot követően várható kifizetésre kerülő károk darabszáma | Tárgyidőszakban bekövetkezett károk</v>
          </cell>
        </row>
        <row r="10935">
          <cell r="A10935" t="str">
            <v>POSTA</v>
          </cell>
          <cell r="B10935">
            <v>40633</v>
          </cell>
          <cell r="C10935" t="str">
            <v>42B3A2120711,24</v>
          </cell>
          <cell r="D10935">
            <v>5148</v>
          </cell>
          <cell r="E10935" t="str">
            <v>Kárkifizetés és szolgáltatás bemutatása biztosítási ágazatonként a tárgyidőszak végén (darab)</v>
          </cell>
          <cell r="F10935" t="str">
            <v>Ebből: kötelező gépjármű felelősség</v>
          </cell>
          <cell r="G10935" t="str">
            <v>| Tárgyidőszakot követően várható kifizetésre kerülő károk darabszáma | Összesen</v>
          </cell>
        </row>
        <row r="10936">
          <cell r="A10936" t="str">
            <v>POSTA</v>
          </cell>
          <cell r="B10936">
            <v>40633</v>
          </cell>
          <cell r="C10936" t="str">
            <v>42B3A2120711,25</v>
          </cell>
          <cell r="D10936" t="str">
            <v>E</v>
          </cell>
          <cell r="E10936" t="str">
            <v>Kárkifizetés és szolgáltatás bemutatása biztosítási ágazatonként a tárgyidőszak végén (darab)</v>
          </cell>
          <cell r="F10936" t="str">
            <v>Ebből: kötelező gépjármű felelősség</v>
          </cell>
        </row>
        <row r="10937">
          <cell r="A10937" t="str">
            <v>POSTA</v>
          </cell>
          <cell r="B10937">
            <v>40633</v>
          </cell>
          <cell r="C10937" t="str">
            <v>42B3A2120711,3</v>
          </cell>
          <cell r="D10937">
            <v>0</v>
          </cell>
          <cell r="E10937" t="str">
            <v>Kárkifizetés és szolgáltatás bemutatása biztosítási ágazatonként a tárgyidőszak végén (darab)</v>
          </cell>
          <cell r="F10937" t="str">
            <v>Ebből: kötelező gépjármű felelősség</v>
          </cell>
          <cell r="G10937" t="str">
            <v>| Tárgyidőszakban kifizetett károk darabszáma | 8 éve bekövetkezett károkra</v>
          </cell>
        </row>
        <row r="10938">
          <cell r="A10938" t="str">
            <v>POSTA</v>
          </cell>
          <cell r="B10938">
            <v>40633</v>
          </cell>
          <cell r="C10938" t="str">
            <v>42B3A2120711,4</v>
          </cell>
          <cell r="D10938">
            <v>3</v>
          </cell>
          <cell r="E10938" t="str">
            <v>Kárkifizetés és szolgáltatás bemutatása biztosítási ágazatonként a tárgyidőszak végén (darab)</v>
          </cell>
          <cell r="F10938" t="str">
            <v>Ebből: kötelező gépjármű felelősség</v>
          </cell>
          <cell r="G10938" t="str">
            <v>| Tárgyidőszakban kifizetett károk darabszáma | 7 éve bekövetkezett károkra</v>
          </cell>
        </row>
        <row r="10939">
          <cell r="A10939" t="str">
            <v>POSTA</v>
          </cell>
          <cell r="B10939">
            <v>40633</v>
          </cell>
          <cell r="C10939" t="str">
            <v>42B3A2120711,5</v>
          </cell>
          <cell r="D10939">
            <v>5</v>
          </cell>
          <cell r="E10939" t="str">
            <v>Kárkifizetés és szolgáltatás bemutatása biztosítási ágazatonként a tárgyidőszak végén (darab)</v>
          </cell>
          <cell r="F10939" t="str">
            <v>Ebből: kötelező gépjármű felelősség</v>
          </cell>
          <cell r="G10939" t="str">
            <v>| Tárgyidőszakban kifizetett károk darabszáma | 6 éve bekövetkezett károkra</v>
          </cell>
        </row>
        <row r="10940">
          <cell r="A10940" t="str">
            <v>POSTA</v>
          </cell>
          <cell r="B10940">
            <v>40633</v>
          </cell>
          <cell r="C10940" t="str">
            <v>42B3A2120711,6</v>
          </cell>
          <cell r="D10940">
            <v>17</v>
          </cell>
          <cell r="E10940" t="str">
            <v>Kárkifizetés és szolgáltatás bemutatása biztosítási ágazatonként a tárgyidőszak végén (darab)</v>
          </cell>
          <cell r="F10940" t="str">
            <v>Ebből: kötelező gépjármű felelősség</v>
          </cell>
          <cell r="G10940" t="str">
            <v>| Tárgyidőszakban kifizetett károk darabszáma | 5 éve bekövetkezett károkra</v>
          </cell>
        </row>
        <row r="10941">
          <cell r="A10941" t="str">
            <v>POSTA</v>
          </cell>
          <cell r="B10941">
            <v>40633</v>
          </cell>
          <cell r="C10941" t="str">
            <v>42B3A2120711,7</v>
          </cell>
          <cell r="D10941">
            <v>31</v>
          </cell>
          <cell r="E10941" t="str">
            <v>Kárkifizetés és szolgáltatás bemutatása biztosítási ágazatonként a tárgyidőszak végén (darab)</v>
          </cell>
          <cell r="F10941" t="str">
            <v>Ebből: kötelező gépjármű felelősség</v>
          </cell>
          <cell r="G10941" t="str">
            <v>| Tárgyidőszakban kifizetett károk darabszáma | 4 éve bekövetkezett károkra</v>
          </cell>
        </row>
        <row r="10942">
          <cell r="A10942" t="str">
            <v>POSTA</v>
          </cell>
          <cell r="B10942">
            <v>40633</v>
          </cell>
          <cell r="C10942" t="str">
            <v>42B3A2120711,8</v>
          </cell>
          <cell r="D10942">
            <v>35</v>
          </cell>
          <cell r="E10942" t="str">
            <v>Kárkifizetés és szolgáltatás bemutatása biztosítási ágazatonként a tárgyidőszak végén (darab)</v>
          </cell>
          <cell r="F10942" t="str">
            <v>Ebből: kötelező gépjármű felelősség</v>
          </cell>
          <cell r="G10942" t="str">
            <v>| Tárgyidőszakban kifizetett károk darabszáma | 3 éve bekövetkezett károkra</v>
          </cell>
        </row>
        <row r="10943">
          <cell r="A10943" t="str">
            <v>POSTA</v>
          </cell>
          <cell r="B10943">
            <v>40633</v>
          </cell>
          <cell r="C10943" t="str">
            <v>42B3A2120711,9</v>
          </cell>
          <cell r="D10943">
            <v>80</v>
          </cell>
          <cell r="E10943" t="str">
            <v>Kárkifizetés és szolgáltatás bemutatása biztosítási ágazatonként a tárgyidőszak végén (darab)</v>
          </cell>
          <cell r="F10943" t="str">
            <v>Ebből: kötelező gépjármű felelősség</v>
          </cell>
          <cell r="G10943" t="str">
            <v>| Tárgyidőszakban kifizetett károk darabszáma | 2 éve bekövetkezett károkra</v>
          </cell>
        </row>
        <row r="10944">
          <cell r="A10944" t="str">
            <v>POSTA</v>
          </cell>
          <cell r="B10944">
            <v>40724</v>
          </cell>
          <cell r="C10944" t="str">
            <v>42B3A1120711,1</v>
          </cell>
          <cell r="D10944">
            <v>0</v>
          </cell>
          <cell r="E10944" t="str">
            <v>Kárkifizetés és szolgáltatás bemutatása biztosítási ágazatonként a tárgyidőszak végén</v>
          </cell>
          <cell r="F10944" t="str">
            <v>Ebből: kötelező gépjármű felelősség</v>
          </cell>
          <cell r="G10944" t="str">
            <v>| | Több, mint 9 éve bekövetkezett károkra</v>
          </cell>
        </row>
        <row r="10945">
          <cell r="A10945" t="str">
            <v>POSTA</v>
          </cell>
          <cell r="B10945">
            <v>40724</v>
          </cell>
          <cell r="C10945" t="str">
            <v>42B3A1120711,10</v>
          </cell>
          <cell r="D10945">
            <v>671532000</v>
          </cell>
          <cell r="E10945" t="str">
            <v>Kárkifizetés és szolgáltatás bemutatása biztosítási ágazatonként a tárgyidőszak végén</v>
          </cell>
          <cell r="F10945" t="str">
            <v>Ebből: kötelező gépjármű felelősség</v>
          </cell>
          <cell r="G10945" t="str">
            <v>| Tárgyidőszaki kárkifizetés összege | Előző évben bekövetkezett károkra</v>
          </cell>
        </row>
        <row r="10946">
          <cell r="A10946" t="str">
            <v>POSTA</v>
          </cell>
          <cell r="B10946">
            <v>40724</v>
          </cell>
          <cell r="C10946" t="str">
            <v>42B3A1120711,11</v>
          </cell>
          <cell r="D10946">
            <v>778243000</v>
          </cell>
          <cell r="E10946" t="str">
            <v>Kárkifizetés és szolgáltatás bemutatása biztosítási ágazatonként a tárgyidőszak végén</v>
          </cell>
          <cell r="F10946" t="str">
            <v>Ebből: kötelező gépjármű felelősség</v>
          </cell>
          <cell r="G10946" t="str">
            <v>| Tárgyidőszaki kárkifizetés összege | Tárgyidőszakban bekövetkezett károkra</v>
          </cell>
        </row>
        <row r="10947">
          <cell r="A10947" t="str">
            <v>POSTA</v>
          </cell>
          <cell r="B10947">
            <v>40724</v>
          </cell>
          <cell r="C10947" t="str">
            <v>42B3A1120711,12</v>
          </cell>
          <cell r="D10947">
            <v>1738957000</v>
          </cell>
          <cell r="E10947" t="str">
            <v>Kárkifizetés és szolgáltatás bemutatása biztosítási ágazatonként a tárgyidőszak végén</v>
          </cell>
          <cell r="F10947" t="str">
            <v>Ebből: kötelező gépjármű felelősség</v>
          </cell>
          <cell r="G10947" t="str">
            <v>| Tárgyidőszaki kárkifizetés összege | Összesen</v>
          </cell>
        </row>
        <row r="10948">
          <cell r="A10948" t="str">
            <v>POSTA</v>
          </cell>
          <cell r="B10948">
            <v>40724</v>
          </cell>
          <cell r="C10948" t="str">
            <v>42B3A1120711,13</v>
          </cell>
          <cell r="D10948">
            <v>0</v>
          </cell>
          <cell r="E10948" t="str">
            <v>Kárkifizetés és szolgáltatás bemutatása biztosítási ágazatonként a tárgyidőszak végén</v>
          </cell>
          <cell r="F10948" t="str">
            <v>Ebből: kötelező gépjármű felelősség</v>
          </cell>
          <cell r="G10948" t="str">
            <v>| Függőkár tartalék (tételes) összege | Több, mint 9 éve bekövetkezett károkra</v>
          </cell>
        </row>
        <row r="10949">
          <cell r="A10949" t="str">
            <v>POSTA</v>
          </cell>
          <cell r="B10949">
            <v>40724</v>
          </cell>
          <cell r="C10949" t="str">
            <v>42B3A1120711,14</v>
          </cell>
          <cell r="D10949">
            <v>0</v>
          </cell>
          <cell r="E10949" t="str">
            <v>Kárkifizetés és szolgáltatás bemutatása biztosítási ágazatonként a tárgyidőszak végén</v>
          </cell>
          <cell r="F10949" t="str">
            <v>Ebből: kötelező gépjármű felelősség</v>
          </cell>
          <cell r="G10949" t="str">
            <v>| Függőkár tartalék (tételes) összege | 9 éve bekövetkezett károkra</v>
          </cell>
        </row>
        <row r="10950">
          <cell r="A10950" t="str">
            <v>POSTA</v>
          </cell>
          <cell r="B10950">
            <v>40724</v>
          </cell>
          <cell r="C10950" t="str">
            <v>42B3A1120711,15</v>
          </cell>
          <cell r="D10950">
            <v>0</v>
          </cell>
          <cell r="E10950" t="str">
            <v>Kárkifizetés és szolgáltatás bemutatása biztosítási ágazatonként a tárgyidőszak végén</v>
          </cell>
          <cell r="F10950" t="str">
            <v>Ebből: kötelező gépjármű felelősség</v>
          </cell>
          <cell r="G10950" t="str">
            <v>| Függőkár tartalék (tételes) összege | 8 éve bekövetkezett károkra</v>
          </cell>
        </row>
        <row r="10951">
          <cell r="A10951" t="str">
            <v>POSTA</v>
          </cell>
          <cell r="B10951">
            <v>40724</v>
          </cell>
          <cell r="C10951" t="str">
            <v>42B3A1120711,16</v>
          </cell>
          <cell r="D10951">
            <v>110399000</v>
          </cell>
          <cell r="E10951" t="str">
            <v>Kárkifizetés és szolgáltatás bemutatása biztosítási ágazatonként a tárgyidőszak végén</v>
          </cell>
          <cell r="F10951" t="str">
            <v>Ebből: kötelező gépjármű felelősség</v>
          </cell>
          <cell r="G10951" t="str">
            <v>| Függőkár tartalék (tételes) összege | 7 éve bekövetkezett károkra</v>
          </cell>
        </row>
        <row r="10952">
          <cell r="A10952" t="str">
            <v>POSTA</v>
          </cell>
          <cell r="B10952">
            <v>40724</v>
          </cell>
          <cell r="C10952" t="str">
            <v>42B3A1120711,17</v>
          </cell>
          <cell r="D10952">
            <v>826806000</v>
          </cell>
          <cell r="E10952" t="str">
            <v>Kárkifizetés és szolgáltatás bemutatása biztosítási ágazatonként a tárgyidőszak végén</v>
          </cell>
          <cell r="F10952" t="str">
            <v>Ebből: kötelező gépjármű felelősség</v>
          </cell>
          <cell r="G10952" t="str">
            <v>| Függőkár tartalék (tételes) összege | 6 éve bekövetkezett károkra</v>
          </cell>
        </row>
        <row r="10953">
          <cell r="A10953" t="str">
            <v>POSTA</v>
          </cell>
          <cell r="B10953">
            <v>40724</v>
          </cell>
          <cell r="C10953" t="str">
            <v>42B3A1120711,18</v>
          </cell>
          <cell r="D10953">
            <v>1430065000</v>
          </cell>
          <cell r="E10953" t="str">
            <v>Kárkifizetés és szolgáltatás bemutatása biztosítási ágazatonként a tárgyidőszak végén</v>
          </cell>
          <cell r="F10953" t="str">
            <v>Ebből: kötelező gépjármű felelősség</v>
          </cell>
          <cell r="G10953" t="str">
            <v>| Függőkár tartalék (tételes) összege | 5 éve bekövetkezett károkra</v>
          </cell>
        </row>
        <row r="10954">
          <cell r="A10954" t="str">
            <v>POSTA</v>
          </cell>
          <cell r="B10954">
            <v>40724</v>
          </cell>
          <cell r="C10954" t="str">
            <v>42B3A1120711,19</v>
          </cell>
          <cell r="D10954">
            <v>1355755000</v>
          </cell>
          <cell r="E10954" t="str">
            <v>Kárkifizetés és szolgáltatás bemutatása biztosítási ágazatonként a tárgyidőszak végén</v>
          </cell>
          <cell r="F10954" t="str">
            <v>Ebből: kötelező gépjármű felelősség</v>
          </cell>
          <cell r="G10954" t="str">
            <v>| Függőkár tartalék (tételes) összege | 4 éve bekövetkezett károkra</v>
          </cell>
        </row>
        <row r="10955">
          <cell r="A10955" t="str">
            <v>POSTA</v>
          </cell>
          <cell r="B10955">
            <v>40724</v>
          </cell>
          <cell r="C10955" t="str">
            <v>42B3A1120711,2</v>
          </cell>
          <cell r="D10955">
            <v>0</v>
          </cell>
          <cell r="E10955" t="str">
            <v>Kárkifizetés és szolgáltatás bemutatása biztosítási ágazatonként a tárgyidőszak végén</v>
          </cell>
          <cell r="F10955" t="str">
            <v>Ebből: kötelező gépjármű felelősség</v>
          </cell>
          <cell r="G10955" t="str">
            <v>| Tárgyidőszaki kárkifizetés összege | 9 éve bekövetkezett károkra</v>
          </cell>
        </row>
        <row r="10956">
          <cell r="A10956" t="str">
            <v>POSTA</v>
          </cell>
          <cell r="B10956">
            <v>40724</v>
          </cell>
          <cell r="C10956" t="str">
            <v>42B3A1120711,20</v>
          </cell>
          <cell r="D10956">
            <v>1366095000</v>
          </cell>
          <cell r="E10956" t="str">
            <v>Kárkifizetés és szolgáltatás bemutatása biztosítási ágazatonként a tárgyidőszak végén</v>
          </cell>
          <cell r="F10956" t="str">
            <v>Ebből: kötelező gépjármű felelősség</v>
          </cell>
          <cell r="G10956" t="str">
            <v>| Függőkár tartalék (tételes) összege | 3 éve bekövetkezett károkra</v>
          </cell>
        </row>
        <row r="10957">
          <cell r="A10957" t="str">
            <v>POSTA</v>
          </cell>
          <cell r="B10957">
            <v>40724</v>
          </cell>
          <cell r="C10957" t="str">
            <v>42B3A1120711,21</v>
          </cell>
          <cell r="D10957">
            <v>1266110000</v>
          </cell>
          <cell r="E10957" t="str">
            <v>Kárkifizetés és szolgáltatás bemutatása biztosítási ágazatonként a tárgyidőszak végén</v>
          </cell>
          <cell r="F10957" t="str">
            <v>Ebből: kötelező gépjármű felelősség</v>
          </cell>
          <cell r="G10957" t="str">
            <v>| Függőkár tartalék (tételes) összege | 2 éve bekövetkezett károkra</v>
          </cell>
        </row>
        <row r="10958">
          <cell r="A10958" t="str">
            <v>POSTA</v>
          </cell>
          <cell r="B10958">
            <v>40724</v>
          </cell>
          <cell r="C10958" t="str">
            <v>42B3A1120711,22</v>
          </cell>
          <cell r="D10958">
            <v>1679363000</v>
          </cell>
          <cell r="E10958" t="str">
            <v>Kárkifizetés és szolgáltatás bemutatása biztosítási ágazatonként a tárgyidőszak végén</v>
          </cell>
          <cell r="F10958" t="str">
            <v>Ebből: kötelező gépjármű felelősség</v>
          </cell>
          <cell r="G10958" t="str">
            <v>| Függőkár tartalék (tételes) összege | Előző évben bekövetkezett károkra</v>
          </cell>
        </row>
        <row r="10959">
          <cell r="A10959" t="str">
            <v>POSTA</v>
          </cell>
          <cell r="B10959">
            <v>40724</v>
          </cell>
          <cell r="C10959" t="str">
            <v>42B3A1120711,23</v>
          </cell>
          <cell r="D10959">
            <v>965306000</v>
          </cell>
          <cell r="E10959" t="str">
            <v>Kárkifizetés és szolgáltatás bemutatása biztosítási ágazatonként a tárgyidőszak végén</v>
          </cell>
          <cell r="F10959" t="str">
            <v>Ebből: kötelező gépjármű felelősség</v>
          </cell>
          <cell r="G10959" t="str">
            <v>| Függőkár tartalék (tételes) összege | Tárgyidőszakban bekövetkezett károkra</v>
          </cell>
        </row>
        <row r="10960">
          <cell r="A10960" t="str">
            <v>POSTA</v>
          </cell>
          <cell r="B10960">
            <v>40724</v>
          </cell>
          <cell r="C10960" t="str">
            <v>42B3A1120711,24</v>
          </cell>
          <cell r="D10960">
            <v>8999899000</v>
          </cell>
          <cell r="E10960" t="str">
            <v>Kárkifizetés és szolgáltatás bemutatása biztosítási ágazatonként a tárgyidőszak végén</v>
          </cell>
          <cell r="F10960" t="str">
            <v>Ebből: kötelező gépjármű felelősség</v>
          </cell>
          <cell r="G10960" t="str">
            <v>| Függőkár tartalék (tételes) összege | Összesen</v>
          </cell>
        </row>
        <row r="10961">
          <cell r="A10961" t="str">
            <v>POSTA</v>
          </cell>
          <cell r="B10961">
            <v>40724</v>
          </cell>
          <cell r="C10961" t="str">
            <v>42B3A1120711,25</v>
          </cell>
          <cell r="D10961">
            <v>0</v>
          </cell>
          <cell r="E10961" t="str">
            <v>Kárkifizetés és szolgáltatás bemutatása biztosítási ágazatonként a tárgyidőszak végén</v>
          </cell>
          <cell r="F10961" t="str">
            <v>Ebből: kötelező gépjármű felelősség</v>
          </cell>
          <cell r="G10961" t="str">
            <v>| IBNR tartalék összege | Több, mint 9 éve bekövetkezett károkra</v>
          </cell>
        </row>
        <row r="10962">
          <cell r="A10962" t="str">
            <v>POSTA</v>
          </cell>
          <cell r="B10962">
            <v>40724</v>
          </cell>
          <cell r="C10962" t="str">
            <v>42B3A1120711,26</v>
          </cell>
          <cell r="D10962">
            <v>0</v>
          </cell>
          <cell r="E10962" t="str">
            <v>Kárkifizetés és szolgáltatás bemutatása biztosítási ágazatonként a tárgyidőszak végén</v>
          </cell>
          <cell r="F10962" t="str">
            <v>Ebből: kötelező gépjármű felelősség</v>
          </cell>
          <cell r="G10962" t="str">
            <v>| IBNR tartalék összege | 9 éve bekövetkezett károkra</v>
          </cell>
        </row>
        <row r="10963">
          <cell r="A10963" t="str">
            <v>POSTA</v>
          </cell>
          <cell r="B10963">
            <v>40724</v>
          </cell>
          <cell r="C10963" t="str">
            <v>42B3A1120711,27</v>
          </cell>
          <cell r="D10963">
            <v>0</v>
          </cell>
          <cell r="E10963" t="str">
            <v>Kárkifizetés és szolgáltatás bemutatása biztosítási ágazatonként a tárgyidőszak végén</v>
          </cell>
          <cell r="F10963" t="str">
            <v>Ebből: kötelező gépjármű felelősség</v>
          </cell>
          <cell r="G10963" t="str">
            <v>| IBNR tartalék összege | 8 éve bekövetkezett károkra</v>
          </cell>
        </row>
        <row r="10964">
          <cell r="A10964" t="str">
            <v>POSTA</v>
          </cell>
          <cell r="B10964">
            <v>40724</v>
          </cell>
          <cell r="C10964" t="str">
            <v>42B3A1120711,28</v>
          </cell>
          <cell r="D10964">
            <v>659000</v>
          </cell>
          <cell r="E10964" t="str">
            <v>Kárkifizetés és szolgáltatás bemutatása biztosítási ágazatonként a tárgyidőszak végén</v>
          </cell>
          <cell r="F10964" t="str">
            <v>Ebből: kötelező gépjármű felelősség</v>
          </cell>
          <cell r="G10964" t="str">
            <v>| IBNR tartalék összege | 7 éve bekövetkezett károkra</v>
          </cell>
        </row>
        <row r="10965">
          <cell r="A10965" t="str">
            <v>POSTA</v>
          </cell>
          <cell r="B10965">
            <v>40724</v>
          </cell>
          <cell r="C10965" t="str">
            <v>42B3A1120711,29</v>
          </cell>
          <cell r="D10965">
            <v>6432000</v>
          </cell>
          <cell r="E10965" t="str">
            <v>Kárkifizetés és szolgáltatás bemutatása biztosítási ágazatonként a tárgyidőszak végén</v>
          </cell>
          <cell r="F10965" t="str">
            <v>Ebből: kötelező gépjármű felelősség</v>
          </cell>
          <cell r="G10965" t="str">
            <v>| IBNR tartalék összege | 6 éve bekövetkezett károkra</v>
          </cell>
        </row>
        <row r="10966">
          <cell r="A10966" t="str">
            <v>POSTA</v>
          </cell>
          <cell r="B10966">
            <v>40724</v>
          </cell>
          <cell r="C10966" t="str">
            <v>42B3A1120711,3</v>
          </cell>
          <cell r="D10966">
            <v>0</v>
          </cell>
          <cell r="E10966" t="str">
            <v>Kárkifizetés és szolgáltatás bemutatása biztosítási ágazatonként a tárgyidőszak végén</v>
          </cell>
          <cell r="F10966" t="str">
            <v>Ebből: kötelező gépjármű felelősség</v>
          </cell>
          <cell r="G10966" t="str">
            <v>| Tárgyidőszaki kárkifizetés összege | 8 éve bekövetkezett károkra</v>
          </cell>
        </row>
        <row r="10967">
          <cell r="A10967" t="str">
            <v>POSTA</v>
          </cell>
          <cell r="B10967">
            <v>40724</v>
          </cell>
          <cell r="C10967" t="str">
            <v>42B3A1120711,30</v>
          </cell>
          <cell r="D10967">
            <v>18879000</v>
          </cell>
          <cell r="E10967" t="str">
            <v>Kárkifizetés és szolgáltatás bemutatása biztosítási ágazatonként a tárgyidőszak végén</v>
          </cell>
          <cell r="F10967" t="str">
            <v>Ebből: kötelező gépjármű felelősség</v>
          </cell>
          <cell r="G10967" t="str">
            <v>| IBNR tartalék összege | 5 éve bekövetkezett károkra</v>
          </cell>
        </row>
        <row r="10968">
          <cell r="A10968" t="str">
            <v>POSTA</v>
          </cell>
          <cell r="B10968">
            <v>40724</v>
          </cell>
          <cell r="C10968" t="str">
            <v>42B3A1120711,31</v>
          </cell>
          <cell r="D10968">
            <v>37648000</v>
          </cell>
          <cell r="E10968" t="str">
            <v>Kárkifizetés és szolgáltatás bemutatása biztosítási ágazatonként a tárgyidőszak végén</v>
          </cell>
          <cell r="F10968" t="str">
            <v>Ebből: kötelező gépjármű felelősség</v>
          </cell>
          <cell r="G10968" t="str">
            <v>| IBNR tartalék összege | 4 éve bekövetkezett károkra</v>
          </cell>
        </row>
        <row r="10969">
          <cell r="A10969" t="str">
            <v>POSTA</v>
          </cell>
          <cell r="B10969">
            <v>40724</v>
          </cell>
          <cell r="C10969" t="str">
            <v>42B3A1120711,32</v>
          </cell>
          <cell r="D10969">
            <v>73278000</v>
          </cell>
          <cell r="E10969" t="str">
            <v>Kárkifizetés és szolgáltatás bemutatása biztosítási ágazatonként a tárgyidőszak végén</v>
          </cell>
          <cell r="F10969" t="str">
            <v>Ebből: kötelező gépjármű felelősség</v>
          </cell>
          <cell r="G10969" t="str">
            <v>| IBNR tartalék összege | 3 éve bekövetkezett károkra</v>
          </cell>
        </row>
        <row r="10970">
          <cell r="A10970" t="str">
            <v>POSTA</v>
          </cell>
          <cell r="B10970">
            <v>40724</v>
          </cell>
          <cell r="C10970" t="str">
            <v>42B3A1120711,33</v>
          </cell>
          <cell r="D10970">
            <v>148040000</v>
          </cell>
          <cell r="E10970" t="str">
            <v>Kárkifizetés és szolgáltatás bemutatása biztosítási ágazatonként a tárgyidőszak végén</v>
          </cell>
          <cell r="F10970" t="str">
            <v>Ebből: kötelező gépjármű felelősség</v>
          </cell>
          <cell r="G10970" t="str">
            <v>| IBNR tartalék összege | 2 éve bekövetkezett károkra</v>
          </cell>
        </row>
        <row r="10971">
          <cell r="A10971" t="str">
            <v>POSTA</v>
          </cell>
          <cell r="B10971">
            <v>40724</v>
          </cell>
          <cell r="C10971" t="str">
            <v>42B3A1120711,34</v>
          </cell>
          <cell r="D10971">
            <v>684105000</v>
          </cell>
          <cell r="E10971" t="str">
            <v>Kárkifizetés és szolgáltatás bemutatása biztosítási ágazatonként a tárgyidőszak végén</v>
          </cell>
          <cell r="F10971" t="str">
            <v>Ebből: kötelező gépjármű felelősség</v>
          </cell>
          <cell r="G10971" t="str">
            <v>| IBNR tartalék összege | Előző évben bekövetkezett károkra</v>
          </cell>
        </row>
        <row r="10972">
          <cell r="A10972" t="str">
            <v>POSTA</v>
          </cell>
          <cell r="B10972">
            <v>40724</v>
          </cell>
          <cell r="C10972" t="str">
            <v>42B3A1120711,35</v>
          </cell>
          <cell r="D10972">
            <v>465948000</v>
          </cell>
          <cell r="E10972" t="str">
            <v>Kárkifizetés és szolgáltatás bemutatása biztosítási ágazatonként a tárgyidőszak végén</v>
          </cell>
          <cell r="F10972" t="str">
            <v>Ebből: kötelező gépjármű felelősség</v>
          </cell>
          <cell r="G10972" t="str">
            <v>| IBNR tartalék összege | Tárgyidőszakban bekövetkezett károkra</v>
          </cell>
        </row>
        <row r="10973">
          <cell r="A10973" t="str">
            <v>POSTA</v>
          </cell>
          <cell r="B10973">
            <v>40724</v>
          </cell>
          <cell r="C10973" t="str">
            <v>42B3A1120711,36</v>
          </cell>
          <cell r="D10973">
            <v>1434989000</v>
          </cell>
          <cell r="E10973" t="str">
            <v>Kárkifizetés és szolgáltatás bemutatása biztosítási ágazatonként a tárgyidőszak végén</v>
          </cell>
          <cell r="F10973" t="str">
            <v>Ebből: kötelező gépjármű felelősség</v>
          </cell>
          <cell r="G10973" t="str">
            <v>| IBNR tartalék összege | Összesen</v>
          </cell>
        </row>
        <row r="10974">
          <cell r="A10974" t="str">
            <v>POSTA</v>
          </cell>
          <cell r="B10974">
            <v>40724</v>
          </cell>
          <cell r="C10974" t="str">
            <v>42B3A1120711,37</v>
          </cell>
          <cell r="D10974">
            <v>409859000</v>
          </cell>
          <cell r="E10974" t="str">
            <v>Kárkifizetés és szolgáltatás bemutatása biztosítási ágazatonként a tárgyidőszak végén</v>
          </cell>
          <cell r="F10974" t="str">
            <v>Ebből: kötelező gépjármű felelősség</v>
          </cell>
          <cell r="G10974" t="str">
            <v>| Matematikai tartalék összege | Tárgyidőszakot megelőzően bekövetkezett károkra</v>
          </cell>
        </row>
        <row r="10975">
          <cell r="A10975" t="str">
            <v>POSTA</v>
          </cell>
          <cell r="B10975">
            <v>40724</v>
          </cell>
          <cell r="C10975" t="str">
            <v>42B3A1120711,38</v>
          </cell>
          <cell r="D10975">
            <v>0</v>
          </cell>
          <cell r="E10975" t="str">
            <v>Kárkifizetés és szolgáltatás bemutatása biztosítási ágazatonként a tárgyidőszak végén</v>
          </cell>
          <cell r="F10975" t="str">
            <v>Ebből: kötelező gépjármű felelősség</v>
          </cell>
          <cell r="G10975" t="str">
            <v>| Matematikai tartalék összege | Tárgyidőszakban bekövetkezett károkra</v>
          </cell>
        </row>
        <row r="10976">
          <cell r="A10976" t="str">
            <v>POSTA</v>
          </cell>
          <cell r="B10976">
            <v>40724</v>
          </cell>
          <cell r="C10976" t="str">
            <v>42B3A1120711,39</v>
          </cell>
          <cell r="D10976">
            <v>409859000</v>
          </cell>
          <cell r="E10976" t="str">
            <v>Kárkifizetés és szolgáltatás bemutatása biztosítási ágazatonként a tárgyidőszak végén</v>
          </cell>
          <cell r="F10976" t="str">
            <v>Ebből: kötelező gépjármű felelősség</v>
          </cell>
          <cell r="G10976" t="str">
            <v>| Matematikai tartalék összege | Összesen</v>
          </cell>
        </row>
        <row r="10977">
          <cell r="A10977" t="str">
            <v>POSTA</v>
          </cell>
          <cell r="B10977">
            <v>40724</v>
          </cell>
          <cell r="C10977" t="str">
            <v>42B3A1120711,4</v>
          </cell>
          <cell r="D10977">
            <v>784000</v>
          </cell>
          <cell r="E10977" t="str">
            <v>Kárkifizetés és szolgáltatás bemutatása biztosítási ágazatonként a tárgyidőszak végén</v>
          </cell>
          <cell r="F10977" t="str">
            <v>Ebből: kötelező gépjármű felelősség</v>
          </cell>
          <cell r="G10977" t="str">
            <v>| Tárgyidőszaki kárkifizetés összege | 7 éve bekövetkezett károkra</v>
          </cell>
        </row>
        <row r="10978">
          <cell r="A10978" t="str">
            <v>POSTA</v>
          </cell>
          <cell r="B10978">
            <v>40724</v>
          </cell>
          <cell r="C10978" t="str">
            <v>42B3A1120711,40</v>
          </cell>
          <cell r="D10978" t="str">
            <v>E</v>
          </cell>
          <cell r="E10978" t="str">
            <v>Kárkifizetés és szolgáltatás bemutatása biztosítási ágazatonként a tárgyidőszak végén</v>
          </cell>
          <cell r="F10978" t="str">
            <v>Ebből: kötelező gépjármű felelősség</v>
          </cell>
        </row>
        <row r="10979">
          <cell r="A10979" t="str">
            <v>POSTA</v>
          </cell>
          <cell r="B10979">
            <v>40724</v>
          </cell>
          <cell r="C10979" t="str">
            <v>42B3A1120711,5</v>
          </cell>
          <cell r="D10979">
            <v>29074000</v>
          </cell>
          <cell r="E10979" t="str">
            <v>Kárkifizetés és szolgáltatás bemutatása biztosítási ágazatonként a tárgyidőszak végén</v>
          </cell>
          <cell r="F10979" t="str">
            <v>Ebből: kötelező gépjármű felelősség</v>
          </cell>
          <cell r="G10979" t="str">
            <v>| Tárgyidőszaki kárkifizetés összege | 6 éve bekövetkezett károkra</v>
          </cell>
        </row>
        <row r="10980">
          <cell r="A10980" t="str">
            <v>POSTA</v>
          </cell>
          <cell r="B10980">
            <v>40724</v>
          </cell>
          <cell r="C10980" t="str">
            <v>42B3A1120711,6</v>
          </cell>
          <cell r="D10980">
            <v>41382000</v>
          </cell>
          <cell r="E10980" t="str">
            <v>Kárkifizetés és szolgáltatás bemutatása biztosítási ágazatonként a tárgyidőszak végén</v>
          </cell>
          <cell r="F10980" t="str">
            <v>Ebből: kötelező gépjármű felelősség</v>
          </cell>
          <cell r="G10980" t="str">
            <v>| Tárgyidőszaki kárkifizetés összege | 5 éve bekövetkezett károkra</v>
          </cell>
        </row>
        <row r="10981">
          <cell r="A10981" t="str">
            <v>POSTA</v>
          </cell>
          <cell r="B10981">
            <v>40724</v>
          </cell>
          <cell r="C10981" t="str">
            <v>42B3A1120711,7</v>
          </cell>
          <cell r="D10981">
            <v>63830000</v>
          </cell>
          <cell r="E10981" t="str">
            <v>Kárkifizetés és szolgáltatás bemutatása biztosítási ágazatonként a tárgyidőszak végén</v>
          </cell>
          <cell r="F10981" t="str">
            <v>Ebből: kötelező gépjármű felelősség</v>
          </cell>
          <cell r="G10981" t="str">
            <v>| Tárgyidőszaki kárkifizetés összege | 4 éve bekövetkezett károkra</v>
          </cell>
        </row>
        <row r="10982">
          <cell r="A10982" t="str">
            <v>POSTA</v>
          </cell>
          <cell r="B10982">
            <v>40724</v>
          </cell>
          <cell r="C10982" t="str">
            <v>42B3A1120711,8</v>
          </cell>
          <cell r="D10982">
            <v>58237000</v>
          </cell>
          <cell r="E10982" t="str">
            <v>Kárkifizetés és szolgáltatás bemutatása biztosítási ágazatonként a tárgyidőszak végén</v>
          </cell>
          <cell r="F10982" t="str">
            <v>Ebből: kötelező gépjármű felelősség</v>
          </cell>
          <cell r="G10982" t="str">
            <v>| Tárgyidőszaki kárkifizetés összege | 3 éve bekövetkezett károkra</v>
          </cell>
        </row>
        <row r="10983">
          <cell r="A10983" t="str">
            <v>POSTA</v>
          </cell>
          <cell r="B10983">
            <v>40724</v>
          </cell>
          <cell r="C10983" t="str">
            <v>42B3A1120711,9</v>
          </cell>
          <cell r="D10983">
            <v>95875000</v>
          </cell>
          <cell r="E10983" t="str">
            <v>Kárkifizetés és szolgáltatás bemutatása biztosítási ágazatonként a tárgyidőszak végén</v>
          </cell>
          <cell r="F10983" t="str">
            <v>Ebből: kötelező gépjármű felelősség</v>
          </cell>
          <cell r="G10983" t="str">
            <v>| Tárgyidőszaki kárkifizetés összege | 2 éve bekövetkezett károkra</v>
          </cell>
        </row>
        <row r="10984">
          <cell r="A10984" t="str">
            <v>POSTA</v>
          </cell>
          <cell r="B10984">
            <v>40724</v>
          </cell>
          <cell r="C10984" t="str">
            <v>42B3A2120711,1</v>
          </cell>
          <cell r="D10984">
            <v>0</v>
          </cell>
          <cell r="E10984" t="str">
            <v>Kárkifizetés és szolgáltatás bemutatása biztosítási ágazatonként a tárgyidőszak végén (darab)</v>
          </cell>
          <cell r="F10984" t="str">
            <v>Ebből: kötelező gépjármű felelősség</v>
          </cell>
          <cell r="G10984" t="str">
            <v>| Tárgyidőszakban kifizetett károk darabszáma | Több, mint 9 éve bekövetkezett károkra</v>
          </cell>
        </row>
        <row r="10985">
          <cell r="A10985" t="str">
            <v>POSTA</v>
          </cell>
          <cell r="B10985">
            <v>40724</v>
          </cell>
          <cell r="C10985" t="str">
            <v>42B3A2120711,10</v>
          </cell>
          <cell r="D10985">
            <v>1917</v>
          </cell>
          <cell r="E10985" t="str">
            <v>Kárkifizetés és szolgáltatás bemutatása biztosítási ágazatonként a tárgyidőszak végén (darab)</v>
          </cell>
          <cell r="F10985" t="str">
            <v>Ebből: kötelező gépjármű felelősség</v>
          </cell>
          <cell r="G10985" t="str">
            <v>| Tárgyidőszakban kifizetett károk darabszáma | Előző évben bekövetkezett károk</v>
          </cell>
        </row>
        <row r="10986">
          <cell r="A10986" t="str">
            <v>POSTA</v>
          </cell>
          <cell r="B10986">
            <v>40724</v>
          </cell>
          <cell r="C10986" t="str">
            <v>42B3A2120711,11</v>
          </cell>
          <cell r="D10986">
            <v>2760</v>
          </cell>
          <cell r="E10986" t="str">
            <v>Kárkifizetés és szolgáltatás bemutatása biztosítási ágazatonként a tárgyidőszak végén (darab)</v>
          </cell>
          <cell r="F10986" t="str">
            <v>Ebből: kötelező gépjármű felelősség</v>
          </cell>
          <cell r="G10986" t="str">
            <v>| Tárgyidőszakban kifizetett károk darabszáma | Tárgyidőszakban bekövetkezett károk</v>
          </cell>
        </row>
        <row r="10987">
          <cell r="A10987" t="str">
            <v>POSTA</v>
          </cell>
          <cell r="B10987">
            <v>40724</v>
          </cell>
          <cell r="C10987" t="str">
            <v>42B3A2120711,12</v>
          </cell>
          <cell r="D10987">
            <v>4949</v>
          </cell>
          <cell r="E10987" t="str">
            <v>Kárkifizetés és szolgáltatás bemutatása biztosítási ágazatonként a tárgyidőszak végén (darab)</v>
          </cell>
          <cell r="F10987" t="str">
            <v>Ebből: kötelező gépjármű felelősség</v>
          </cell>
          <cell r="G10987" t="str">
            <v>| Tárgyidőszakban kifizetett károk darabszáma | Összesen</v>
          </cell>
        </row>
        <row r="10988">
          <cell r="A10988" t="str">
            <v>POSTA</v>
          </cell>
          <cell r="B10988">
            <v>40724</v>
          </cell>
          <cell r="C10988" t="str">
            <v>42B3A2120711,13</v>
          </cell>
          <cell r="D10988">
            <v>0</v>
          </cell>
          <cell r="E10988" t="str">
            <v>Kárkifizetés és szolgáltatás bemutatása biztosítási ágazatonként a tárgyidőszak végén (darab)</v>
          </cell>
          <cell r="F10988" t="str">
            <v>Ebből: kötelező gépjármű felelősség</v>
          </cell>
          <cell r="G10988" t="str">
            <v>| Tárgyidőszakot követően várható kifizetésre kerülő károk darabszáma | Több, mint 9 éve bekövetkezett károkra</v>
          </cell>
        </row>
        <row r="10989">
          <cell r="A10989" t="str">
            <v>POSTA</v>
          </cell>
          <cell r="B10989">
            <v>40724</v>
          </cell>
          <cell r="C10989" t="str">
            <v>42B3A2120711,14</v>
          </cell>
          <cell r="D10989">
            <v>0</v>
          </cell>
          <cell r="E10989" t="str">
            <v>Kárkifizetés és szolgáltatás bemutatása biztosítási ágazatonként a tárgyidőszak végén (darab)</v>
          </cell>
          <cell r="F10989" t="str">
            <v>Ebből: kötelező gépjármű felelősség</v>
          </cell>
          <cell r="G10989" t="str">
            <v>| Tárgyidőszakot követően várható kifizetésre kerülő károk darabszáma | 9 éve bekövetkezett károkra</v>
          </cell>
        </row>
        <row r="10990">
          <cell r="A10990" t="str">
            <v>POSTA</v>
          </cell>
          <cell r="B10990">
            <v>40724</v>
          </cell>
          <cell r="C10990" t="str">
            <v>42B3A2120711,15</v>
          </cell>
          <cell r="D10990">
            <v>0</v>
          </cell>
          <cell r="E10990" t="str">
            <v>Kárkifizetés és szolgáltatás bemutatása biztosítási ágazatonként a tárgyidőszak végén (darab)</v>
          </cell>
          <cell r="F10990" t="str">
            <v>Ebből: kötelező gépjármű felelősség</v>
          </cell>
          <cell r="G10990" t="str">
            <v>| Tárgyidőszakot követően várható kifizetésre kerülő károk darabszáma | 8 éve bekövetkezett károkra</v>
          </cell>
        </row>
        <row r="10991">
          <cell r="A10991" t="str">
            <v>POSTA</v>
          </cell>
          <cell r="B10991">
            <v>40724</v>
          </cell>
          <cell r="C10991" t="str">
            <v>42B3A2120711,16</v>
          </cell>
          <cell r="D10991">
            <v>61</v>
          </cell>
          <cell r="E10991" t="str">
            <v>Kárkifizetés és szolgáltatás bemutatása biztosítási ágazatonként a tárgyidőszak végén (darab)</v>
          </cell>
          <cell r="F10991" t="str">
            <v>Ebből: kötelező gépjármű felelősség</v>
          </cell>
          <cell r="G10991" t="str">
            <v>| Tárgyidőszakot követően várható kifizetésre kerülő károk darabszáma | 7 éve bekövetkezett károkra</v>
          </cell>
        </row>
        <row r="10992">
          <cell r="A10992" t="str">
            <v>POSTA</v>
          </cell>
          <cell r="B10992">
            <v>40724</v>
          </cell>
          <cell r="C10992" t="str">
            <v>42B3A2120711,17</v>
          </cell>
          <cell r="D10992">
            <v>93</v>
          </cell>
          <cell r="E10992" t="str">
            <v>Kárkifizetés és szolgáltatás bemutatása biztosítási ágazatonként a tárgyidőszak végén (darab)</v>
          </cell>
          <cell r="F10992" t="str">
            <v>Ebből: kötelező gépjármű felelősség</v>
          </cell>
          <cell r="G10992" t="str">
            <v>| Tárgyidőszakot követően várható kifizetésre kerülő károk darabszáma | 6 éve bekövetkezett károkra</v>
          </cell>
        </row>
        <row r="10993">
          <cell r="A10993" t="str">
            <v>POSTA</v>
          </cell>
          <cell r="B10993">
            <v>40724</v>
          </cell>
          <cell r="C10993" t="str">
            <v>42B3A2120711,18</v>
          </cell>
          <cell r="D10993">
            <v>154</v>
          </cell>
          <cell r="E10993" t="str">
            <v>Kárkifizetés és szolgáltatás bemutatása biztosítási ágazatonként a tárgyidőszak végén (darab)</v>
          </cell>
          <cell r="F10993" t="str">
            <v>Ebből: kötelező gépjármű felelősség</v>
          </cell>
          <cell r="G10993" t="str">
            <v>| Tárgyidőszakot követően várható kifizetésre kerülő károk darabszáma | 5 éve bekövetkezett károkra</v>
          </cell>
        </row>
        <row r="10994">
          <cell r="A10994" t="str">
            <v>POSTA</v>
          </cell>
          <cell r="B10994">
            <v>40724</v>
          </cell>
          <cell r="C10994" t="str">
            <v>42B3A2120711,19</v>
          </cell>
          <cell r="D10994">
            <v>237</v>
          </cell>
          <cell r="E10994" t="str">
            <v>Kárkifizetés és szolgáltatás bemutatása biztosítási ágazatonként a tárgyidőszak végén (darab)</v>
          </cell>
          <cell r="F10994" t="str">
            <v>Ebből: kötelező gépjármű felelősség</v>
          </cell>
          <cell r="G10994" t="str">
            <v>| Tárgyidőszakot követően várható kifizetésre kerülő károk darabszáma | 4 éve bekövetkezett károkra</v>
          </cell>
        </row>
        <row r="10995">
          <cell r="A10995" t="str">
            <v>POSTA</v>
          </cell>
          <cell r="B10995">
            <v>40724</v>
          </cell>
          <cell r="C10995" t="str">
            <v>42B3A2120711,2</v>
          </cell>
          <cell r="D10995">
            <v>0</v>
          </cell>
          <cell r="E10995" t="str">
            <v>Kárkifizetés és szolgáltatás bemutatása biztosítási ágazatonként a tárgyidőszak végén (darab)</v>
          </cell>
          <cell r="F10995" t="str">
            <v>Ebből: kötelező gépjármű felelősség</v>
          </cell>
          <cell r="G10995" t="str">
            <v>| Tárgyidőszakban kifizetett károk darabszáma | 9 éve bekövetkezett károkra</v>
          </cell>
        </row>
        <row r="10996">
          <cell r="A10996" t="str">
            <v>POSTA</v>
          </cell>
          <cell r="B10996">
            <v>40724</v>
          </cell>
          <cell r="C10996" t="str">
            <v>42B3A2120711,20</v>
          </cell>
          <cell r="D10996">
            <v>219</v>
          </cell>
          <cell r="E10996" t="str">
            <v>Kárkifizetés és szolgáltatás bemutatása biztosítási ágazatonként a tárgyidőszak végén (darab)</v>
          </cell>
          <cell r="F10996" t="str">
            <v>Ebből: kötelező gépjármű felelősség</v>
          </cell>
          <cell r="G10996" t="str">
            <v>| Tárgyidőszakot követően várható kifizetésre kerülő károk darabszáma | 3 éve bekövetkezett károkra</v>
          </cell>
        </row>
        <row r="10997">
          <cell r="A10997" t="str">
            <v>POSTA</v>
          </cell>
          <cell r="B10997">
            <v>40724</v>
          </cell>
          <cell r="C10997" t="str">
            <v>42B3A2120711,21</v>
          </cell>
          <cell r="D10997">
            <v>280</v>
          </cell>
          <cell r="E10997" t="str">
            <v>Kárkifizetés és szolgáltatás bemutatása biztosítási ágazatonként a tárgyidőszak végén (darab)</v>
          </cell>
          <cell r="F10997" t="str">
            <v>Ebből: kötelező gépjármű felelősség</v>
          </cell>
          <cell r="G10997" t="str">
            <v>| Tárgyidőszakot követően várható kifizetésre kerülő károk darabszáma | 2 éve bekövetkezett károkra</v>
          </cell>
        </row>
        <row r="10998">
          <cell r="A10998" t="str">
            <v>POSTA</v>
          </cell>
          <cell r="B10998">
            <v>40724</v>
          </cell>
          <cell r="C10998" t="str">
            <v>42B3A2120711,22</v>
          </cell>
          <cell r="D10998">
            <v>924</v>
          </cell>
          <cell r="E10998" t="str">
            <v>Kárkifizetés és szolgáltatás bemutatása biztosítási ágazatonként a tárgyidőszak végén (darab)</v>
          </cell>
          <cell r="F10998" t="str">
            <v>Ebből: kötelező gépjármű felelősség</v>
          </cell>
          <cell r="G10998" t="str">
            <v>| Tárgyidőszakot követően várható kifizetésre kerülő károk darabszáma | Előző évben bekövetkezett károk</v>
          </cell>
        </row>
        <row r="10999">
          <cell r="A10999" t="str">
            <v>POSTA</v>
          </cell>
          <cell r="B10999">
            <v>40724</v>
          </cell>
          <cell r="C10999" t="str">
            <v>42B3A2120711,23</v>
          </cell>
          <cell r="D10999">
            <v>2781</v>
          </cell>
          <cell r="E10999" t="str">
            <v>Kárkifizetés és szolgáltatás bemutatása biztosítási ágazatonként a tárgyidőszak végén (darab)</v>
          </cell>
          <cell r="F10999" t="str">
            <v>Ebből: kötelező gépjármű felelősség</v>
          </cell>
          <cell r="G10999" t="str">
            <v>| Tárgyidőszakot követően várható kifizetésre kerülő károk darabszáma | Tárgyidőszakban bekövetkezett károk</v>
          </cell>
        </row>
        <row r="11000">
          <cell r="A11000" t="str">
            <v>POSTA</v>
          </cell>
          <cell r="B11000">
            <v>40724</v>
          </cell>
          <cell r="C11000" t="str">
            <v>42B3A2120711,24</v>
          </cell>
          <cell r="D11000">
            <v>4749</v>
          </cell>
          <cell r="E11000" t="str">
            <v>Kárkifizetés és szolgáltatás bemutatása biztosítási ágazatonként a tárgyidőszak végén (darab)</v>
          </cell>
          <cell r="F11000" t="str">
            <v>Ebből: kötelező gépjármű felelősség</v>
          </cell>
          <cell r="G11000" t="str">
            <v>| Tárgyidőszakot követően várható kifizetésre kerülő károk darabszáma | Összesen</v>
          </cell>
        </row>
        <row r="11001">
          <cell r="A11001" t="str">
            <v>POSTA</v>
          </cell>
          <cell r="B11001">
            <v>40724</v>
          </cell>
          <cell r="C11001" t="str">
            <v>42B3A2120711,25</v>
          </cell>
          <cell r="D11001" t="str">
            <v>E</v>
          </cell>
          <cell r="E11001" t="str">
            <v>Kárkifizetés és szolgáltatás bemutatása biztosítási ágazatonként a tárgyidőszak végén (darab)</v>
          </cell>
          <cell r="F11001" t="str">
            <v>Ebből: kötelező gépjármű felelősség</v>
          </cell>
        </row>
        <row r="11002">
          <cell r="A11002" t="str">
            <v>POSTA</v>
          </cell>
          <cell r="B11002">
            <v>40724</v>
          </cell>
          <cell r="C11002" t="str">
            <v>42B3A2120711,3</v>
          </cell>
          <cell r="D11002">
            <v>0</v>
          </cell>
          <cell r="E11002" t="str">
            <v>Kárkifizetés és szolgáltatás bemutatása biztosítási ágazatonként a tárgyidőszak végén (darab)</v>
          </cell>
          <cell r="F11002" t="str">
            <v>Ebből: kötelező gépjármű felelősség</v>
          </cell>
          <cell r="G11002" t="str">
            <v>| Tárgyidőszakban kifizetett károk darabszáma | 8 éve bekövetkezett károkra</v>
          </cell>
        </row>
        <row r="11003">
          <cell r="A11003" t="str">
            <v>POSTA</v>
          </cell>
          <cell r="B11003">
            <v>40724</v>
          </cell>
          <cell r="C11003" t="str">
            <v>42B3A2120711,4</v>
          </cell>
          <cell r="D11003">
            <v>4</v>
          </cell>
          <cell r="E11003" t="str">
            <v>Kárkifizetés és szolgáltatás bemutatása biztosítási ágazatonként a tárgyidőszak végén (darab)</v>
          </cell>
          <cell r="F11003" t="str">
            <v>Ebből: kötelező gépjármű felelősség</v>
          </cell>
          <cell r="G11003" t="str">
            <v>| Tárgyidőszakban kifizetett károk darabszáma | 7 éve bekövetkezett károkra</v>
          </cell>
        </row>
        <row r="11004">
          <cell r="A11004" t="str">
            <v>POSTA</v>
          </cell>
          <cell r="B11004">
            <v>40724</v>
          </cell>
          <cell r="C11004" t="str">
            <v>42B3A2120711,5</v>
          </cell>
          <cell r="D11004">
            <v>16</v>
          </cell>
          <cell r="E11004" t="str">
            <v>Kárkifizetés és szolgáltatás bemutatása biztosítási ágazatonként a tárgyidőszak végén (darab)</v>
          </cell>
          <cell r="F11004" t="str">
            <v>Ebből: kötelező gépjármű felelősség</v>
          </cell>
          <cell r="G11004" t="str">
            <v>| Tárgyidőszakban kifizetett károk darabszáma | 6 éve bekövetkezett károkra</v>
          </cell>
        </row>
        <row r="11005">
          <cell r="A11005" t="str">
            <v>POSTA</v>
          </cell>
          <cell r="B11005">
            <v>40724</v>
          </cell>
          <cell r="C11005" t="str">
            <v>42B3A2120711,6</v>
          </cell>
          <cell r="D11005">
            <v>37</v>
          </cell>
          <cell r="E11005" t="str">
            <v>Kárkifizetés és szolgáltatás bemutatása biztosítási ágazatonként a tárgyidőszak végén (darab)</v>
          </cell>
          <cell r="F11005" t="str">
            <v>Ebből: kötelező gépjármű felelősség</v>
          </cell>
          <cell r="G11005" t="str">
            <v>| Tárgyidőszakban kifizetett károk darabszáma | 5 éve bekövetkezett károkra</v>
          </cell>
        </row>
        <row r="11006">
          <cell r="A11006" t="str">
            <v>POSTA</v>
          </cell>
          <cell r="B11006">
            <v>40724</v>
          </cell>
          <cell r="C11006" t="str">
            <v>42B3A2120711,7</v>
          </cell>
          <cell r="D11006">
            <v>46</v>
          </cell>
          <cell r="E11006" t="str">
            <v>Kárkifizetés és szolgáltatás bemutatása biztosítási ágazatonként a tárgyidőszak végén (darab)</v>
          </cell>
          <cell r="F11006" t="str">
            <v>Ebből: kötelező gépjármű felelősség</v>
          </cell>
          <cell r="G11006" t="str">
            <v>| Tárgyidőszakban kifizetett károk darabszáma | 4 éve bekövetkezett károkra</v>
          </cell>
        </row>
        <row r="11007">
          <cell r="A11007" t="str">
            <v>POSTA</v>
          </cell>
          <cell r="B11007">
            <v>40724</v>
          </cell>
          <cell r="C11007" t="str">
            <v>42B3A2120711,8</v>
          </cell>
          <cell r="D11007">
            <v>57</v>
          </cell>
          <cell r="E11007" t="str">
            <v>Kárkifizetés és szolgáltatás bemutatása biztosítási ágazatonként a tárgyidőszak végén (darab)</v>
          </cell>
          <cell r="F11007" t="str">
            <v>Ebből: kötelező gépjármű felelősség</v>
          </cell>
          <cell r="G11007" t="str">
            <v>| Tárgyidőszakban kifizetett károk darabszáma | 3 éve bekövetkezett károkra</v>
          </cell>
        </row>
        <row r="11008">
          <cell r="A11008" t="str">
            <v>POSTA</v>
          </cell>
          <cell r="B11008">
            <v>40724</v>
          </cell>
          <cell r="C11008" t="str">
            <v>42B3A2120711,9</v>
          </cell>
          <cell r="D11008">
            <v>112</v>
          </cell>
          <cell r="E11008" t="str">
            <v>Kárkifizetés és szolgáltatás bemutatása biztosítási ágazatonként a tárgyidőszak végén (darab)</v>
          </cell>
          <cell r="F11008" t="str">
            <v>Ebből: kötelező gépjármű felelősség</v>
          </cell>
          <cell r="G11008" t="str">
            <v>| Tárgyidőszakban kifizetett károk darabszáma | 2 éve bekövetkezett károkra</v>
          </cell>
        </row>
        <row r="11009">
          <cell r="A11009" t="str">
            <v>POSTA</v>
          </cell>
          <cell r="B11009">
            <v>40816</v>
          </cell>
          <cell r="C11009" t="str">
            <v>42B3A1120711,1</v>
          </cell>
          <cell r="D11009">
            <v>0</v>
          </cell>
          <cell r="E11009" t="str">
            <v>Kárkifizetés és szolgáltatás bemutatása biztosítási ágazatonként a tárgyidőszak végén</v>
          </cell>
          <cell r="F11009" t="str">
            <v>Ebből: kötelező gépjármű felelősség</v>
          </cell>
          <cell r="G11009" t="str">
            <v>| | Több, mint 9 éve bekövetkezett károkra</v>
          </cell>
        </row>
        <row r="11010">
          <cell r="A11010" t="str">
            <v>POSTA</v>
          </cell>
          <cell r="B11010">
            <v>40816</v>
          </cell>
          <cell r="C11010" t="str">
            <v>42B3A1120711,10</v>
          </cell>
          <cell r="D11010">
            <v>781603000</v>
          </cell>
          <cell r="E11010" t="str">
            <v>Kárkifizetés és szolgáltatás bemutatása biztosítási ágazatonként a tárgyidőszak végén</v>
          </cell>
          <cell r="F11010" t="str">
            <v>Ebből: kötelező gépjármű felelősség</v>
          </cell>
          <cell r="G11010" t="str">
            <v>| Tárgyidőszaki kárkifizetés összege | Előző évben bekövetkezett károkra</v>
          </cell>
        </row>
        <row r="11011">
          <cell r="A11011" t="str">
            <v>POSTA</v>
          </cell>
          <cell r="B11011">
            <v>40816</v>
          </cell>
          <cell r="C11011" t="str">
            <v>42B3A1120711,11</v>
          </cell>
          <cell r="D11011">
            <v>1320407000</v>
          </cell>
          <cell r="E11011" t="str">
            <v>Kárkifizetés és szolgáltatás bemutatása biztosítási ágazatonként a tárgyidőszak végén</v>
          </cell>
          <cell r="F11011" t="str">
            <v>Ebből: kötelező gépjármű felelősség</v>
          </cell>
          <cell r="G11011" t="str">
            <v>| Tárgyidőszaki kárkifizetés összege | Tárgyidőszakban bekövetkezett károkra</v>
          </cell>
        </row>
        <row r="11012">
          <cell r="A11012" t="str">
            <v>POSTA</v>
          </cell>
          <cell r="B11012">
            <v>40816</v>
          </cell>
          <cell r="C11012" t="str">
            <v>42B3A1120711,12</v>
          </cell>
          <cell r="D11012">
            <v>2497014000</v>
          </cell>
          <cell r="E11012" t="str">
            <v>Kárkifizetés és szolgáltatás bemutatása biztosítási ágazatonként a tárgyidőszak végén</v>
          </cell>
          <cell r="F11012" t="str">
            <v>Ebből: kötelező gépjármű felelősség</v>
          </cell>
          <cell r="G11012" t="str">
            <v>| Tárgyidőszaki kárkifizetés összege | Összesen</v>
          </cell>
        </row>
        <row r="11013">
          <cell r="A11013" t="str">
            <v>POSTA</v>
          </cell>
          <cell r="B11013">
            <v>40816</v>
          </cell>
          <cell r="C11013" t="str">
            <v>42B3A1120711,13</v>
          </cell>
          <cell r="D11013">
            <v>0</v>
          </cell>
          <cell r="E11013" t="str">
            <v>Kárkifizetés és szolgáltatás bemutatása biztosítási ágazatonként a tárgyidőszak végén</v>
          </cell>
          <cell r="F11013" t="str">
            <v>Ebből: kötelező gépjármű felelősség</v>
          </cell>
          <cell r="G11013" t="str">
            <v>| Függőkár tartalék (tételes) összege | Több, mint 9 éve bekövetkezett károkra</v>
          </cell>
        </row>
        <row r="11014">
          <cell r="A11014" t="str">
            <v>POSTA</v>
          </cell>
          <cell r="B11014">
            <v>40816</v>
          </cell>
          <cell r="C11014" t="str">
            <v>42B3A1120711,14</v>
          </cell>
          <cell r="D11014">
            <v>0</v>
          </cell>
          <cell r="E11014" t="str">
            <v>Kárkifizetés és szolgáltatás bemutatása biztosítási ágazatonként a tárgyidőszak végén</v>
          </cell>
          <cell r="F11014" t="str">
            <v>Ebből: kötelező gépjármű felelősség</v>
          </cell>
          <cell r="G11014" t="str">
            <v>| Függőkár tartalék (tételes) összege | 9 éve bekövetkezett károkra</v>
          </cell>
        </row>
        <row r="11015">
          <cell r="A11015" t="str">
            <v>POSTA</v>
          </cell>
          <cell r="B11015">
            <v>40816</v>
          </cell>
          <cell r="C11015" t="str">
            <v>42B3A1120711,15</v>
          </cell>
          <cell r="D11015">
            <v>0</v>
          </cell>
          <cell r="E11015" t="str">
            <v>Kárkifizetés és szolgáltatás bemutatása biztosítási ágazatonként a tárgyidőszak végén</v>
          </cell>
          <cell r="F11015" t="str">
            <v>Ebből: kötelező gépjármű felelősség</v>
          </cell>
          <cell r="G11015" t="str">
            <v>| Függőkár tartalék (tételes) összege | 8 éve bekövetkezett károkra</v>
          </cell>
        </row>
        <row r="11016">
          <cell r="A11016" t="str">
            <v>POSTA</v>
          </cell>
          <cell r="B11016">
            <v>40816</v>
          </cell>
          <cell r="C11016" t="str">
            <v>42B3A1120711,16</v>
          </cell>
          <cell r="D11016">
            <v>109874000</v>
          </cell>
          <cell r="E11016" t="str">
            <v>Kárkifizetés és szolgáltatás bemutatása biztosítási ágazatonként a tárgyidőszak végén</v>
          </cell>
          <cell r="F11016" t="str">
            <v>Ebből: kötelező gépjármű felelősség</v>
          </cell>
          <cell r="G11016" t="str">
            <v>| Függőkár tartalék (tételes) összege | 7 éve bekövetkezett károkra</v>
          </cell>
        </row>
        <row r="11017">
          <cell r="A11017" t="str">
            <v>POSTA</v>
          </cell>
          <cell r="B11017">
            <v>40816</v>
          </cell>
          <cell r="C11017" t="str">
            <v>42B3A1120711,17</v>
          </cell>
          <cell r="D11017">
            <v>782457000</v>
          </cell>
          <cell r="E11017" t="str">
            <v>Kárkifizetés és szolgáltatás bemutatása biztosítási ágazatonként a tárgyidőszak végén</v>
          </cell>
          <cell r="F11017" t="str">
            <v>Ebből: kötelező gépjármű felelősség</v>
          </cell>
          <cell r="G11017" t="str">
            <v>| Függőkár tartalék (tételes) összege | 6 éve bekövetkezett károkra</v>
          </cell>
        </row>
        <row r="11018">
          <cell r="A11018" t="str">
            <v>POSTA</v>
          </cell>
          <cell r="B11018">
            <v>40816</v>
          </cell>
          <cell r="C11018" t="str">
            <v>42B3A1120711,18</v>
          </cell>
          <cell r="D11018">
            <v>1433417000</v>
          </cell>
          <cell r="E11018" t="str">
            <v>Kárkifizetés és szolgáltatás bemutatása biztosítási ágazatonként a tárgyidőszak végén</v>
          </cell>
          <cell r="F11018" t="str">
            <v>Ebből: kötelező gépjármű felelősség</v>
          </cell>
          <cell r="G11018" t="str">
            <v>| Függőkár tartalék (tételes) összege | 5 éve bekövetkezett károkra</v>
          </cell>
        </row>
        <row r="11019">
          <cell r="A11019" t="str">
            <v>POSTA</v>
          </cell>
          <cell r="B11019">
            <v>40816</v>
          </cell>
          <cell r="C11019" t="str">
            <v>42B3A1120711,19</v>
          </cell>
          <cell r="D11019">
            <v>1348660000</v>
          </cell>
          <cell r="E11019" t="str">
            <v>Kárkifizetés és szolgáltatás bemutatása biztosítási ágazatonként a tárgyidőszak végén</v>
          </cell>
          <cell r="F11019" t="str">
            <v>Ebből: kötelező gépjármű felelősség</v>
          </cell>
          <cell r="G11019" t="str">
            <v>| Függőkár tartalék (tételes) összege | 4 éve bekövetkezett károkra</v>
          </cell>
        </row>
        <row r="11020">
          <cell r="A11020" t="str">
            <v>POSTA</v>
          </cell>
          <cell r="B11020">
            <v>40816</v>
          </cell>
          <cell r="C11020" t="str">
            <v>42B3A1120711,2</v>
          </cell>
          <cell r="D11020">
            <v>0</v>
          </cell>
          <cell r="E11020" t="str">
            <v>Kárkifizetés és szolgáltatás bemutatása biztosítási ágazatonként a tárgyidőszak végén</v>
          </cell>
          <cell r="F11020" t="str">
            <v>Ebből: kötelező gépjármű felelősség</v>
          </cell>
          <cell r="G11020" t="str">
            <v>| Tárgyidőszaki kárkifizetés összege | 9 éve bekövetkezett károkra</v>
          </cell>
        </row>
        <row r="11021">
          <cell r="A11021" t="str">
            <v>POSTA</v>
          </cell>
          <cell r="B11021">
            <v>40816</v>
          </cell>
          <cell r="C11021" t="str">
            <v>42B3A1120711,20</v>
          </cell>
          <cell r="D11021">
            <v>1247286000</v>
          </cell>
          <cell r="E11021" t="str">
            <v>Kárkifizetés és szolgáltatás bemutatása biztosítási ágazatonként a tárgyidőszak végén</v>
          </cell>
          <cell r="F11021" t="str">
            <v>Ebből: kötelező gépjármű felelősség</v>
          </cell>
          <cell r="G11021" t="str">
            <v>| Függőkár tartalék (tételes) összege | 3 éve bekövetkezett károkra</v>
          </cell>
        </row>
        <row r="11022">
          <cell r="A11022" t="str">
            <v>POSTA</v>
          </cell>
          <cell r="B11022">
            <v>40816</v>
          </cell>
          <cell r="C11022" t="str">
            <v>42B3A1120711,21</v>
          </cell>
          <cell r="D11022">
            <v>1266736000</v>
          </cell>
          <cell r="E11022" t="str">
            <v>Kárkifizetés és szolgáltatás bemutatása biztosítási ágazatonként a tárgyidőszak végén</v>
          </cell>
          <cell r="F11022" t="str">
            <v>Ebből: kötelező gépjármű felelősség</v>
          </cell>
          <cell r="G11022" t="str">
            <v>| Függőkár tartalék (tételes) összege | 2 éve bekövetkezett károkra</v>
          </cell>
        </row>
        <row r="11023">
          <cell r="A11023" t="str">
            <v>POSTA</v>
          </cell>
          <cell r="B11023">
            <v>40816</v>
          </cell>
          <cell r="C11023" t="str">
            <v>42B3A1120711,22</v>
          </cell>
          <cell r="D11023">
            <v>1624568000</v>
          </cell>
          <cell r="E11023" t="str">
            <v>Kárkifizetés és szolgáltatás bemutatása biztosítási ágazatonként a tárgyidőszak végén</v>
          </cell>
          <cell r="F11023" t="str">
            <v>Ebből: kötelező gépjármű felelősség</v>
          </cell>
          <cell r="G11023" t="str">
            <v>| Függőkár tartalék (tételes) összege | Előző évben bekövetkezett károkra</v>
          </cell>
        </row>
        <row r="11024">
          <cell r="A11024" t="str">
            <v>POSTA</v>
          </cell>
          <cell r="B11024">
            <v>40816</v>
          </cell>
          <cell r="C11024" t="str">
            <v>42B3A1120711,23</v>
          </cell>
          <cell r="D11024">
            <v>1500211000</v>
          </cell>
          <cell r="E11024" t="str">
            <v>Kárkifizetés és szolgáltatás bemutatása biztosítási ágazatonként a tárgyidőszak végén</v>
          </cell>
          <cell r="F11024" t="str">
            <v>Ebből: kötelező gépjármű felelősség</v>
          </cell>
          <cell r="G11024" t="str">
            <v>| Függőkár tartalék (tételes) összege | Tárgyidőszakban bekövetkezett károkra</v>
          </cell>
        </row>
        <row r="11025">
          <cell r="A11025" t="str">
            <v>POSTA</v>
          </cell>
          <cell r="B11025">
            <v>40816</v>
          </cell>
          <cell r="C11025" t="str">
            <v>42B3A1120711,24</v>
          </cell>
          <cell r="D11025">
            <v>9313209000</v>
          </cell>
          <cell r="E11025" t="str">
            <v>Kárkifizetés és szolgáltatás bemutatása biztosítási ágazatonként a tárgyidőszak végén</v>
          </cell>
          <cell r="F11025" t="str">
            <v>Ebből: kötelező gépjármű felelősség</v>
          </cell>
          <cell r="G11025" t="str">
            <v>| Függőkár tartalék (tételes) összege | Összesen</v>
          </cell>
        </row>
        <row r="11026">
          <cell r="A11026" t="str">
            <v>POSTA</v>
          </cell>
          <cell r="B11026">
            <v>40816</v>
          </cell>
          <cell r="C11026" t="str">
            <v>42B3A1120711,25</v>
          </cell>
          <cell r="D11026">
            <v>0</v>
          </cell>
          <cell r="E11026" t="str">
            <v>Kárkifizetés és szolgáltatás bemutatása biztosítási ágazatonként a tárgyidőszak végén</v>
          </cell>
          <cell r="F11026" t="str">
            <v>Ebből: kötelező gépjármű felelősség</v>
          </cell>
          <cell r="G11026" t="str">
            <v>| IBNR tartalék összege | Több, mint 9 éve bekövetkezett károkra</v>
          </cell>
        </row>
        <row r="11027">
          <cell r="A11027" t="str">
            <v>POSTA</v>
          </cell>
          <cell r="B11027">
            <v>40816</v>
          </cell>
          <cell r="C11027" t="str">
            <v>42B3A1120711,26</v>
          </cell>
          <cell r="D11027">
            <v>0</v>
          </cell>
          <cell r="E11027" t="str">
            <v>Kárkifizetés és szolgáltatás bemutatása biztosítási ágazatonként a tárgyidőszak végén</v>
          </cell>
          <cell r="F11027" t="str">
            <v>Ebből: kötelező gépjármű felelősség</v>
          </cell>
          <cell r="G11027" t="str">
            <v>| IBNR tartalék összege | 9 éve bekövetkezett károkra</v>
          </cell>
        </row>
        <row r="11028">
          <cell r="A11028" t="str">
            <v>POSTA</v>
          </cell>
          <cell r="B11028">
            <v>40816</v>
          </cell>
          <cell r="C11028" t="str">
            <v>42B3A1120711,27</v>
          </cell>
          <cell r="D11028">
            <v>0</v>
          </cell>
          <cell r="E11028" t="str">
            <v>Kárkifizetés és szolgáltatás bemutatása biztosítási ágazatonként a tárgyidőszak végén</v>
          </cell>
          <cell r="F11028" t="str">
            <v>Ebből: kötelező gépjármű felelősség</v>
          </cell>
          <cell r="G11028" t="str">
            <v>| IBNR tartalék összege | 8 éve bekövetkezett károkra</v>
          </cell>
        </row>
        <row r="11029">
          <cell r="A11029" t="str">
            <v>POSTA</v>
          </cell>
          <cell r="B11029">
            <v>40816</v>
          </cell>
          <cell r="C11029" t="str">
            <v>42B3A1120711,28</v>
          </cell>
          <cell r="D11029">
            <v>0</v>
          </cell>
          <cell r="E11029" t="str">
            <v>Kárkifizetés és szolgáltatás bemutatása biztosítási ágazatonként a tárgyidőszak végén</v>
          </cell>
          <cell r="F11029" t="str">
            <v>Ebből: kötelező gépjármű felelősség</v>
          </cell>
          <cell r="G11029" t="str">
            <v>| IBNR tartalék összege | 7 éve bekövetkezett károkra</v>
          </cell>
        </row>
        <row r="11030">
          <cell r="A11030" t="str">
            <v>POSTA</v>
          </cell>
          <cell r="B11030">
            <v>40816</v>
          </cell>
          <cell r="C11030" t="str">
            <v>42B3A1120711,29</v>
          </cell>
          <cell r="D11030">
            <v>5311000</v>
          </cell>
          <cell r="E11030" t="str">
            <v>Kárkifizetés és szolgáltatás bemutatása biztosítási ágazatonként a tárgyidőszak végén</v>
          </cell>
          <cell r="F11030" t="str">
            <v>Ebből: kötelező gépjármű felelősség</v>
          </cell>
          <cell r="G11030" t="str">
            <v>| IBNR tartalék összege | 6 éve bekövetkezett károkra</v>
          </cell>
        </row>
        <row r="11031">
          <cell r="A11031" t="str">
            <v>POSTA</v>
          </cell>
          <cell r="B11031">
            <v>40816</v>
          </cell>
          <cell r="C11031" t="str">
            <v>42B3A1120711,3</v>
          </cell>
          <cell r="D11031">
            <v>0</v>
          </cell>
          <cell r="E11031" t="str">
            <v>Kárkifizetés és szolgáltatás bemutatása biztosítási ágazatonként a tárgyidőszak végén</v>
          </cell>
          <cell r="F11031" t="str">
            <v>Ebből: kötelező gépjármű felelősség</v>
          </cell>
          <cell r="G11031" t="str">
            <v>| Tárgyidőszaki kárkifizetés összege | 8 éve bekövetkezett károkra</v>
          </cell>
        </row>
        <row r="11032">
          <cell r="A11032" t="str">
            <v>POSTA</v>
          </cell>
          <cell r="B11032">
            <v>40816</v>
          </cell>
          <cell r="C11032" t="str">
            <v>42B3A1120711,30</v>
          </cell>
          <cell r="D11032">
            <v>30203000</v>
          </cell>
          <cell r="E11032" t="str">
            <v>Kárkifizetés és szolgáltatás bemutatása biztosítási ágazatonként a tárgyidőszak végén</v>
          </cell>
          <cell r="F11032" t="str">
            <v>Ebből: kötelező gépjármű felelősség</v>
          </cell>
          <cell r="G11032" t="str">
            <v>| IBNR tartalék összege | 5 éve bekövetkezett károkra</v>
          </cell>
        </row>
        <row r="11033">
          <cell r="A11033" t="str">
            <v>POSTA</v>
          </cell>
          <cell r="B11033">
            <v>40816</v>
          </cell>
          <cell r="C11033" t="str">
            <v>42B3A1120711,31</v>
          </cell>
          <cell r="D11033">
            <v>42523000</v>
          </cell>
          <cell r="E11033" t="str">
            <v>Kárkifizetés és szolgáltatás bemutatása biztosítási ágazatonként a tárgyidőszak végén</v>
          </cell>
          <cell r="F11033" t="str">
            <v>Ebből: kötelező gépjármű felelősség</v>
          </cell>
          <cell r="G11033" t="str">
            <v>| IBNR tartalék összege | 4 éve bekövetkezett károkra</v>
          </cell>
        </row>
        <row r="11034">
          <cell r="A11034" t="str">
            <v>POSTA</v>
          </cell>
          <cell r="B11034">
            <v>40816</v>
          </cell>
          <cell r="C11034" t="str">
            <v>42B3A1120711,32</v>
          </cell>
          <cell r="D11034">
            <v>64806000</v>
          </cell>
          <cell r="E11034" t="str">
            <v>Kárkifizetés és szolgáltatás bemutatása biztosítási ágazatonként a tárgyidőszak végén</v>
          </cell>
          <cell r="F11034" t="str">
            <v>Ebből: kötelező gépjármű felelősség</v>
          </cell>
          <cell r="G11034" t="str">
            <v>| IBNR tartalék összege | 3 éve bekövetkezett károkra</v>
          </cell>
        </row>
        <row r="11035">
          <cell r="A11035" t="str">
            <v>POSTA</v>
          </cell>
          <cell r="B11035">
            <v>40816</v>
          </cell>
          <cell r="C11035" t="str">
            <v>42B3A1120711,33</v>
          </cell>
          <cell r="D11035">
            <v>133255000</v>
          </cell>
          <cell r="E11035" t="str">
            <v>Kárkifizetés és szolgáltatás bemutatása biztosítási ágazatonként a tárgyidőszak végén</v>
          </cell>
          <cell r="F11035" t="str">
            <v>Ebből: kötelező gépjármű felelősség</v>
          </cell>
          <cell r="G11035" t="str">
            <v>| IBNR tartalék összege | 2 éve bekövetkezett károkra</v>
          </cell>
        </row>
        <row r="11036">
          <cell r="A11036" t="str">
            <v>POSTA</v>
          </cell>
          <cell r="B11036">
            <v>40816</v>
          </cell>
          <cell r="C11036" t="str">
            <v>42B3A1120711,34</v>
          </cell>
          <cell r="D11036">
            <v>471901000</v>
          </cell>
          <cell r="E11036" t="str">
            <v>Kárkifizetés és szolgáltatás bemutatása biztosítási ágazatonként a tárgyidőszak végén</v>
          </cell>
          <cell r="F11036" t="str">
            <v>Ebből: kötelező gépjármű felelősség</v>
          </cell>
          <cell r="G11036" t="str">
            <v>| IBNR tartalék összege | Előző évben bekövetkezett károkra</v>
          </cell>
        </row>
        <row r="11037">
          <cell r="A11037" t="str">
            <v>POSTA</v>
          </cell>
          <cell r="B11037">
            <v>40816</v>
          </cell>
          <cell r="C11037" t="str">
            <v>42B3A1120711,35</v>
          </cell>
          <cell r="D11037">
            <v>645192000</v>
          </cell>
          <cell r="E11037" t="str">
            <v>Kárkifizetés és szolgáltatás bemutatása biztosítási ágazatonként a tárgyidőszak végén</v>
          </cell>
          <cell r="F11037" t="str">
            <v>Ebből: kötelező gépjármű felelősség</v>
          </cell>
          <cell r="G11037" t="str">
            <v>| IBNR tartalék összege | Tárgyidőszakban bekövetkezett károkra</v>
          </cell>
        </row>
        <row r="11038">
          <cell r="A11038" t="str">
            <v>POSTA</v>
          </cell>
          <cell r="B11038">
            <v>40816</v>
          </cell>
          <cell r="C11038" t="str">
            <v>42B3A1120711,36</v>
          </cell>
          <cell r="D11038">
            <v>1393191000</v>
          </cell>
          <cell r="E11038" t="str">
            <v>Kárkifizetés és szolgáltatás bemutatása biztosítási ágazatonként a tárgyidőszak végén</v>
          </cell>
          <cell r="F11038" t="str">
            <v>Ebből: kötelező gépjármű felelősség</v>
          </cell>
          <cell r="G11038" t="str">
            <v>| IBNR tartalék összege | Összesen</v>
          </cell>
        </row>
        <row r="11039">
          <cell r="A11039" t="str">
            <v>POSTA</v>
          </cell>
          <cell r="B11039">
            <v>40816</v>
          </cell>
          <cell r="C11039" t="str">
            <v>42B3A1120711,37</v>
          </cell>
          <cell r="D11039">
            <v>419049000</v>
          </cell>
          <cell r="E11039" t="str">
            <v>Kárkifizetés és szolgáltatás bemutatása biztosítási ágazatonként a tárgyidőszak végén</v>
          </cell>
          <cell r="F11039" t="str">
            <v>Ebből: kötelező gépjármű felelősség</v>
          </cell>
          <cell r="G11039" t="str">
            <v>| Matematikai tartalék összege | Tárgyidőszakot megelőzően bekövetkezett károkra</v>
          </cell>
        </row>
        <row r="11040">
          <cell r="A11040" t="str">
            <v>POSTA</v>
          </cell>
          <cell r="B11040">
            <v>40816</v>
          </cell>
          <cell r="C11040" t="str">
            <v>42B3A1120711,38</v>
          </cell>
          <cell r="D11040">
            <v>0</v>
          </cell>
          <cell r="E11040" t="str">
            <v>Kárkifizetés és szolgáltatás bemutatása biztosítási ágazatonként a tárgyidőszak végén</v>
          </cell>
          <cell r="F11040" t="str">
            <v>Ebből: kötelező gépjármű felelősség</v>
          </cell>
          <cell r="G11040" t="str">
            <v>| Matematikai tartalék összege | Tárgyidőszakban bekövetkezett károkra</v>
          </cell>
        </row>
        <row r="11041">
          <cell r="A11041" t="str">
            <v>POSTA</v>
          </cell>
          <cell r="B11041">
            <v>40816</v>
          </cell>
          <cell r="C11041" t="str">
            <v>42B3A1120711,39</v>
          </cell>
          <cell r="D11041">
            <v>419049000</v>
          </cell>
          <cell r="E11041" t="str">
            <v>Kárkifizetés és szolgáltatás bemutatása biztosítási ágazatonként a tárgyidőszak végén</v>
          </cell>
          <cell r="F11041" t="str">
            <v>Ebből: kötelező gépjármű felelősség</v>
          </cell>
          <cell r="G11041" t="str">
            <v>| Matematikai tartalék összege | Összesen</v>
          </cell>
        </row>
        <row r="11042">
          <cell r="A11042" t="str">
            <v>POSTA</v>
          </cell>
          <cell r="B11042">
            <v>40816</v>
          </cell>
          <cell r="C11042" t="str">
            <v>42B3A1120711,4</v>
          </cell>
          <cell r="D11042">
            <v>912000</v>
          </cell>
          <cell r="E11042" t="str">
            <v>Kárkifizetés és szolgáltatás bemutatása biztosítási ágazatonként a tárgyidőszak végén</v>
          </cell>
          <cell r="F11042" t="str">
            <v>Ebből: kötelező gépjármű felelősség</v>
          </cell>
          <cell r="G11042" t="str">
            <v>| Tárgyidőszaki kárkifizetés összege | 7 éve bekövetkezett károkra</v>
          </cell>
        </row>
        <row r="11043">
          <cell r="A11043" t="str">
            <v>POSTA</v>
          </cell>
          <cell r="B11043">
            <v>40816</v>
          </cell>
          <cell r="C11043" t="str">
            <v>42B3A1120711,40</v>
          </cell>
          <cell r="D11043" t="str">
            <v>E</v>
          </cell>
          <cell r="E11043" t="str">
            <v>Kárkifizetés és szolgáltatás bemutatása biztosítási ágazatonként a tárgyidőszak végén</v>
          </cell>
          <cell r="F11043" t="str">
            <v>Ebből: kötelező gépjármű felelősség</v>
          </cell>
        </row>
        <row r="11044">
          <cell r="A11044" t="str">
            <v>POSTA</v>
          </cell>
          <cell r="B11044">
            <v>40816</v>
          </cell>
          <cell r="C11044" t="str">
            <v>42B3A1120711,5</v>
          </cell>
          <cell r="D11044">
            <v>39224000</v>
          </cell>
          <cell r="E11044" t="str">
            <v>Kárkifizetés és szolgáltatás bemutatása biztosítási ágazatonként a tárgyidőszak végén</v>
          </cell>
          <cell r="F11044" t="str">
            <v>Ebből: kötelező gépjármű felelősség</v>
          </cell>
          <cell r="G11044" t="str">
            <v>| Tárgyidőszaki kárkifizetés összege | 6 éve bekövetkezett károkra</v>
          </cell>
        </row>
        <row r="11045">
          <cell r="A11045" t="str">
            <v>POSTA</v>
          </cell>
          <cell r="B11045">
            <v>40816</v>
          </cell>
          <cell r="C11045" t="str">
            <v>42B3A1120711,6</v>
          </cell>
          <cell r="D11045">
            <v>50780000</v>
          </cell>
          <cell r="E11045" t="str">
            <v>Kárkifizetés és szolgáltatás bemutatása biztosítási ágazatonként a tárgyidőszak végén</v>
          </cell>
          <cell r="F11045" t="str">
            <v>Ebből: kötelező gépjármű felelősség</v>
          </cell>
          <cell r="G11045" t="str">
            <v>| Tárgyidőszaki kárkifizetés összege | 5 éve bekövetkezett károkra</v>
          </cell>
        </row>
        <row r="11046">
          <cell r="A11046" t="str">
            <v>POSTA</v>
          </cell>
          <cell r="B11046">
            <v>40816</v>
          </cell>
          <cell r="C11046" t="str">
            <v>42B3A1120711,7</v>
          </cell>
          <cell r="D11046">
            <v>76789000</v>
          </cell>
          <cell r="E11046" t="str">
            <v>Kárkifizetés és szolgáltatás bemutatása biztosítási ágazatonként a tárgyidőszak végén</v>
          </cell>
          <cell r="F11046" t="str">
            <v>Ebből: kötelező gépjármű felelősség</v>
          </cell>
          <cell r="G11046" t="str">
            <v>| Tárgyidőszaki kárkifizetés összege | 4 éve bekövetkezett károkra</v>
          </cell>
        </row>
        <row r="11047">
          <cell r="A11047" t="str">
            <v>POSTA</v>
          </cell>
          <cell r="B11047">
            <v>40816</v>
          </cell>
          <cell r="C11047" t="str">
            <v>42B3A1120711,8</v>
          </cell>
          <cell r="D11047">
            <v>103961000</v>
          </cell>
          <cell r="E11047" t="str">
            <v>Kárkifizetés és szolgáltatás bemutatása biztosítási ágazatonként a tárgyidőszak végén</v>
          </cell>
          <cell r="F11047" t="str">
            <v>Ebből: kötelező gépjármű felelősség</v>
          </cell>
          <cell r="G11047" t="str">
            <v>| Tárgyidőszaki kárkifizetés összege | 3 éve bekövetkezett károkra</v>
          </cell>
        </row>
        <row r="11048">
          <cell r="A11048" t="str">
            <v>POSTA</v>
          </cell>
          <cell r="B11048">
            <v>40816</v>
          </cell>
          <cell r="C11048" t="str">
            <v>42B3A1120711,9</v>
          </cell>
          <cell r="D11048">
            <v>123338000</v>
          </cell>
          <cell r="E11048" t="str">
            <v>Kárkifizetés és szolgáltatás bemutatása biztosítási ágazatonként a tárgyidőszak végén</v>
          </cell>
          <cell r="F11048" t="str">
            <v>Ebből: kötelező gépjármű felelősség</v>
          </cell>
          <cell r="G11048" t="str">
            <v>| Tárgyidőszaki kárkifizetés összege | 2 éve bekövetkezett károkra</v>
          </cell>
        </row>
        <row r="11049">
          <cell r="A11049" t="str">
            <v>POSTA</v>
          </cell>
          <cell r="B11049">
            <v>40816</v>
          </cell>
          <cell r="C11049" t="str">
            <v>42B3A2120711,1</v>
          </cell>
          <cell r="D11049">
            <v>0</v>
          </cell>
          <cell r="E11049" t="str">
            <v>Kárkifizetés és szolgáltatás bemutatása biztosítási ágazatonként a tárgyidőszak végén (darab)</v>
          </cell>
          <cell r="F11049" t="str">
            <v>Ebből: kötelező gépjármű felelősség</v>
          </cell>
          <cell r="G11049" t="str">
            <v>| Tárgyidőszakban kifizetett károk darabszáma | Több, mint 9 éve bekövetkezett károkra</v>
          </cell>
        </row>
        <row r="11050">
          <cell r="A11050" t="str">
            <v>POSTA</v>
          </cell>
          <cell r="B11050">
            <v>40816</v>
          </cell>
          <cell r="C11050" t="str">
            <v>42B3A2120711,10</v>
          </cell>
          <cell r="D11050">
            <v>12188</v>
          </cell>
          <cell r="E11050" t="str">
            <v>Kárkifizetés és szolgáltatás bemutatása biztosítási ágazatonként a tárgyidőszak végén (darab)</v>
          </cell>
          <cell r="F11050" t="str">
            <v>Ebből: kötelező gépjármű felelősség</v>
          </cell>
          <cell r="G11050" t="str">
            <v>| Tárgyidőszakban kifizetett károk darabszáma | Előző évben bekövetkezett károk</v>
          </cell>
        </row>
        <row r="11051">
          <cell r="A11051" t="str">
            <v>POSTA</v>
          </cell>
          <cell r="B11051">
            <v>40816</v>
          </cell>
          <cell r="C11051" t="str">
            <v>42B3A2120711,11</v>
          </cell>
          <cell r="D11051">
            <v>19987</v>
          </cell>
          <cell r="E11051" t="str">
            <v>Kárkifizetés és szolgáltatás bemutatása biztosítási ágazatonként a tárgyidőszak végén (darab)</v>
          </cell>
          <cell r="F11051" t="str">
            <v>Ebből: kötelező gépjármű felelősség</v>
          </cell>
          <cell r="G11051" t="str">
            <v>| Tárgyidőszakban kifizetett károk darabszáma | Tárgyidőszakban bekövetkezett károk</v>
          </cell>
        </row>
        <row r="11052">
          <cell r="A11052" t="str">
            <v>POSTA</v>
          </cell>
          <cell r="B11052">
            <v>40816</v>
          </cell>
          <cell r="C11052" t="str">
            <v>42B3A2120711,12</v>
          </cell>
          <cell r="D11052">
            <v>34476</v>
          </cell>
          <cell r="E11052" t="str">
            <v>Kárkifizetés és szolgáltatás bemutatása biztosítási ágazatonként a tárgyidőszak végén (darab)</v>
          </cell>
          <cell r="F11052" t="str">
            <v>Ebből: kötelező gépjármű felelősség</v>
          </cell>
          <cell r="G11052" t="str">
            <v>| Tárgyidőszakban kifizetett károk darabszáma | Összesen</v>
          </cell>
        </row>
        <row r="11053">
          <cell r="A11053" t="str">
            <v>POSTA</v>
          </cell>
          <cell r="B11053">
            <v>40816</v>
          </cell>
          <cell r="C11053" t="str">
            <v>42B3A2120711,13</v>
          </cell>
          <cell r="D11053">
            <v>0</v>
          </cell>
          <cell r="E11053" t="str">
            <v>Kárkifizetés és szolgáltatás bemutatása biztosítási ágazatonként a tárgyidőszak végén (darab)</v>
          </cell>
          <cell r="F11053" t="str">
            <v>Ebből: kötelező gépjármű felelősség</v>
          </cell>
          <cell r="G11053" t="str">
            <v>| Tárgyidőszakot követően várható kifizetésre kerülő károk darabszáma | Több, mint 9 éve bekövetkezett károkra</v>
          </cell>
        </row>
        <row r="11054">
          <cell r="A11054" t="str">
            <v>POSTA</v>
          </cell>
          <cell r="B11054">
            <v>40816</v>
          </cell>
          <cell r="C11054" t="str">
            <v>42B3A2120711,14</v>
          </cell>
          <cell r="D11054">
            <v>0</v>
          </cell>
          <cell r="E11054" t="str">
            <v>Kárkifizetés és szolgáltatás bemutatása biztosítási ágazatonként a tárgyidőszak végén (darab)</v>
          </cell>
          <cell r="F11054" t="str">
            <v>Ebből: kötelező gépjármű felelősség</v>
          </cell>
          <cell r="G11054" t="str">
            <v>| Tárgyidőszakot követően várható kifizetésre kerülő károk darabszáma | 9 éve bekövetkezett károkra</v>
          </cell>
        </row>
        <row r="11055">
          <cell r="A11055" t="str">
            <v>POSTA</v>
          </cell>
          <cell r="B11055">
            <v>40816</v>
          </cell>
          <cell r="C11055" t="str">
            <v>42B3A2120711,15</v>
          </cell>
          <cell r="D11055">
            <v>0</v>
          </cell>
          <cell r="E11055" t="str">
            <v>Kárkifizetés és szolgáltatás bemutatása biztosítási ágazatonként a tárgyidőszak végén (darab)</v>
          </cell>
          <cell r="F11055" t="str">
            <v>Ebből: kötelező gépjármű felelősség</v>
          </cell>
          <cell r="G11055" t="str">
            <v>| Tárgyidőszakot követően várható kifizetésre kerülő károk darabszáma | 8 éve bekövetkezett károkra</v>
          </cell>
        </row>
        <row r="11056">
          <cell r="A11056" t="str">
            <v>POSTA</v>
          </cell>
          <cell r="B11056">
            <v>40816</v>
          </cell>
          <cell r="C11056" t="str">
            <v>42B3A2120711,16</v>
          </cell>
          <cell r="D11056">
            <v>51</v>
          </cell>
          <cell r="E11056" t="str">
            <v>Kárkifizetés és szolgáltatás bemutatása biztosítási ágazatonként a tárgyidőszak végén (darab)</v>
          </cell>
          <cell r="F11056" t="str">
            <v>Ebből: kötelező gépjármű felelősség</v>
          </cell>
          <cell r="G11056" t="str">
            <v>| Tárgyidőszakot követően várható kifizetésre kerülő károk darabszáma | 7 éve bekövetkezett károkra</v>
          </cell>
        </row>
        <row r="11057">
          <cell r="A11057" t="str">
            <v>POSTA</v>
          </cell>
          <cell r="B11057">
            <v>40816</v>
          </cell>
          <cell r="C11057" t="str">
            <v>42B3A2120711,17</v>
          </cell>
          <cell r="D11057">
            <v>88</v>
          </cell>
          <cell r="E11057" t="str">
            <v>Kárkifizetés és szolgáltatás bemutatása biztosítási ágazatonként a tárgyidőszak végén (darab)</v>
          </cell>
          <cell r="F11057" t="str">
            <v>Ebből: kötelező gépjármű felelősség</v>
          </cell>
          <cell r="G11057" t="str">
            <v>| Tárgyidőszakot követően várható kifizetésre kerülő károk darabszáma | 6 éve bekövetkezett károkra</v>
          </cell>
        </row>
        <row r="11058">
          <cell r="A11058" t="str">
            <v>POSTA</v>
          </cell>
          <cell r="B11058">
            <v>40816</v>
          </cell>
          <cell r="C11058" t="str">
            <v>42B3A2120711,18</v>
          </cell>
          <cell r="D11058">
            <v>146</v>
          </cell>
          <cell r="E11058" t="str">
            <v>Kárkifizetés és szolgáltatás bemutatása biztosítási ágazatonként a tárgyidőszak végén (darab)</v>
          </cell>
          <cell r="F11058" t="str">
            <v>Ebből: kötelező gépjármű felelősség</v>
          </cell>
          <cell r="G11058" t="str">
            <v>| Tárgyidőszakot követően várható kifizetésre kerülő károk darabszáma | 5 éve bekövetkezett károkra</v>
          </cell>
        </row>
        <row r="11059">
          <cell r="A11059" t="str">
            <v>POSTA</v>
          </cell>
          <cell r="B11059">
            <v>40816</v>
          </cell>
          <cell r="C11059" t="str">
            <v>42B3A2120711,19</v>
          </cell>
          <cell r="D11059">
            <v>228</v>
          </cell>
          <cell r="E11059" t="str">
            <v>Kárkifizetés és szolgáltatás bemutatása biztosítási ágazatonként a tárgyidőszak végén (darab)</v>
          </cell>
          <cell r="F11059" t="str">
            <v>Ebből: kötelező gépjármű felelősség</v>
          </cell>
          <cell r="G11059" t="str">
            <v>| Tárgyidőszakot követően várható kifizetésre kerülő károk darabszáma | 4 éve bekövetkezett károkra</v>
          </cell>
        </row>
        <row r="11060">
          <cell r="A11060" t="str">
            <v>POSTA</v>
          </cell>
          <cell r="B11060">
            <v>40816</v>
          </cell>
          <cell r="C11060" t="str">
            <v>42B3A2120711,2</v>
          </cell>
          <cell r="D11060">
            <v>0</v>
          </cell>
          <cell r="E11060" t="str">
            <v>Kárkifizetés és szolgáltatás bemutatása biztosítási ágazatonként a tárgyidőszak végén (darab)</v>
          </cell>
          <cell r="F11060" t="str">
            <v>Ebből: kötelező gépjármű felelősség</v>
          </cell>
          <cell r="G11060" t="str">
            <v>| Tárgyidőszakban kifizetett károk darabszáma | 9 éve bekövetkezett károkra</v>
          </cell>
        </row>
        <row r="11061">
          <cell r="A11061" t="str">
            <v>POSTA</v>
          </cell>
          <cell r="B11061">
            <v>40816</v>
          </cell>
          <cell r="C11061" t="str">
            <v>42B3A2120711,20</v>
          </cell>
          <cell r="D11061">
            <v>197</v>
          </cell>
          <cell r="E11061" t="str">
            <v>Kárkifizetés és szolgáltatás bemutatása biztosítási ágazatonként a tárgyidőszak végén (darab)</v>
          </cell>
          <cell r="F11061" t="str">
            <v>Ebből: kötelező gépjármű felelősség</v>
          </cell>
          <cell r="G11061" t="str">
            <v>| Tárgyidőszakot követően várható kifizetésre kerülő károk darabszáma | 3 éve bekövetkezett károkra</v>
          </cell>
        </row>
        <row r="11062">
          <cell r="A11062" t="str">
            <v>POSTA</v>
          </cell>
          <cell r="B11062">
            <v>40816</v>
          </cell>
          <cell r="C11062" t="str">
            <v>42B3A2120711,21</v>
          </cell>
          <cell r="D11062">
            <v>258</v>
          </cell>
          <cell r="E11062" t="str">
            <v>Kárkifizetés és szolgáltatás bemutatása biztosítási ágazatonként a tárgyidőszak végén (darab)</v>
          </cell>
          <cell r="F11062" t="str">
            <v>Ebből: kötelező gépjármű felelősség</v>
          </cell>
          <cell r="G11062" t="str">
            <v>| Tárgyidőszakot követően várható kifizetésre kerülő károk darabszáma | 2 éve bekövetkezett károkra</v>
          </cell>
        </row>
        <row r="11063">
          <cell r="A11063" t="str">
            <v>POSTA</v>
          </cell>
          <cell r="B11063">
            <v>40816</v>
          </cell>
          <cell r="C11063" t="str">
            <v>42B3A2120711,22</v>
          </cell>
          <cell r="D11063">
            <v>680</v>
          </cell>
          <cell r="E11063" t="str">
            <v>Kárkifizetés és szolgáltatás bemutatása biztosítási ágazatonként a tárgyidőszak végén (darab)</v>
          </cell>
          <cell r="F11063" t="str">
            <v>Ebből: kötelező gépjármű felelősség</v>
          </cell>
          <cell r="G11063" t="str">
            <v>| Tárgyidőszakot követően várható kifizetésre kerülő károk darabszáma | Előző évben bekövetkezett károk</v>
          </cell>
        </row>
        <row r="11064">
          <cell r="A11064" t="str">
            <v>POSTA</v>
          </cell>
          <cell r="B11064">
            <v>40816</v>
          </cell>
          <cell r="C11064" t="str">
            <v>42B3A2120711,23</v>
          </cell>
          <cell r="D11064">
            <v>3200</v>
          </cell>
          <cell r="E11064" t="str">
            <v>Kárkifizetés és szolgáltatás bemutatása biztosítási ágazatonként a tárgyidőszak végén (darab)</v>
          </cell>
          <cell r="F11064" t="str">
            <v>Ebből: kötelező gépjármű felelősség</v>
          </cell>
          <cell r="G11064" t="str">
            <v>| Tárgyidőszakot követően várható kifizetésre kerülő károk darabszáma | Tárgyidőszakban bekövetkezett károk</v>
          </cell>
        </row>
        <row r="11065">
          <cell r="A11065" t="str">
            <v>POSTA</v>
          </cell>
          <cell r="B11065">
            <v>40816</v>
          </cell>
          <cell r="C11065" t="str">
            <v>42B3A2120711,24</v>
          </cell>
          <cell r="D11065">
            <v>4848</v>
          </cell>
          <cell r="E11065" t="str">
            <v>Kárkifizetés és szolgáltatás bemutatása biztosítási ágazatonként a tárgyidőszak végén (darab)</v>
          </cell>
          <cell r="F11065" t="str">
            <v>Ebből: kötelező gépjármű felelősség</v>
          </cell>
          <cell r="G11065" t="str">
            <v>| Tárgyidőszakot követően várható kifizetésre kerülő károk darabszáma | Összesen</v>
          </cell>
        </row>
        <row r="11066">
          <cell r="A11066" t="str">
            <v>POSTA</v>
          </cell>
          <cell r="B11066">
            <v>40816</v>
          </cell>
          <cell r="C11066" t="str">
            <v>42B3A2120711,25</v>
          </cell>
          <cell r="D11066" t="str">
            <v>E</v>
          </cell>
          <cell r="E11066" t="str">
            <v>Kárkifizetés és szolgáltatás bemutatása biztosítási ágazatonként a tárgyidőszak végén (darab)</v>
          </cell>
          <cell r="F11066" t="str">
            <v>Ebből: kötelező gépjármű felelősség</v>
          </cell>
        </row>
        <row r="11067">
          <cell r="A11067" t="str">
            <v>POSTA</v>
          </cell>
          <cell r="B11067">
            <v>40816</v>
          </cell>
          <cell r="C11067" t="str">
            <v>42B3A2120711,3</v>
          </cell>
          <cell r="D11067">
            <v>0</v>
          </cell>
          <cell r="E11067" t="str">
            <v>Kárkifizetés és szolgáltatás bemutatása biztosítási ágazatonként a tárgyidőszak végén (darab)</v>
          </cell>
          <cell r="F11067" t="str">
            <v>Ebből: kötelező gépjármű felelősség</v>
          </cell>
          <cell r="G11067" t="str">
            <v>| Tárgyidőszakban kifizetett károk darabszáma | 8 éve bekövetkezett károkra</v>
          </cell>
        </row>
        <row r="11068">
          <cell r="A11068" t="str">
            <v>POSTA</v>
          </cell>
          <cell r="B11068">
            <v>40816</v>
          </cell>
          <cell r="C11068" t="str">
            <v>42B3A2120711,4</v>
          </cell>
          <cell r="D11068">
            <v>35</v>
          </cell>
          <cell r="E11068" t="str">
            <v>Kárkifizetés és szolgáltatás bemutatása biztosítási ágazatonként a tárgyidőszak végén (darab)</v>
          </cell>
          <cell r="F11068" t="str">
            <v>Ebből: kötelező gépjármű felelősség</v>
          </cell>
          <cell r="G11068" t="str">
            <v>| Tárgyidőszakban kifizetett károk darabszáma | 7 éve bekövetkezett károkra</v>
          </cell>
        </row>
        <row r="11069">
          <cell r="A11069" t="str">
            <v>POSTA</v>
          </cell>
          <cell r="B11069">
            <v>40816</v>
          </cell>
          <cell r="C11069" t="str">
            <v>42B3A2120711,5</v>
          </cell>
          <cell r="D11069">
            <v>157</v>
          </cell>
          <cell r="E11069" t="str">
            <v>Kárkifizetés és szolgáltatás bemutatása biztosítási ágazatonként a tárgyidőszak végén (darab)</v>
          </cell>
          <cell r="F11069" t="str">
            <v>Ebből: kötelező gépjármű felelősség</v>
          </cell>
          <cell r="G11069" t="str">
            <v>| Tárgyidőszakban kifizetett károk darabszáma | 6 éve bekövetkezett károkra</v>
          </cell>
        </row>
        <row r="11070">
          <cell r="A11070" t="str">
            <v>POSTA</v>
          </cell>
          <cell r="B11070">
            <v>40816</v>
          </cell>
          <cell r="C11070" t="str">
            <v>42B3A2120711,6</v>
          </cell>
          <cell r="D11070">
            <v>240</v>
          </cell>
          <cell r="E11070" t="str">
            <v>Kárkifizetés és szolgáltatás bemutatása biztosítási ágazatonként a tárgyidőszak végén (darab)</v>
          </cell>
          <cell r="F11070" t="str">
            <v>Ebből: kötelező gépjármű felelősség</v>
          </cell>
          <cell r="G11070" t="str">
            <v>| Tárgyidőszakban kifizetett károk darabszáma | 5 éve bekövetkezett károkra</v>
          </cell>
        </row>
        <row r="11071">
          <cell r="A11071" t="str">
            <v>POSTA</v>
          </cell>
          <cell r="B11071">
            <v>40816</v>
          </cell>
          <cell r="C11071" t="str">
            <v>42B3A2120711,7</v>
          </cell>
          <cell r="D11071">
            <v>313</v>
          </cell>
          <cell r="E11071" t="str">
            <v>Kárkifizetés és szolgáltatás bemutatása biztosítási ágazatonként a tárgyidőszak végén (darab)</v>
          </cell>
          <cell r="F11071" t="str">
            <v>Ebből: kötelező gépjármű felelősség</v>
          </cell>
          <cell r="G11071" t="str">
            <v>| Tárgyidőszakban kifizetett károk darabszáma | 4 éve bekövetkezett károkra</v>
          </cell>
        </row>
        <row r="11072">
          <cell r="A11072" t="str">
            <v>POSTA</v>
          </cell>
          <cell r="B11072">
            <v>40816</v>
          </cell>
          <cell r="C11072" t="str">
            <v>42B3A2120711,8</v>
          </cell>
          <cell r="D11072">
            <v>367</v>
          </cell>
          <cell r="E11072" t="str">
            <v>Kárkifizetés és szolgáltatás bemutatása biztosítási ágazatonként a tárgyidőszak végén (darab)</v>
          </cell>
          <cell r="F11072" t="str">
            <v>Ebből: kötelező gépjármű felelősség</v>
          </cell>
          <cell r="G11072" t="str">
            <v>| Tárgyidőszakban kifizetett károk darabszáma | 3 éve bekövetkezett károkra</v>
          </cell>
        </row>
        <row r="11073">
          <cell r="A11073" t="str">
            <v>POSTA</v>
          </cell>
          <cell r="B11073">
            <v>40816</v>
          </cell>
          <cell r="C11073" t="str">
            <v>42B3A2120711,9</v>
          </cell>
          <cell r="D11073">
            <v>1189</v>
          </cell>
          <cell r="E11073" t="str">
            <v>Kárkifizetés és szolgáltatás bemutatása biztosítási ágazatonként a tárgyidőszak végén (darab)</v>
          </cell>
          <cell r="F11073" t="str">
            <v>Ebből: kötelező gépjármű felelősség</v>
          </cell>
          <cell r="G11073" t="str">
            <v>| Tárgyidőszakban kifizetett károk darabszáma | 2 éve bekövetkezett károkra</v>
          </cell>
        </row>
        <row r="11074">
          <cell r="A11074" t="str">
            <v>POSTA-ÉLET</v>
          </cell>
          <cell r="B11074">
            <v>38442</v>
          </cell>
          <cell r="C11074" t="str">
            <v>42B3A1120711,10</v>
          </cell>
          <cell r="D11074">
            <v>0</v>
          </cell>
          <cell r="E11074" t="str">
            <v>Kárkifizetés és szolgáltatás bemutatása biztosítási ágazatonként a tárgyidőszak végén</v>
          </cell>
          <cell r="F11074" t="str">
            <v>Ebből: kötelező gépjármű felelősség</v>
          </cell>
          <cell r="G11074" t="str">
            <v>| Tárgyidőszakot követően várható kárkifizetés összege | Összesen</v>
          </cell>
        </row>
        <row r="11075">
          <cell r="A11075" t="str">
            <v>POSTA-ÉLET</v>
          </cell>
          <cell r="B11075">
            <v>38442</v>
          </cell>
          <cell r="C11075" t="str">
            <v>42B3A1120711,12</v>
          </cell>
          <cell r="D11075" t="str">
            <v>E</v>
          </cell>
          <cell r="E11075" t="str">
            <v>Kárkifizetés és szolgáltatás bemutatása biztosítási ágazatonként a tárgyidőszak végén</v>
          </cell>
          <cell r="F11075" t="str">
            <v>Ebből: kötelező gépjármű felelősség</v>
          </cell>
        </row>
        <row r="11076">
          <cell r="A11076" t="str">
            <v>POSTA-ÉLET</v>
          </cell>
          <cell r="B11076">
            <v>38442</v>
          </cell>
          <cell r="C11076" t="str">
            <v>42B3A1120711,5</v>
          </cell>
          <cell r="D11076">
            <v>0</v>
          </cell>
          <cell r="E11076" t="str">
            <v>Kárkifizetés és szolgáltatás bemutatása biztosítási ágazatonként a tárgyidőszak végén</v>
          </cell>
          <cell r="F11076" t="str">
            <v>Ebből: kötelező gépjármű felelősség</v>
          </cell>
          <cell r="G11076" t="str">
            <v>| Tárgyidőszaki kárkifizetés összege | Összesen</v>
          </cell>
        </row>
        <row r="11077">
          <cell r="A11077" t="str">
            <v>POSTA-ÉLET</v>
          </cell>
          <cell r="B11077">
            <v>38442</v>
          </cell>
          <cell r="C11077" t="str">
            <v>42B3A2120711,10</v>
          </cell>
          <cell r="D11077">
            <v>0</v>
          </cell>
          <cell r="E11077" t="str">
            <v>Kárkifizetés és szolgáltatás bemutatása biztosítási ágazatonként a tárgyidőszak végén (darab)</v>
          </cell>
          <cell r="F11077" t="str">
            <v>Ebből: kötelező gépjármű felelősség</v>
          </cell>
          <cell r="G11077" t="str">
            <v>| Tárgyidőszakot követően várható kifizetésre kerülő károk darabszáma | Összesen</v>
          </cell>
        </row>
        <row r="11078">
          <cell r="A11078" t="str">
            <v>POSTA-ÉLET</v>
          </cell>
          <cell r="B11078">
            <v>38442</v>
          </cell>
          <cell r="C11078" t="str">
            <v>42B3A2120711,11</v>
          </cell>
          <cell r="D11078" t="str">
            <v>E</v>
          </cell>
          <cell r="E11078" t="str">
            <v>Kárkifizetés és szolgáltatás bemutatása biztosítási ágazatonként a tárgyidőszak végén (darab)</v>
          </cell>
          <cell r="F11078" t="str">
            <v>Ebből: kötelező gépjármű felelősség</v>
          </cell>
        </row>
        <row r="11079">
          <cell r="A11079" t="str">
            <v>POSTA-ÉLET</v>
          </cell>
          <cell r="B11079">
            <v>38442</v>
          </cell>
          <cell r="C11079" t="str">
            <v>42B3A2120711,5</v>
          </cell>
          <cell r="D11079">
            <v>0</v>
          </cell>
          <cell r="E11079" t="str">
            <v>Kárkifizetés és szolgáltatás bemutatása biztosítási ágazatonként a tárgyidőszak végén (darab)</v>
          </cell>
          <cell r="F11079" t="str">
            <v>Ebből: kötelező gépjármű felelősség</v>
          </cell>
          <cell r="G11079" t="str">
            <v>| Tárgyidőszakban kifizetett károk darabszáma | Összesen</v>
          </cell>
        </row>
        <row r="11080">
          <cell r="A11080" t="str">
            <v>POSTA-ÉLET</v>
          </cell>
          <cell r="B11080">
            <v>38533</v>
          </cell>
          <cell r="C11080" t="str">
            <v>42B3A1120711,10</v>
          </cell>
          <cell r="D11080">
            <v>0</v>
          </cell>
          <cell r="E11080" t="str">
            <v>Kárkifizetés és szolgáltatás bemutatása biztosítási ágazatonként a tárgyidőszak végén</v>
          </cell>
          <cell r="F11080" t="str">
            <v>Ebből: kötelező gépjármű felelősség</v>
          </cell>
          <cell r="G11080" t="str">
            <v>| Tárgyidőszakot követően várható kárkifizetés összege | Összesen</v>
          </cell>
        </row>
        <row r="11081">
          <cell r="A11081" t="str">
            <v>POSTA-ÉLET</v>
          </cell>
          <cell r="B11081">
            <v>38533</v>
          </cell>
          <cell r="C11081" t="str">
            <v>42B3A1120711,12</v>
          </cell>
          <cell r="D11081" t="str">
            <v>E</v>
          </cell>
          <cell r="E11081" t="str">
            <v>Kárkifizetés és szolgáltatás bemutatása biztosítási ágazatonként a tárgyidőszak végén</v>
          </cell>
          <cell r="F11081" t="str">
            <v>Ebből: kötelező gépjármű felelősség</v>
          </cell>
        </row>
        <row r="11082">
          <cell r="A11082" t="str">
            <v>POSTA-ÉLET</v>
          </cell>
          <cell r="B11082">
            <v>38533</v>
          </cell>
          <cell r="C11082" t="str">
            <v>42B3A1120711,5</v>
          </cell>
          <cell r="D11082">
            <v>0</v>
          </cell>
          <cell r="E11082" t="str">
            <v>Kárkifizetés és szolgáltatás bemutatása biztosítási ágazatonként a tárgyidőszak végén</v>
          </cell>
          <cell r="F11082" t="str">
            <v>Ebből: kötelező gépjármű felelősség</v>
          </cell>
          <cell r="G11082" t="str">
            <v>| Tárgyidőszaki kárkifizetés összege | Összesen</v>
          </cell>
        </row>
        <row r="11083">
          <cell r="A11083" t="str">
            <v>POSTA-ÉLET</v>
          </cell>
          <cell r="B11083">
            <v>38533</v>
          </cell>
          <cell r="C11083" t="str">
            <v>42B3A2120711,10</v>
          </cell>
          <cell r="D11083">
            <v>0</v>
          </cell>
          <cell r="E11083" t="str">
            <v>Kárkifizetés és szolgáltatás bemutatása biztosítási ágazatonként a tárgyidőszak végén (darab)</v>
          </cell>
          <cell r="F11083" t="str">
            <v>Ebből: kötelező gépjármű felelősség</v>
          </cell>
          <cell r="G11083" t="str">
            <v>| Tárgyidőszakot követően várható kifizetésre kerülő károk darabszáma | Összesen</v>
          </cell>
        </row>
        <row r="11084">
          <cell r="A11084" t="str">
            <v>POSTA-ÉLET</v>
          </cell>
          <cell r="B11084">
            <v>38533</v>
          </cell>
          <cell r="C11084" t="str">
            <v>42B3A2120711,11</v>
          </cell>
          <cell r="D11084" t="str">
            <v>E</v>
          </cell>
          <cell r="E11084" t="str">
            <v>Kárkifizetés és szolgáltatás bemutatása biztosítási ágazatonként a tárgyidőszak végén (darab)</v>
          </cell>
          <cell r="F11084" t="str">
            <v>Ebből: kötelező gépjármű felelősség</v>
          </cell>
        </row>
        <row r="11085">
          <cell r="A11085" t="str">
            <v>POSTA-ÉLET</v>
          </cell>
          <cell r="B11085">
            <v>38533</v>
          </cell>
          <cell r="C11085" t="str">
            <v>42B3A2120711,5</v>
          </cell>
          <cell r="D11085">
            <v>0</v>
          </cell>
          <cell r="E11085" t="str">
            <v>Kárkifizetés és szolgáltatás bemutatása biztosítási ágazatonként a tárgyidőszak végén (darab)</v>
          </cell>
          <cell r="F11085" t="str">
            <v>Ebből: kötelező gépjármű felelősség</v>
          </cell>
          <cell r="G11085" t="str">
            <v>| Tárgyidőszakban kifizetett károk darabszáma | Összesen</v>
          </cell>
        </row>
        <row r="11086">
          <cell r="A11086" t="str">
            <v>POSTA-ÉLET</v>
          </cell>
          <cell r="B11086">
            <v>38625</v>
          </cell>
          <cell r="C11086" t="str">
            <v>42B3A1120711,10</v>
          </cell>
          <cell r="D11086">
            <v>0</v>
          </cell>
          <cell r="E11086" t="str">
            <v>Kárkifizetés és szolgáltatás bemutatása biztosítási ágazatonként a tárgyidőszak végén</v>
          </cell>
          <cell r="F11086" t="str">
            <v>Ebből: kötelező gépjármű felelősség</v>
          </cell>
          <cell r="G11086" t="str">
            <v>| Tárgyidőszakot követően várható kárkifizetés összege | Összesen</v>
          </cell>
        </row>
        <row r="11087">
          <cell r="A11087" t="str">
            <v>POSTA-ÉLET</v>
          </cell>
          <cell r="B11087">
            <v>38625</v>
          </cell>
          <cell r="C11087" t="str">
            <v>42B3A1120711,12</v>
          </cell>
          <cell r="D11087" t="str">
            <v>E</v>
          </cell>
          <cell r="E11087" t="str">
            <v>Kárkifizetés és szolgáltatás bemutatása biztosítási ágazatonként a tárgyidőszak végén</v>
          </cell>
          <cell r="F11087" t="str">
            <v>Ebből: kötelező gépjármű felelősség</v>
          </cell>
        </row>
        <row r="11088">
          <cell r="A11088" t="str">
            <v>POSTA-ÉLET</v>
          </cell>
          <cell r="B11088">
            <v>38625</v>
          </cell>
          <cell r="C11088" t="str">
            <v>42B3A1120711,5</v>
          </cell>
          <cell r="D11088">
            <v>0</v>
          </cell>
          <cell r="E11088" t="str">
            <v>Kárkifizetés és szolgáltatás bemutatása biztosítási ágazatonként a tárgyidőszak végén</v>
          </cell>
          <cell r="F11088" t="str">
            <v>Ebből: kötelező gépjármű felelősség</v>
          </cell>
          <cell r="G11088" t="str">
            <v>| Tárgyidőszaki kárkifizetés összege | Összesen</v>
          </cell>
        </row>
        <row r="11089">
          <cell r="A11089" t="str">
            <v>POSTA-ÉLET</v>
          </cell>
          <cell r="B11089">
            <v>38625</v>
          </cell>
          <cell r="C11089" t="str">
            <v>42B3A2120711,10</v>
          </cell>
          <cell r="D11089">
            <v>0</v>
          </cell>
          <cell r="E11089" t="str">
            <v>Kárkifizetés és szolgáltatás bemutatása biztosítási ágazatonként a tárgyidőszak végén (darab)</v>
          </cell>
          <cell r="F11089" t="str">
            <v>Ebből: kötelező gépjármű felelősség</v>
          </cell>
          <cell r="G11089" t="str">
            <v>| Tárgyidőszakot követően várható kifizetésre kerülő károk darabszáma | Összesen</v>
          </cell>
        </row>
        <row r="11090">
          <cell r="A11090" t="str">
            <v>POSTA-ÉLET</v>
          </cell>
          <cell r="B11090">
            <v>38625</v>
          </cell>
          <cell r="C11090" t="str">
            <v>42B3A2120711,11</v>
          </cell>
          <cell r="D11090" t="str">
            <v>E</v>
          </cell>
          <cell r="E11090" t="str">
            <v>Kárkifizetés és szolgáltatás bemutatása biztosítási ágazatonként a tárgyidőszak végén (darab)</v>
          </cell>
          <cell r="F11090" t="str">
            <v>Ebből: kötelező gépjármű felelősség</v>
          </cell>
        </row>
        <row r="11091">
          <cell r="A11091" t="str">
            <v>POSTA-ÉLET</v>
          </cell>
          <cell r="B11091">
            <v>38625</v>
          </cell>
          <cell r="C11091" t="str">
            <v>42B3A2120711,5</v>
          </cell>
          <cell r="D11091">
            <v>0</v>
          </cell>
          <cell r="E11091" t="str">
            <v>Kárkifizetés és szolgáltatás bemutatása biztosítási ágazatonként a tárgyidőszak végén (darab)</v>
          </cell>
          <cell r="F11091" t="str">
            <v>Ebből: kötelező gépjármű felelősség</v>
          </cell>
          <cell r="G11091" t="str">
            <v>| Tárgyidőszakban kifizetett károk darabszáma | Összesen</v>
          </cell>
        </row>
        <row r="11092">
          <cell r="A11092" t="str">
            <v>POSTA-ÉLET</v>
          </cell>
          <cell r="B11092">
            <v>38717</v>
          </cell>
          <cell r="C11092" t="str">
            <v>42B3A1120711,10</v>
          </cell>
          <cell r="D11092">
            <v>0</v>
          </cell>
          <cell r="E11092" t="str">
            <v>Kárkifizetés és szolgáltatás bemutatása biztosítási ágazatonként a tárgyidőszak végén</v>
          </cell>
          <cell r="F11092" t="str">
            <v>Ebből: kötelező gépjármű felelősség</v>
          </cell>
          <cell r="G11092" t="str">
            <v>| Tárgyidőszakot követően várható kárkifizetés összege | Összesen</v>
          </cell>
        </row>
        <row r="11093">
          <cell r="A11093" t="str">
            <v>POSTA-ÉLET</v>
          </cell>
          <cell r="B11093">
            <v>38717</v>
          </cell>
          <cell r="C11093" t="str">
            <v>42B3A1120711,12</v>
          </cell>
          <cell r="D11093" t="str">
            <v>E</v>
          </cell>
          <cell r="E11093" t="str">
            <v>Kárkifizetés és szolgáltatás bemutatása biztosítási ágazatonként a tárgyidőszak végén</v>
          </cell>
          <cell r="F11093" t="str">
            <v>Ebből: kötelező gépjármű felelősség</v>
          </cell>
        </row>
        <row r="11094">
          <cell r="A11094" t="str">
            <v>POSTA-ÉLET</v>
          </cell>
          <cell r="B11094">
            <v>38717</v>
          </cell>
          <cell r="C11094" t="str">
            <v>42B3A1120711,5</v>
          </cell>
          <cell r="D11094">
            <v>0</v>
          </cell>
          <cell r="E11094" t="str">
            <v>Kárkifizetés és szolgáltatás bemutatása biztosítási ágazatonként a tárgyidőszak végén</v>
          </cell>
          <cell r="F11094" t="str">
            <v>Ebből: kötelező gépjármű felelősség</v>
          </cell>
          <cell r="G11094" t="str">
            <v>| Tárgyidőszaki kárkifizetés összege | Összesen</v>
          </cell>
        </row>
        <row r="11095">
          <cell r="A11095" t="str">
            <v>POSTA-ÉLET</v>
          </cell>
          <cell r="B11095">
            <v>38717</v>
          </cell>
          <cell r="C11095" t="str">
            <v>42B3A2120711,10</v>
          </cell>
          <cell r="D11095">
            <v>0</v>
          </cell>
          <cell r="E11095" t="str">
            <v>Kárkifizetés és szolgáltatás bemutatása biztosítási ágazatonként a tárgyidőszak végén (darab)</v>
          </cell>
          <cell r="F11095" t="str">
            <v>Ebből: kötelező gépjármű felelősség</v>
          </cell>
          <cell r="G11095" t="str">
            <v>| Tárgyidőszakot követően várható kifizetésre kerülő károk darabszáma | Összesen</v>
          </cell>
        </row>
        <row r="11096">
          <cell r="A11096" t="str">
            <v>POSTA-ÉLET</v>
          </cell>
          <cell r="B11096">
            <v>38717</v>
          </cell>
          <cell r="C11096" t="str">
            <v>42B3A2120711,11</v>
          </cell>
          <cell r="D11096" t="str">
            <v>E</v>
          </cell>
          <cell r="E11096" t="str">
            <v>Kárkifizetés és szolgáltatás bemutatása biztosítási ágazatonként a tárgyidőszak végén (darab)</v>
          </cell>
          <cell r="F11096" t="str">
            <v>Ebből: kötelező gépjármű felelősség</v>
          </cell>
        </row>
        <row r="11097">
          <cell r="A11097" t="str">
            <v>POSTA-ÉLET</v>
          </cell>
          <cell r="B11097">
            <v>38717</v>
          </cell>
          <cell r="C11097" t="str">
            <v>42B3A2120711,5</v>
          </cell>
          <cell r="D11097">
            <v>0</v>
          </cell>
          <cell r="E11097" t="str">
            <v>Kárkifizetés és szolgáltatás bemutatása biztosítási ágazatonként a tárgyidőszak végén (darab)</v>
          </cell>
          <cell r="F11097" t="str">
            <v>Ebből: kötelező gépjármű felelősség</v>
          </cell>
          <cell r="G11097" t="str">
            <v>| Tárgyidőszakban kifizetett károk darabszáma | Összesen</v>
          </cell>
        </row>
        <row r="11098">
          <cell r="A11098" t="str">
            <v>POSTA-ÉLET</v>
          </cell>
          <cell r="B11098">
            <v>38807</v>
          </cell>
          <cell r="C11098" t="str">
            <v>42B3A1120711,10</v>
          </cell>
          <cell r="D11098">
            <v>0</v>
          </cell>
          <cell r="E11098" t="str">
            <v>Kárkifizetés és szolgáltatás bemutatása biztosítási ágazatonként a tárgyidőszak végén</v>
          </cell>
          <cell r="F11098" t="str">
            <v>Ebből: kötelező gépjármű felelősség</v>
          </cell>
          <cell r="G11098" t="str">
            <v>| Függőkár tartalék (tételes) összege | Összesen</v>
          </cell>
        </row>
        <row r="11099">
          <cell r="A11099" t="str">
            <v>POSTA-ÉLET</v>
          </cell>
          <cell r="B11099">
            <v>38807</v>
          </cell>
          <cell r="C11099" t="str">
            <v>42B3A1120711,12</v>
          </cell>
          <cell r="D11099" t="str">
            <v>E</v>
          </cell>
          <cell r="E11099" t="str">
            <v>Kárkifizetés és szolgáltatás bemutatása biztosítási ágazatonként a tárgyidőszak végén</v>
          </cell>
          <cell r="F11099" t="str">
            <v>Ebből: kötelező gépjármű felelősség</v>
          </cell>
        </row>
        <row r="11100">
          <cell r="A11100" t="str">
            <v>POSTA-ÉLET</v>
          </cell>
          <cell r="B11100">
            <v>38807</v>
          </cell>
          <cell r="C11100" t="str">
            <v>42B3A1120711,5</v>
          </cell>
          <cell r="D11100">
            <v>0</v>
          </cell>
          <cell r="E11100" t="str">
            <v>Kárkifizetés és szolgáltatás bemutatása biztosítási ágazatonként a tárgyidőszak végén</v>
          </cell>
          <cell r="F11100" t="str">
            <v>Ebből: kötelező gépjármű felelősség</v>
          </cell>
          <cell r="G11100" t="str">
            <v>| Tárgyidőszaki kárkifizetések összege | Összesen</v>
          </cell>
        </row>
        <row r="11101">
          <cell r="A11101" t="str">
            <v>POSTA-ÉLET</v>
          </cell>
          <cell r="B11101">
            <v>38807</v>
          </cell>
          <cell r="C11101" t="str">
            <v>42B3A2120711,10</v>
          </cell>
          <cell r="D11101">
            <v>0</v>
          </cell>
          <cell r="E11101" t="str">
            <v>Kárkifizetés és szolgáltatás bemutatása biztosítási ágazatonként a tárgyidőszak végén (darab)</v>
          </cell>
          <cell r="F11101" t="str">
            <v>Ebből: kötelező gépjármű felelősség</v>
          </cell>
          <cell r="G11101" t="str">
            <v>| Tárgyidőszakot követően várható kifizetésre kerülő károk darabszáma | Összesen</v>
          </cell>
        </row>
        <row r="11102">
          <cell r="A11102" t="str">
            <v>POSTA-ÉLET</v>
          </cell>
          <cell r="B11102">
            <v>38807</v>
          </cell>
          <cell r="C11102" t="str">
            <v>42B3A2120711,11</v>
          </cell>
          <cell r="D11102" t="str">
            <v>E</v>
          </cell>
          <cell r="E11102" t="str">
            <v>Kárkifizetés és szolgáltatás bemutatása biztosítási ágazatonként a tárgyidőszak végén (darab)</v>
          </cell>
          <cell r="F11102" t="str">
            <v>Ebből: kötelező gépjármű felelősség</v>
          </cell>
        </row>
        <row r="11103">
          <cell r="A11103" t="str">
            <v>POSTA-ÉLET</v>
          </cell>
          <cell r="B11103">
            <v>38807</v>
          </cell>
          <cell r="C11103" t="str">
            <v>42B3A2120711,5</v>
          </cell>
          <cell r="D11103">
            <v>0</v>
          </cell>
          <cell r="E11103" t="str">
            <v>Kárkifizetés és szolgáltatás bemutatása biztosítási ágazatonként a tárgyidőszak végén (darab)</v>
          </cell>
          <cell r="F11103" t="str">
            <v>Ebből: kötelező gépjármű felelősség</v>
          </cell>
          <cell r="G11103" t="str">
            <v>| Tárgyidőszakban kifizetett károk darabszáma | Összesen</v>
          </cell>
        </row>
        <row r="11104">
          <cell r="A11104" t="str">
            <v>POSTA-ÉLET</v>
          </cell>
          <cell r="B11104">
            <v>38898</v>
          </cell>
          <cell r="C11104" t="str">
            <v>42B3A1120711,10</v>
          </cell>
          <cell r="D11104">
            <v>0</v>
          </cell>
          <cell r="E11104" t="str">
            <v>Kárkifizetés és szolgáltatás bemutatása biztosítási ágazatonként a tárgyidőszak végén</v>
          </cell>
          <cell r="F11104" t="str">
            <v>Ebből: kötelező gépjármű felelősség</v>
          </cell>
          <cell r="G11104" t="str">
            <v>| Függőkár tartalék (tételes) összege | Összesen</v>
          </cell>
        </row>
        <row r="11105">
          <cell r="A11105" t="str">
            <v>POSTA-ÉLET</v>
          </cell>
          <cell r="B11105">
            <v>38898</v>
          </cell>
          <cell r="C11105" t="str">
            <v>42B3A1120711,12</v>
          </cell>
          <cell r="D11105" t="str">
            <v>E</v>
          </cell>
          <cell r="E11105" t="str">
            <v>Kárkifizetés és szolgáltatás bemutatása biztosítási ágazatonként a tárgyidőszak végén</v>
          </cell>
          <cell r="F11105" t="str">
            <v>Ebből: kötelező gépjármű felelősség</v>
          </cell>
        </row>
        <row r="11106">
          <cell r="A11106" t="str">
            <v>POSTA-ÉLET</v>
          </cell>
          <cell r="B11106">
            <v>38898</v>
          </cell>
          <cell r="C11106" t="str">
            <v>42B3A1120711,5</v>
          </cell>
          <cell r="D11106">
            <v>0</v>
          </cell>
          <cell r="E11106" t="str">
            <v>Kárkifizetés és szolgáltatás bemutatása biztosítási ágazatonként a tárgyidőszak végén</v>
          </cell>
          <cell r="F11106" t="str">
            <v>Ebből: kötelező gépjármű felelősség</v>
          </cell>
          <cell r="G11106" t="str">
            <v>| Tárgyidőszaki kárkifizetések összege | Összesen</v>
          </cell>
        </row>
        <row r="11107">
          <cell r="A11107" t="str">
            <v>POSTA-ÉLET</v>
          </cell>
          <cell r="B11107">
            <v>38898</v>
          </cell>
          <cell r="C11107" t="str">
            <v>42B3A2120711,10</v>
          </cell>
          <cell r="D11107">
            <v>0</v>
          </cell>
          <cell r="E11107" t="str">
            <v>Kárkifizetés és szolgáltatás bemutatása biztosítási ágazatonként a tárgyidőszak végén (darab)</v>
          </cell>
          <cell r="F11107" t="str">
            <v>Ebből: kötelező gépjármű felelősség</v>
          </cell>
          <cell r="G11107" t="str">
            <v>| Tárgyidőszakot követően várható kifizetésre kerülő károk darabszáma | Összesen</v>
          </cell>
        </row>
        <row r="11108">
          <cell r="A11108" t="str">
            <v>POSTA-ÉLET</v>
          </cell>
          <cell r="B11108">
            <v>38898</v>
          </cell>
          <cell r="C11108" t="str">
            <v>42B3A2120711,11</v>
          </cell>
          <cell r="D11108" t="str">
            <v>E</v>
          </cell>
          <cell r="E11108" t="str">
            <v>Kárkifizetés és szolgáltatás bemutatása biztosítási ágazatonként a tárgyidőszak végén (darab)</v>
          </cell>
          <cell r="F11108" t="str">
            <v>Ebből: kötelező gépjármű felelősség</v>
          </cell>
        </row>
        <row r="11109">
          <cell r="A11109" t="str">
            <v>POSTA-ÉLET</v>
          </cell>
          <cell r="B11109">
            <v>38898</v>
          </cell>
          <cell r="C11109" t="str">
            <v>42B3A2120711,5</v>
          </cell>
          <cell r="D11109">
            <v>0</v>
          </cell>
          <cell r="E11109" t="str">
            <v>Kárkifizetés és szolgáltatás bemutatása biztosítási ágazatonként a tárgyidőszak végén (darab)</v>
          </cell>
          <cell r="F11109" t="str">
            <v>Ebből: kötelező gépjármű felelősség</v>
          </cell>
          <cell r="G11109" t="str">
            <v>| Tárgyidőszakban kifizetett károk darabszáma | Összesen</v>
          </cell>
        </row>
        <row r="11110">
          <cell r="A11110" t="str">
            <v>POSTA-ÉLET</v>
          </cell>
          <cell r="B11110">
            <v>38990</v>
          </cell>
          <cell r="C11110" t="str">
            <v>42B3A1120711,10</v>
          </cell>
          <cell r="D11110">
            <v>0</v>
          </cell>
          <cell r="E11110" t="str">
            <v>Kárkifizetés és szolgáltatás bemutatása biztosítási ágazatonként a tárgyidőszak végén</v>
          </cell>
          <cell r="F11110" t="str">
            <v>Ebből: kötelező gépjármű felelősség</v>
          </cell>
          <cell r="G11110" t="str">
            <v>| Függőkár tartalék (tételes) összege | Összesen</v>
          </cell>
        </row>
        <row r="11111">
          <cell r="A11111" t="str">
            <v>POSTA-ÉLET</v>
          </cell>
          <cell r="B11111">
            <v>38990</v>
          </cell>
          <cell r="C11111" t="str">
            <v>42B3A1120711,12</v>
          </cell>
          <cell r="D11111" t="str">
            <v>E</v>
          </cell>
          <cell r="E11111" t="str">
            <v>Kárkifizetés és szolgáltatás bemutatása biztosítási ágazatonként a tárgyidőszak végén</v>
          </cell>
          <cell r="F11111" t="str">
            <v>Ebből: kötelező gépjármű felelősség</v>
          </cell>
        </row>
        <row r="11112">
          <cell r="A11112" t="str">
            <v>POSTA-ÉLET</v>
          </cell>
          <cell r="B11112">
            <v>38990</v>
          </cell>
          <cell r="C11112" t="str">
            <v>42B3A1120711,5</v>
          </cell>
          <cell r="D11112">
            <v>0</v>
          </cell>
          <cell r="E11112" t="str">
            <v>Kárkifizetés és szolgáltatás bemutatása biztosítási ágazatonként a tárgyidőszak végén</v>
          </cell>
          <cell r="F11112" t="str">
            <v>Ebből: kötelező gépjármű felelősség</v>
          </cell>
          <cell r="G11112" t="str">
            <v>| Tárgyidőszaki kárkifizetések összege | Összesen</v>
          </cell>
        </row>
        <row r="11113">
          <cell r="A11113" t="str">
            <v>POSTA-ÉLET</v>
          </cell>
          <cell r="B11113">
            <v>38990</v>
          </cell>
          <cell r="C11113" t="str">
            <v>42B3A2120711,10</v>
          </cell>
          <cell r="D11113">
            <v>0</v>
          </cell>
          <cell r="E11113" t="str">
            <v>Kárkifizetés és szolgáltatás bemutatása biztosítási ágazatonként a tárgyidőszak végén (darab)</v>
          </cell>
          <cell r="F11113" t="str">
            <v>Ebből: kötelező gépjármű felelősség</v>
          </cell>
          <cell r="G11113" t="str">
            <v>| Tárgyidőszakot követően várható kifizetésre kerülő károk darabszáma | Összesen</v>
          </cell>
        </row>
        <row r="11114">
          <cell r="A11114" t="str">
            <v>POSTA-ÉLET</v>
          </cell>
          <cell r="B11114">
            <v>38990</v>
          </cell>
          <cell r="C11114" t="str">
            <v>42B3A2120711,11</v>
          </cell>
          <cell r="D11114" t="str">
            <v>E</v>
          </cell>
          <cell r="E11114" t="str">
            <v>Kárkifizetés és szolgáltatás bemutatása biztosítási ágazatonként a tárgyidőszak végén (darab)</v>
          </cell>
          <cell r="F11114" t="str">
            <v>Ebből: kötelező gépjármű felelősség</v>
          </cell>
        </row>
        <row r="11115">
          <cell r="A11115" t="str">
            <v>POSTA-ÉLET</v>
          </cell>
          <cell r="B11115">
            <v>38990</v>
          </cell>
          <cell r="C11115" t="str">
            <v>42B3A2120711,5</v>
          </cell>
          <cell r="D11115">
            <v>0</v>
          </cell>
          <cell r="E11115" t="str">
            <v>Kárkifizetés és szolgáltatás bemutatása biztosítási ágazatonként a tárgyidőszak végén (darab)</v>
          </cell>
          <cell r="F11115" t="str">
            <v>Ebből: kötelező gépjármű felelősség</v>
          </cell>
          <cell r="G11115" t="str">
            <v>| Tárgyidőszakban kifizetett károk darabszáma | Összesen</v>
          </cell>
        </row>
        <row r="11116">
          <cell r="A11116" t="str">
            <v>POSTA-ÉLET</v>
          </cell>
          <cell r="B11116">
            <v>39082</v>
          </cell>
          <cell r="C11116" t="str">
            <v>42B3A1120711,10</v>
          </cell>
          <cell r="D11116">
            <v>0</v>
          </cell>
          <cell r="E11116" t="str">
            <v>Kárkifizetés és szolgáltatás bemutatása biztosítási ágazatonként a tárgyidőszak végén</v>
          </cell>
          <cell r="F11116" t="str">
            <v>Ebből: kötelező gépjármű felelősség</v>
          </cell>
          <cell r="G11116" t="str">
            <v>| Függőkár tartalék (tételes) összege | Összesen</v>
          </cell>
        </row>
        <row r="11117">
          <cell r="A11117" t="str">
            <v>POSTA-ÉLET</v>
          </cell>
          <cell r="B11117">
            <v>39082</v>
          </cell>
          <cell r="C11117" t="str">
            <v>42B3A1120711,12</v>
          </cell>
          <cell r="D11117" t="str">
            <v>E</v>
          </cell>
          <cell r="E11117" t="str">
            <v>Kárkifizetés és szolgáltatás bemutatása biztosítási ágazatonként a tárgyidőszak végén</v>
          </cell>
          <cell r="F11117" t="str">
            <v>Ebből: kötelező gépjármű felelősség</v>
          </cell>
        </row>
        <row r="11118">
          <cell r="A11118" t="str">
            <v>POSTA-ÉLET</v>
          </cell>
          <cell r="B11118">
            <v>39082</v>
          </cell>
          <cell r="C11118" t="str">
            <v>42B3A1120711,5</v>
          </cell>
          <cell r="D11118">
            <v>0</v>
          </cell>
          <cell r="E11118" t="str">
            <v>Kárkifizetés és szolgáltatás bemutatása biztosítási ágazatonként a tárgyidőszak végén</v>
          </cell>
          <cell r="F11118" t="str">
            <v>Ebből: kötelező gépjármű felelősség</v>
          </cell>
          <cell r="G11118" t="str">
            <v>| Tárgyidőszaki kárkifizetések összege | Összesen</v>
          </cell>
        </row>
        <row r="11119">
          <cell r="A11119" t="str">
            <v>POSTA-ÉLET</v>
          </cell>
          <cell r="B11119">
            <v>39082</v>
          </cell>
          <cell r="C11119" t="str">
            <v>42B3A2120711,10</v>
          </cell>
          <cell r="D11119">
            <v>0</v>
          </cell>
          <cell r="E11119" t="str">
            <v>Kárkifizetés és szolgáltatás bemutatása biztosítási ágazatonként a tárgyidőszak végén (darab)</v>
          </cell>
          <cell r="F11119" t="str">
            <v>Ebből: kötelező gépjármű felelősség</v>
          </cell>
          <cell r="G11119" t="str">
            <v>| Tárgyidőszakot követően várható kifizetésre kerülő károk darabszáma | Összesen</v>
          </cell>
        </row>
        <row r="11120">
          <cell r="A11120" t="str">
            <v>POSTA-ÉLET</v>
          </cell>
          <cell r="B11120">
            <v>39082</v>
          </cell>
          <cell r="C11120" t="str">
            <v>42B3A2120711,11</v>
          </cell>
          <cell r="D11120" t="str">
            <v>E</v>
          </cell>
          <cell r="E11120" t="str">
            <v>Kárkifizetés és szolgáltatás bemutatása biztosítási ágazatonként a tárgyidőszak végén (darab)</v>
          </cell>
          <cell r="F11120" t="str">
            <v>Ebből: kötelező gépjármű felelősség</v>
          </cell>
        </row>
        <row r="11121">
          <cell r="A11121" t="str">
            <v>POSTA-ÉLET</v>
          </cell>
          <cell r="B11121">
            <v>39082</v>
          </cell>
          <cell r="C11121" t="str">
            <v>42B3A2120711,5</v>
          </cell>
          <cell r="D11121">
            <v>0</v>
          </cell>
          <cell r="E11121" t="str">
            <v>Kárkifizetés és szolgáltatás bemutatása biztosítási ágazatonként a tárgyidőszak végén (darab)</v>
          </cell>
          <cell r="F11121" t="str">
            <v>Ebből: kötelező gépjármű felelősség</v>
          </cell>
          <cell r="G11121" t="str">
            <v>| Tárgyidőszakban kifizetett károk darabszáma | Összesen</v>
          </cell>
        </row>
        <row r="11122">
          <cell r="A11122" t="str">
            <v>POSTA-ÉLET</v>
          </cell>
          <cell r="B11122">
            <v>39172</v>
          </cell>
          <cell r="C11122" t="str">
            <v>42B3A1120711,10</v>
          </cell>
          <cell r="D11122">
            <v>0</v>
          </cell>
          <cell r="E11122" t="str">
            <v>Kárkifizetés és szolgáltatás bemutatása biztosítási ágazatonként a tárgyidőszak végén</v>
          </cell>
          <cell r="F11122" t="str">
            <v>Ebből: kötelező gépjármű felelősség</v>
          </cell>
          <cell r="G11122" t="str">
            <v>| Függőkár tartalék (tételes) összege | Összesen</v>
          </cell>
        </row>
        <row r="11123">
          <cell r="A11123" t="str">
            <v>POSTA-ÉLET</v>
          </cell>
          <cell r="B11123">
            <v>39172</v>
          </cell>
          <cell r="C11123" t="str">
            <v>42B3A1120711,12</v>
          </cell>
          <cell r="D11123" t="str">
            <v>E</v>
          </cell>
          <cell r="E11123" t="str">
            <v>Kárkifizetés és szolgáltatás bemutatása biztosítási ágazatonként a tárgyidőszak végén</v>
          </cell>
          <cell r="F11123" t="str">
            <v>Ebből: kötelező gépjármű felelősség</v>
          </cell>
        </row>
        <row r="11124">
          <cell r="A11124" t="str">
            <v>POSTA-ÉLET</v>
          </cell>
          <cell r="B11124">
            <v>39172</v>
          </cell>
          <cell r="C11124" t="str">
            <v>42B3A1120711,5</v>
          </cell>
          <cell r="D11124">
            <v>0</v>
          </cell>
          <cell r="E11124" t="str">
            <v>Kárkifizetés és szolgáltatás bemutatása biztosítási ágazatonként a tárgyidőszak végén</v>
          </cell>
          <cell r="F11124" t="str">
            <v>Ebből: kötelező gépjármű felelősség</v>
          </cell>
          <cell r="G11124" t="str">
            <v>| Tárgyidőszaki kárkifizetések összege | Összesen</v>
          </cell>
        </row>
        <row r="11125">
          <cell r="A11125" t="str">
            <v>POSTA-ÉLET</v>
          </cell>
          <cell r="B11125">
            <v>39172</v>
          </cell>
          <cell r="C11125" t="str">
            <v>42B3A2120711,10</v>
          </cell>
          <cell r="D11125">
            <v>0</v>
          </cell>
          <cell r="E11125" t="str">
            <v>Kárkifizetés és szolgáltatás bemutatása biztosítási ágazatonként a tárgyidőszak végén (darab)</v>
          </cell>
          <cell r="F11125" t="str">
            <v>Ebből: kötelező gépjármű felelősség</v>
          </cell>
          <cell r="G11125" t="str">
            <v>| Tárgyidőszakot követően várható kifizetésre kerülő károk darabszáma | Összesen</v>
          </cell>
        </row>
        <row r="11126">
          <cell r="A11126" t="str">
            <v>POSTA-ÉLET</v>
          </cell>
          <cell r="B11126">
            <v>39172</v>
          </cell>
          <cell r="C11126" t="str">
            <v>42B3A2120711,11</v>
          </cell>
          <cell r="D11126" t="str">
            <v>E</v>
          </cell>
          <cell r="E11126" t="str">
            <v>Kárkifizetés és szolgáltatás bemutatása biztosítási ágazatonként a tárgyidőszak végén (darab)</v>
          </cell>
          <cell r="F11126" t="str">
            <v>Ebből: kötelező gépjármű felelősség</v>
          </cell>
        </row>
        <row r="11127">
          <cell r="A11127" t="str">
            <v>POSTA-ÉLET</v>
          </cell>
          <cell r="B11127">
            <v>39172</v>
          </cell>
          <cell r="C11127" t="str">
            <v>42B3A2120711,5</v>
          </cell>
          <cell r="D11127">
            <v>0</v>
          </cell>
          <cell r="E11127" t="str">
            <v>Kárkifizetés és szolgáltatás bemutatása biztosítási ágazatonként a tárgyidőszak végén (darab)</v>
          </cell>
          <cell r="F11127" t="str">
            <v>Ebből: kötelező gépjármű felelősség</v>
          </cell>
          <cell r="G11127" t="str">
            <v>| Tárgyidőszakban kifizetett károk darabszáma | Összesen</v>
          </cell>
        </row>
        <row r="11128">
          <cell r="A11128" t="str">
            <v>POSTA-ÉLET</v>
          </cell>
          <cell r="B11128">
            <v>39263</v>
          </cell>
          <cell r="C11128" t="str">
            <v>42B3A1120711,10</v>
          </cell>
          <cell r="D11128">
            <v>0</v>
          </cell>
          <cell r="E11128" t="str">
            <v>Kárkifizetés és szolgáltatás bemutatása biztosítási ágazatonként a tárgyidőszak végén</v>
          </cell>
          <cell r="F11128" t="str">
            <v>Ebből: kötelező gépjármű felelősség</v>
          </cell>
          <cell r="G11128" t="str">
            <v>| Függőkár tartalék (tételes) összege | Összesen</v>
          </cell>
        </row>
        <row r="11129">
          <cell r="A11129" t="str">
            <v>POSTA-ÉLET</v>
          </cell>
          <cell r="B11129">
            <v>39263</v>
          </cell>
          <cell r="C11129" t="str">
            <v>42B3A1120711,12</v>
          </cell>
          <cell r="D11129" t="str">
            <v>E</v>
          </cell>
          <cell r="E11129" t="str">
            <v>Kárkifizetés és szolgáltatás bemutatása biztosítási ágazatonként a tárgyidőszak végén</v>
          </cell>
          <cell r="F11129" t="str">
            <v>Ebből: kötelező gépjármű felelősség</v>
          </cell>
        </row>
        <row r="11130">
          <cell r="A11130" t="str">
            <v>POSTA-ÉLET</v>
          </cell>
          <cell r="B11130">
            <v>39263</v>
          </cell>
          <cell r="C11130" t="str">
            <v>42B3A1120711,5</v>
          </cell>
          <cell r="D11130">
            <v>0</v>
          </cell>
          <cell r="E11130" t="str">
            <v>Kárkifizetés és szolgáltatás bemutatása biztosítási ágazatonként a tárgyidőszak végén</v>
          </cell>
          <cell r="F11130" t="str">
            <v>Ebből: kötelező gépjármű felelősség</v>
          </cell>
          <cell r="G11130" t="str">
            <v>| Tárgyidőszaki kárkifizetések összege | Összesen</v>
          </cell>
        </row>
        <row r="11131">
          <cell r="A11131" t="str">
            <v>POSTA-ÉLET</v>
          </cell>
          <cell r="B11131">
            <v>39263</v>
          </cell>
          <cell r="C11131" t="str">
            <v>42B3A2120711,10</v>
          </cell>
          <cell r="D11131">
            <v>0</v>
          </cell>
          <cell r="E11131" t="str">
            <v>Kárkifizetés és szolgáltatás bemutatása biztosítási ágazatonként a tárgyidőszak végén (darab)</v>
          </cell>
          <cell r="F11131" t="str">
            <v>Ebből: kötelező gépjármű felelősség</v>
          </cell>
          <cell r="G11131" t="str">
            <v>| Tárgyidőszakot követően várható kifizetésre kerülő károk darabszáma | Összesen</v>
          </cell>
        </row>
        <row r="11132">
          <cell r="A11132" t="str">
            <v>POSTA-ÉLET</v>
          </cell>
          <cell r="B11132">
            <v>39263</v>
          </cell>
          <cell r="C11132" t="str">
            <v>42B3A2120711,11</v>
          </cell>
          <cell r="D11132" t="str">
            <v>E</v>
          </cell>
          <cell r="E11132" t="str">
            <v>Kárkifizetés és szolgáltatás bemutatása biztosítási ágazatonként a tárgyidőszak végén (darab)</v>
          </cell>
          <cell r="F11132" t="str">
            <v>Ebből: kötelező gépjármű felelősség</v>
          </cell>
        </row>
        <row r="11133">
          <cell r="A11133" t="str">
            <v>POSTA-ÉLET</v>
          </cell>
          <cell r="B11133">
            <v>39263</v>
          </cell>
          <cell r="C11133" t="str">
            <v>42B3A2120711,5</v>
          </cell>
          <cell r="D11133">
            <v>0</v>
          </cell>
          <cell r="E11133" t="str">
            <v>Kárkifizetés és szolgáltatás bemutatása biztosítási ágazatonként a tárgyidőszak végén (darab)</v>
          </cell>
          <cell r="F11133" t="str">
            <v>Ebből: kötelező gépjármű felelősség</v>
          </cell>
          <cell r="G11133" t="str">
            <v>| Tárgyidőszakban kifizetett károk darabszáma | Összesen</v>
          </cell>
        </row>
        <row r="11134">
          <cell r="A11134" t="str">
            <v>POSTA-ÉLET</v>
          </cell>
          <cell r="B11134">
            <v>39355</v>
          </cell>
          <cell r="C11134" t="str">
            <v>42B3A1120711,10</v>
          </cell>
          <cell r="D11134">
            <v>0</v>
          </cell>
          <cell r="E11134" t="str">
            <v>Kárkifizetés és szolgáltatás bemutatása biztosítási ágazatonként a tárgyidőszak végén</v>
          </cell>
          <cell r="F11134" t="str">
            <v>Ebből: kötelező gépjármű felelősség</v>
          </cell>
          <cell r="G11134" t="str">
            <v>| Függőkár tartalék (tételes) összege | Összesen</v>
          </cell>
        </row>
        <row r="11135">
          <cell r="A11135" t="str">
            <v>POSTA-ÉLET</v>
          </cell>
          <cell r="B11135">
            <v>39355</v>
          </cell>
          <cell r="C11135" t="str">
            <v>42B3A1120711,12</v>
          </cell>
          <cell r="D11135" t="str">
            <v>E</v>
          </cell>
          <cell r="E11135" t="str">
            <v>Kárkifizetés és szolgáltatás bemutatása biztosítási ágazatonként a tárgyidőszak végén</v>
          </cell>
          <cell r="F11135" t="str">
            <v>Ebből: kötelező gépjármű felelősség</v>
          </cell>
        </row>
        <row r="11136">
          <cell r="A11136" t="str">
            <v>POSTA-ÉLET</v>
          </cell>
          <cell r="B11136">
            <v>39355</v>
          </cell>
          <cell r="C11136" t="str">
            <v>42B3A1120711,5</v>
          </cell>
          <cell r="D11136">
            <v>0</v>
          </cell>
          <cell r="E11136" t="str">
            <v>Kárkifizetés és szolgáltatás bemutatása biztosítási ágazatonként a tárgyidőszak végén</v>
          </cell>
          <cell r="F11136" t="str">
            <v>Ebből: kötelező gépjármű felelősség</v>
          </cell>
          <cell r="G11136" t="str">
            <v>| Tárgyidőszaki kárkifizetések összege | Összesen</v>
          </cell>
        </row>
        <row r="11137">
          <cell r="A11137" t="str">
            <v>POSTA-ÉLET</v>
          </cell>
          <cell r="B11137">
            <v>39355</v>
          </cell>
          <cell r="C11137" t="str">
            <v>42B3A2120711,10</v>
          </cell>
          <cell r="D11137">
            <v>0</v>
          </cell>
          <cell r="E11137" t="str">
            <v>Kárkifizetés és szolgáltatás bemutatása biztosítási ágazatonként a tárgyidőszak végén (darab)</v>
          </cell>
          <cell r="F11137" t="str">
            <v>Ebből: kötelező gépjármű felelősség</v>
          </cell>
          <cell r="G11137" t="str">
            <v>| Tárgyidőszakot követően várható kifizetésre kerülő károk darabszáma | Összesen</v>
          </cell>
        </row>
        <row r="11138">
          <cell r="A11138" t="str">
            <v>POSTA-ÉLET</v>
          </cell>
          <cell r="B11138">
            <v>39355</v>
          </cell>
          <cell r="C11138" t="str">
            <v>42B3A2120711,11</v>
          </cell>
          <cell r="D11138" t="str">
            <v>E</v>
          </cell>
          <cell r="E11138" t="str">
            <v>Kárkifizetés és szolgáltatás bemutatása biztosítási ágazatonként a tárgyidőszak végén (darab)</v>
          </cell>
          <cell r="F11138" t="str">
            <v>Ebből: kötelező gépjármű felelősség</v>
          </cell>
        </row>
        <row r="11139">
          <cell r="A11139" t="str">
            <v>POSTA-ÉLET</v>
          </cell>
          <cell r="B11139">
            <v>39355</v>
          </cell>
          <cell r="C11139" t="str">
            <v>42B3A2120711,5</v>
          </cell>
          <cell r="D11139">
            <v>0</v>
          </cell>
          <cell r="E11139" t="str">
            <v>Kárkifizetés és szolgáltatás bemutatása biztosítási ágazatonként a tárgyidőszak végén (darab)</v>
          </cell>
          <cell r="F11139" t="str">
            <v>Ebből: kötelező gépjármű felelősség</v>
          </cell>
          <cell r="G11139" t="str">
            <v>| Tárgyidőszakban kifizetett károk darabszáma | Összesen</v>
          </cell>
        </row>
        <row r="11140">
          <cell r="A11140" t="str">
            <v>POSTA-ÉLET</v>
          </cell>
          <cell r="B11140">
            <v>39447</v>
          </cell>
          <cell r="C11140" t="str">
            <v>42B3A1120711,10</v>
          </cell>
          <cell r="D11140">
            <v>0</v>
          </cell>
          <cell r="E11140" t="str">
            <v>Kárkifizetés és szolgáltatás bemutatása biztosítási ágazatonként a tárgyidőszak végén</v>
          </cell>
          <cell r="F11140" t="str">
            <v>Ebből: kötelező gépjármű felelősség</v>
          </cell>
          <cell r="G11140" t="str">
            <v>| Függőkár tartalék (tételes) összege | Összesen</v>
          </cell>
        </row>
        <row r="11141">
          <cell r="A11141" t="str">
            <v>POSTA-ÉLET</v>
          </cell>
          <cell r="B11141">
            <v>39447</v>
          </cell>
          <cell r="C11141" t="str">
            <v>42B3A1120711,12</v>
          </cell>
          <cell r="D11141" t="str">
            <v>E</v>
          </cell>
          <cell r="E11141" t="str">
            <v>Kárkifizetés és szolgáltatás bemutatása biztosítási ágazatonként a tárgyidőszak végén</v>
          </cell>
          <cell r="F11141" t="str">
            <v>Ebből: kötelező gépjármű felelősség</v>
          </cell>
        </row>
        <row r="11142">
          <cell r="A11142" t="str">
            <v>POSTA-ÉLET</v>
          </cell>
          <cell r="B11142">
            <v>39447</v>
          </cell>
          <cell r="C11142" t="str">
            <v>42B3A1120711,5</v>
          </cell>
          <cell r="D11142">
            <v>0</v>
          </cell>
          <cell r="E11142" t="str">
            <v>Kárkifizetés és szolgáltatás bemutatása biztosítási ágazatonként a tárgyidőszak végén</v>
          </cell>
          <cell r="F11142" t="str">
            <v>Ebből: kötelező gépjármű felelősség</v>
          </cell>
          <cell r="G11142" t="str">
            <v>| Tárgyidőszaki kárkifizetések összege | Összesen</v>
          </cell>
        </row>
        <row r="11143">
          <cell r="A11143" t="str">
            <v>POSTA-ÉLET</v>
          </cell>
          <cell r="B11143">
            <v>39447</v>
          </cell>
          <cell r="C11143" t="str">
            <v>42B3A2120711,10</v>
          </cell>
          <cell r="D11143">
            <v>0</v>
          </cell>
          <cell r="E11143" t="str">
            <v>Kárkifizetés és szolgáltatás bemutatása biztosítási ágazatonként a tárgyidőszak végén (darab)</v>
          </cell>
          <cell r="F11143" t="str">
            <v>Ebből: kötelező gépjármű felelősség</v>
          </cell>
          <cell r="G11143" t="str">
            <v>| Tárgyidőszakot követően várható kifizetésre kerülő károk darabszáma | Összesen</v>
          </cell>
        </row>
        <row r="11144">
          <cell r="A11144" t="str">
            <v>POSTA-ÉLET</v>
          </cell>
          <cell r="B11144">
            <v>39447</v>
          </cell>
          <cell r="C11144" t="str">
            <v>42B3A2120711,11</v>
          </cell>
          <cell r="D11144" t="str">
            <v>E</v>
          </cell>
          <cell r="E11144" t="str">
            <v>Kárkifizetés és szolgáltatás bemutatása biztosítási ágazatonként a tárgyidőszak végén (darab)</v>
          </cell>
          <cell r="F11144" t="str">
            <v>Ebből: kötelező gépjármű felelősség</v>
          </cell>
        </row>
        <row r="11145">
          <cell r="A11145" t="str">
            <v>POSTA-ÉLET</v>
          </cell>
          <cell r="B11145">
            <v>39447</v>
          </cell>
          <cell r="C11145" t="str">
            <v>42B3A2120711,5</v>
          </cell>
          <cell r="D11145">
            <v>0</v>
          </cell>
          <cell r="E11145" t="str">
            <v>Kárkifizetés és szolgáltatás bemutatása biztosítási ágazatonként a tárgyidőszak végén (darab)</v>
          </cell>
          <cell r="F11145" t="str">
            <v>Ebből: kötelező gépjármű felelősség</v>
          </cell>
          <cell r="G11145" t="str">
            <v>| Tárgyidőszakban kifizetett károk darabszáma | Összesen</v>
          </cell>
        </row>
        <row r="11146">
          <cell r="A11146" t="str">
            <v>POSTA-ÉLET</v>
          </cell>
          <cell r="B11146">
            <v>40543</v>
          </cell>
          <cell r="C11146" t="str">
            <v>42B3A1120711,40</v>
          </cell>
          <cell r="D11146" t="str">
            <v>E</v>
          </cell>
          <cell r="E11146" t="str">
            <v>Kárkifizetés és szolgáltatás bemutatása biztosítási ágazatonként a tárgyidőszak végén</v>
          </cell>
          <cell r="F11146" t="str">
            <v>Ebből: kötelező gépjármű felelősség</v>
          </cell>
        </row>
        <row r="11147">
          <cell r="A11147" t="str">
            <v>POSTA-ÉLET</v>
          </cell>
          <cell r="B11147">
            <v>40543</v>
          </cell>
          <cell r="C11147" t="str">
            <v>42B3A2120711,25</v>
          </cell>
          <cell r="D11147" t="str">
            <v>E</v>
          </cell>
          <cell r="E11147" t="str">
            <v>Kárkifizetés és szolgáltatás bemutatása biztosítási ágazatonként a tárgyidőszak végén (darab)</v>
          </cell>
          <cell r="F11147" t="str">
            <v>Ebből: kötelező gépjármű felelősség</v>
          </cell>
        </row>
        <row r="11148">
          <cell r="A11148" t="str">
            <v>POSTA-ÉLET</v>
          </cell>
          <cell r="B11148">
            <v>40633</v>
          </cell>
          <cell r="C11148" t="str">
            <v>42B3A1120711,40</v>
          </cell>
          <cell r="D11148" t="str">
            <v>E</v>
          </cell>
          <cell r="E11148" t="str">
            <v>Kárkifizetés és szolgáltatás bemutatása biztosítási ágazatonként a tárgyidőszak végén</v>
          </cell>
          <cell r="F11148" t="str">
            <v>Ebből: kötelező gépjármű felelősség</v>
          </cell>
        </row>
        <row r="11149">
          <cell r="A11149" t="str">
            <v>POSTA-ÉLET</v>
          </cell>
          <cell r="B11149">
            <v>40633</v>
          </cell>
          <cell r="C11149" t="str">
            <v>42B3A2120711,25</v>
          </cell>
          <cell r="D11149" t="str">
            <v>E</v>
          </cell>
          <cell r="E11149" t="str">
            <v>Kárkifizetés és szolgáltatás bemutatása biztosítási ágazatonként a tárgyidőszak végén (darab)</v>
          </cell>
          <cell r="F11149" t="str">
            <v>Ebből: kötelező gépjármű felelősség</v>
          </cell>
        </row>
        <row r="11150">
          <cell r="A11150" t="str">
            <v>POSTA-ÉLET</v>
          </cell>
          <cell r="B11150">
            <v>40724</v>
          </cell>
          <cell r="C11150" t="str">
            <v>42B3A1120711,40</v>
          </cell>
          <cell r="D11150" t="str">
            <v>E</v>
          </cell>
          <cell r="E11150" t="str">
            <v>Kárkifizetés és szolgáltatás bemutatása biztosítási ágazatonként a tárgyidőszak végén</v>
          </cell>
          <cell r="F11150" t="str">
            <v>Ebből: kötelező gépjármű felelősség</v>
          </cell>
        </row>
        <row r="11151">
          <cell r="A11151" t="str">
            <v>POSTA-ÉLET</v>
          </cell>
          <cell r="B11151">
            <v>40724</v>
          </cell>
          <cell r="C11151" t="str">
            <v>42B3A2120711,25</v>
          </cell>
          <cell r="D11151" t="str">
            <v>E</v>
          </cell>
          <cell r="E11151" t="str">
            <v>Kárkifizetés és szolgáltatás bemutatása biztosítási ágazatonként a tárgyidőszak végén (darab)</v>
          </cell>
          <cell r="F11151" t="str">
            <v>Ebből: kötelező gépjármű felelősség</v>
          </cell>
        </row>
        <row r="11152">
          <cell r="A11152" t="str">
            <v>POSTA-ÉLET</v>
          </cell>
          <cell r="B11152">
            <v>40816</v>
          </cell>
          <cell r="C11152" t="str">
            <v>42B3A1120711,40</v>
          </cell>
          <cell r="D11152" t="str">
            <v>E</v>
          </cell>
          <cell r="E11152" t="str">
            <v>Kárkifizetés és szolgáltatás bemutatása biztosítási ágazatonként a tárgyidőszak végén</v>
          </cell>
          <cell r="F11152" t="str">
            <v>Ebből: kötelező gépjármű felelősség</v>
          </cell>
        </row>
        <row r="11153">
          <cell r="A11153" t="str">
            <v>POSTA-ÉLET</v>
          </cell>
          <cell r="B11153">
            <v>40816</v>
          </cell>
          <cell r="C11153" t="str">
            <v>42B3A2120711,25</v>
          </cell>
          <cell r="D11153" t="str">
            <v>E</v>
          </cell>
          <cell r="E11153" t="str">
            <v>Kárkifizetés és szolgáltatás bemutatása biztosítási ágazatonként a tárgyidőszak végén (darab)</v>
          </cell>
          <cell r="F11153" t="str">
            <v>Ebből: kötelező gépjármű felelősség</v>
          </cell>
        </row>
        <row r="11154">
          <cell r="A11154" t="str">
            <v>QBE</v>
          </cell>
          <cell r="B11154">
            <v>38442</v>
          </cell>
          <cell r="C11154" t="str">
            <v>42B3A1120711,1</v>
          </cell>
          <cell r="D11154">
            <v>0</v>
          </cell>
          <cell r="E11154" t="str">
            <v>Kárkifizetés és szolgáltatás bemutatása biztosítási ágazatonként a tárgyidőszak végén</v>
          </cell>
          <cell r="F11154" t="str">
            <v>Ebből: kötelező gépjármű felelősség</v>
          </cell>
          <cell r="G11154" t="str">
            <v>| Tárgyidőszaki kárkifizetés összege | Több, mint 5 éve bekövetkezett károkra</v>
          </cell>
        </row>
        <row r="11155">
          <cell r="A11155" t="str">
            <v>QBE</v>
          </cell>
          <cell r="B11155">
            <v>38442</v>
          </cell>
          <cell r="C11155" t="str">
            <v>42B3A1120711,10</v>
          </cell>
          <cell r="D11155">
            <v>0</v>
          </cell>
          <cell r="E11155" t="str">
            <v>Kárkifizetés és szolgáltatás bemutatása biztosítási ágazatonként a tárgyidőszak végén</v>
          </cell>
          <cell r="F11155" t="str">
            <v>Ebből: kötelező gépjármű felelősség</v>
          </cell>
          <cell r="G11155" t="str">
            <v>| Tárgyidőszakot követően várható kárkifizetés összege | Összesen</v>
          </cell>
        </row>
        <row r="11156">
          <cell r="A11156" t="str">
            <v>QBE</v>
          </cell>
          <cell r="B11156">
            <v>38442</v>
          </cell>
          <cell r="C11156" t="str">
            <v>42B3A1120711,11</v>
          </cell>
          <cell r="D11156">
            <v>0</v>
          </cell>
          <cell r="E11156" t="str">
            <v>Kárkifizetés és szolgáltatás bemutatása biztosítási ágazatonként a tárgyidőszak végén</v>
          </cell>
          <cell r="F11156" t="str">
            <v>Ebből: kötelező gépjármű felelősség</v>
          </cell>
          <cell r="G11156" t="str">
            <v>| | Bekövetkezett, de be nem jelentett károkra várható kárkifizetés a tárgyidőszakot követően</v>
          </cell>
        </row>
        <row r="11157">
          <cell r="A11157" t="str">
            <v>QBE</v>
          </cell>
          <cell r="B11157">
            <v>38442</v>
          </cell>
          <cell r="C11157" t="str">
            <v>42B3A1120711,12</v>
          </cell>
          <cell r="D11157" t="str">
            <v>E</v>
          </cell>
          <cell r="E11157" t="str">
            <v>Kárkifizetés és szolgáltatás bemutatása biztosítási ágazatonként a tárgyidőszak végén</v>
          </cell>
          <cell r="F11157" t="str">
            <v>Ebből: kötelező gépjármű felelősség</v>
          </cell>
        </row>
        <row r="11158">
          <cell r="A11158" t="str">
            <v>QBE</v>
          </cell>
          <cell r="B11158">
            <v>38442</v>
          </cell>
          <cell r="C11158" t="str">
            <v>42B3A1120711,2</v>
          </cell>
          <cell r="D11158">
            <v>0</v>
          </cell>
          <cell r="E11158" t="str">
            <v>Kárkifizetés és szolgáltatás bemutatása biztosítási ágazatonként a tárgyidőszak végén</v>
          </cell>
          <cell r="F11158" t="str">
            <v>Ebből: kötelező gépjármű felelősség</v>
          </cell>
          <cell r="G11158" t="str">
            <v>| Tárgyidőszaki kárkifizetés összege | 2-5 éve bekövetkezett károkra</v>
          </cell>
        </row>
        <row r="11159">
          <cell r="A11159" t="str">
            <v>QBE</v>
          </cell>
          <cell r="B11159">
            <v>38442</v>
          </cell>
          <cell r="C11159" t="str">
            <v>42B3A1120711,3</v>
          </cell>
          <cell r="D11159">
            <v>0</v>
          </cell>
          <cell r="E11159" t="str">
            <v>Kárkifizetés és szolgáltatás bemutatása biztosítási ágazatonként a tárgyidőszak végén</v>
          </cell>
          <cell r="F11159" t="str">
            <v>Ebből: kötelező gépjármű felelősség</v>
          </cell>
          <cell r="G11159" t="str">
            <v>| Tárgyidőszaki kárkifizetés összege | Előző évben bekövetkezett károkra</v>
          </cell>
        </row>
        <row r="11160">
          <cell r="A11160" t="str">
            <v>QBE</v>
          </cell>
          <cell r="B11160">
            <v>38442</v>
          </cell>
          <cell r="C11160" t="str">
            <v>42B3A1120711,4</v>
          </cell>
          <cell r="D11160">
            <v>0</v>
          </cell>
          <cell r="E11160" t="str">
            <v>Kárkifizetés és szolgáltatás bemutatása biztosítási ágazatonként a tárgyidőszak végén</v>
          </cell>
          <cell r="F11160" t="str">
            <v>Ebből: kötelező gépjármű felelősség</v>
          </cell>
          <cell r="G11160" t="str">
            <v>| Tárgyidőszaki kárkifizetés összege | Tárgyidőszakban bekövetkezett károkra</v>
          </cell>
        </row>
        <row r="11161">
          <cell r="A11161" t="str">
            <v>QBE</v>
          </cell>
          <cell r="B11161">
            <v>38442</v>
          </cell>
          <cell r="C11161" t="str">
            <v>42B3A1120711,5</v>
          </cell>
          <cell r="D11161">
            <v>0</v>
          </cell>
          <cell r="E11161" t="str">
            <v>Kárkifizetés és szolgáltatás bemutatása biztosítási ágazatonként a tárgyidőszak végén</v>
          </cell>
          <cell r="F11161" t="str">
            <v>Ebből: kötelező gépjármű felelősség</v>
          </cell>
          <cell r="G11161" t="str">
            <v>| Tárgyidőszaki kárkifizetés összege | Összesen</v>
          </cell>
        </row>
        <row r="11162">
          <cell r="A11162" t="str">
            <v>QBE</v>
          </cell>
          <cell r="B11162">
            <v>38442</v>
          </cell>
          <cell r="C11162" t="str">
            <v>42B3A1120711,6</v>
          </cell>
          <cell r="D11162">
            <v>0</v>
          </cell>
          <cell r="E11162" t="str">
            <v>Kárkifizetés és szolgáltatás bemutatása biztosítási ágazatonként a tárgyidőszak végén</v>
          </cell>
          <cell r="F11162" t="str">
            <v>Ebből: kötelező gépjármű felelősség</v>
          </cell>
          <cell r="G11162" t="str">
            <v>| Tárgyidőszakot követően várható kárkifizetés összege | Több, mint 5 éve bekövetkezett károkra</v>
          </cell>
        </row>
        <row r="11163">
          <cell r="A11163" t="str">
            <v>QBE</v>
          </cell>
          <cell r="B11163">
            <v>38442</v>
          </cell>
          <cell r="C11163" t="str">
            <v>42B3A1120711,7</v>
          </cell>
          <cell r="D11163">
            <v>0</v>
          </cell>
          <cell r="E11163" t="str">
            <v>Kárkifizetés és szolgáltatás bemutatása biztosítási ágazatonként a tárgyidőszak végén</v>
          </cell>
          <cell r="F11163" t="str">
            <v>Ebből: kötelező gépjármű felelősség</v>
          </cell>
          <cell r="G11163" t="str">
            <v>| Tárgyidőszakot követően várható kárkifizetés összege | 2-5 éve bekövetkezett károkra</v>
          </cell>
        </row>
        <row r="11164">
          <cell r="A11164" t="str">
            <v>QBE</v>
          </cell>
          <cell r="B11164">
            <v>38442</v>
          </cell>
          <cell r="C11164" t="str">
            <v>42B3A1120711,8</v>
          </cell>
          <cell r="D11164">
            <v>0</v>
          </cell>
          <cell r="E11164" t="str">
            <v>Kárkifizetés és szolgáltatás bemutatása biztosítási ágazatonként a tárgyidőszak végén</v>
          </cell>
          <cell r="F11164" t="str">
            <v>Ebből: kötelező gépjármű felelősség</v>
          </cell>
          <cell r="G11164" t="str">
            <v>| Tárgyidőszakot követően várható kárkifizetés összege | Előző évben bekövetkezett károkra</v>
          </cell>
        </row>
        <row r="11165">
          <cell r="A11165" t="str">
            <v>QBE</v>
          </cell>
          <cell r="B11165">
            <v>38442</v>
          </cell>
          <cell r="C11165" t="str">
            <v>42B3A1120711,9</v>
          </cell>
          <cell r="D11165">
            <v>0</v>
          </cell>
          <cell r="E11165" t="str">
            <v>Kárkifizetés és szolgáltatás bemutatása biztosítási ágazatonként a tárgyidőszak végén</v>
          </cell>
          <cell r="F11165" t="str">
            <v>Ebből: kötelező gépjármű felelősség</v>
          </cell>
          <cell r="G11165" t="str">
            <v>| Tárgyidőszakot követően várható kárkifizetés összege | Tárgyidőszakban bekövetkezett károkra</v>
          </cell>
        </row>
        <row r="11166">
          <cell r="A11166" t="str">
            <v>QBE</v>
          </cell>
          <cell r="B11166">
            <v>38442</v>
          </cell>
          <cell r="C11166" t="str">
            <v>42B3A2120711,10</v>
          </cell>
          <cell r="D11166">
            <v>0</v>
          </cell>
          <cell r="E11166" t="str">
            <v>Kárkifizetés és szolgáltatás bemutatása biztosítási ágazatonként a tárgyidőszak végén (darab)</v>
          </cell>
          <cell r="F11166" t="str">
            <v>Ebből: kötelező gépjármű felelősség</v>
          </cell>
          <cell r="G11166" t="str">
            <v>| Tárgyidőszakot követően várható kifizetésre kerülő károk darabszáma | Összesen</v>
          </cell>
        </row>
        <row r="11167">
          <cell r="A11167" t="str">
            <v>QBE</v>
          </cell>
          <cell r="B11167">
            <v>38442</v>
          </cell>
          <cell r="C11167" t="str">
            <v>42B3A2120711,11</v>
          </cell>
          <cell r="D11167" t="str">
            <v>E</v>
          </cell>
          <cell r="E11167" t="str">
            <v>Kárkifizetés és szolgáltatás bemutatása biztosítási ágazatonként a tárgyidőszak végén (darab)</v>
          </cell>
          <cell r="F11167" t="str">
            <v>Ebből: kötelező gépjármű felelősség</v>
          </cell>
        </row>
        <row r="11168">
          <cell r="A11168" t="str">
            <v>QBE</v>
          </cell>
          <cell r="B11168">
            <v>38533</v>
          </cell>
          <cell r="C11168" t="str">
            <v>42B3A1120711,1</v>
          </cell>
          <cell r="D11168">
            <v>0</v>
          </cell>
          <cell r="E11168" t="str">
            <v>Kárkifizetés és szolgáltatás bemutatása biztosítási ágazatonként a tárgyidőszak végén</v>
          </cell>
          <cell r="F11168" t="str">
            <v>Ebből: kötelező gépjármű felelősség</v>
          </cell>
          <cell r="G11168" t="str">
            <v>| Tárgyidőszaki kárkifizetés összege | Több, mint 5 éve bekövetkezett károkra</v>
          </cell>
        </row>
        <row r="11169">
          <cell r="A11169" t="str">
            <v>QBE</v>
          </cell>
          <cell r="B11169">
            <v>38533</v>
          </cell>
          <cell r="C11169" t="str">
            <v>42B3A1120711,10</v>
          </cell>
          <cell r="D11169">
            <v>0</v>
          </cell>
          <cell r="E11169" t="str">
            <v>Kárkifizetés és szolgáltatás bemutatása biztosítási ágazatonként a tárgyidőszak végén</v>
          </cell>
          <cell r="F11169" t="str">
            <v>Ebből: kötelező gépjármű felelősség</v>
          </cell>
          <cell r="G11169" t="str">
            <v>| Tárgyidőszakot követően várható kárkifizetés összege | Összesen</v>
          </cell>
        </row>
        <row r="11170">
          <cell r="A11170" t="str">
            <v>QBE</v>
          </cell>
          <cell r="B11170">
            <v>38533</v>
          </cell>
          <cell r="C11170" t="str">
            <v>42B3A1120711,11</v>
          </cell>
          <cell r="D11170">
            <v>0</v>
          </cell>
          <cell r="E11170" t="str">
            <v>Kárkifizetés és szolgáltatás bemutatása biztosítási ágazatonként a tárgyidőszak végén</v>
          </cell>
          <cell r="F11170" t="str">
            <v>Ebből: kötelező gépjármű felelősség</v>
          </cell>
          <cell r="G11170" t="str">
            <v>| | Bekövetkezett, de be nem jelentett károkra várható kárkifizetés a tárgyidőszakot követően</v>
          </cell>
        </row>
        <row r="11171">
          <cell r="A11171" t="str">
            <v>QBE</v>
          </cell>
          <cell r="B11171">
            <v>38533</v>
          </cell>
          <cell r="C11171" t="str">
            <v>42B3A1120711,12</v>
          </cell>
          <cell r="D11171" t="str">
            <v>E</v>
          </cell>
          <cell r="E11171" t="str">
            <v>Kárkifizetés és szolgáltatás bemutatása biztosítási ágazatonként a tárgyidőszak végén</v>
          </cell>
          <cell r="F11171" t="str">
            <v>Ebből: kötelező gépjármű felelősség</v>
          </cell>
        </row>
        <row r="11172">
          <cell r="A11172" t="str">
            <v>QBE</v>
          </cell>
          <cell r="B11172">
            <v>38533</v>
          </cell>
          <cell r="C11172" t="str">
            <v>42B3A1120711,2</v>
          </cell>
          <cell r="D11172">
            <v>0</v>
          </cell>
          <cell r="E11172" t="str">
            <v>Kárkifizetés és szolgáltatás bemutatása biztosítási ágazatonként a tárgyidőszak végén</v>
          </cell>
          <cell r="F11172" t="str">
            <v>Ebből: kötelező gépjármű felelősség</v>
          </cell>
          <cell r="G11172" t="str">
            <v>| Tárgyidőszaki kárkifizetés összege | 2-5 éve bekövetkezett károkra</v>
          </cell>
        </row>
        <row r="11173">
          <cell r="A11173" t="str">
            <v>QBE</v>
          </cell>
          <cell r="B11173">
            <v>38533</v>
          </cell>
          <cell r="C11173" t="str">
            <v>42B3A1120711,3</v>
          </cell>
          <cell r="D11173">
            <v>0</v>
          </cell>
          <cell r="E11173" t="str">
            <v>Kárkifizetés és szolgáltatás bemutatása biztosítási ágazatonként a tárgyidőszak végén</v>
          </cell>
          <cell r="F11173" t="str">
            <v>Ebből: kötelező gépjármű felelősség</v>
          </cell>
          <cell r="G11173" t="str">
            <v>| Tárgyidőszaki kárkifizetés összege | Előző évben bekövetkezett károkra</v>
          </cell>
        </row>
        <row r="11174">
          <cell r="A11174" t="str">
            <v>QBE</v>
          </cell>
          <cell r="B11174">
            <v>38533</v>
          </cell>
          <cell r="C11174" t="str">
            <v>42B3A1120711,4</v>
          </cell>
          <cell r="D11174">
            <v>0</v>
          </cell>
          <cell r="E11174" t="str">
            <v>Kárkifizetés és szolgáltatás bemutatása biztosítási ágazatonként a tárgyidőszak végén</v>
          </cell>
          <cell r="F11174" t="str">
            <v>Ebből: kötelező gépjármű felelősség</v>
          </cell>
          <cell r="G11174" t="str">
            <v>| Tárgyidőszaki kárkifizetés összege | Tárgyidőszakban bekövetkezett károkra</v>
          </cell>
        </row>
        <row r="11175">
          <cell r="A11175" t="str">
            <v>QBE</v>
          </cell>
          <cell r="B11175">
            <v>38533</v>
          </cell>
          <cell r="C11175" t="str">
            <v>42B3A1120711,5</v>
          </cell>
          <cell r="D11175">
            <v>0</v>
          </cell>
          <cell r="E11175" t="str">
            <v>Kárkifizetés és szolgáltatás bemutatása biztosítási ágazatonként a tárgyidőszak végén</v>
          </cell>
          <cell r="F11175" t="str">
            <v>Ebből: kötelező gépjármű felelősség</v>
          </cell>
          <cell r="G11175" t="str">
            <v>| Tárgyidőszaki kárkifizetés összege | Összesen</v>
          </cell>
        </row>
        <row r="11176">
          <cell r="A11176" t="str">
            <v>QBE</v>
          </cell>
          <cell r="B11176">
            <v>38533</v>
          </cell>
          <cell r="C11176" t="str">
            <v>42B3A1120711,6</v>
          </cell>
          <cell r="D11176">
            <v>0</v>
          </cell>
          <cell r="E11176" t="str">
            <v>Kárkifizetés és szolgáltatás bemutatása biztosítási ágazatonként a tárgyidőszak végén</v>
          </cell>
          <cell r="F11176" t="str">
            <v>Ebből: kötelező gépjármű felelősség</v>
          </cell>
          <cell r="G11176" t="str">
            <v>| Tárgyidőszakot követően várható kárkifizetés összege | Több, mint 5 éve bekövetkezett károkra</v>
          </cell>
        </row>
        <row r="11177">
          <cell r="A11177" t="str">
            <v>QBE</v>
          </cell>
          <cell r="B11177">
            <v>38533</v>
          </cell>
          <cell r="C11177" t="str">
            <v>42B3A1120711,7</v>
          </cell>
          <cell r="D11177">
            <v>0</v>
          </cell>
          <cell r="E11177" t="str">
            <v>Kárkifizetés és szolgáltatás bemutatása biztosítási ágazatonként a tárgyidőszak végén</v>
          </cell>
          <cell r="F11177" t="str">
            <v>Ebből: kötelező gépjármű felelősség</v>
          </cell>
          <cell r="G11177" t="str">
            <v>| Tárgyidőszakot követően várható kárkifizetés összege | 2-5 éve bekövetkezett károkra</v>
          </cell>
        </row>
        <row r="11178">
          <cell r="A11178" t="str">
            <v>QBE</v>
          </cell>
          <cell r="B11178">
            <v>38533</v>
          </cell>
          <cell r="C11178" t="str">
            <v>42B3A1120711,8</v>
          </cell>
          <cell r="D11178">
            <v>0</v>
          </cell>
          <cell r="E11178" t="str">
            <v>Kárkifizetés és szolgáltatás bemutatása biztosítási ágazatonként a tárgyidőszak végén</v>
          </cell>
          <cell r="F11178" t="str">
            <v>Ebből: kötelező gépjármű felelősség</v>
          </cell>
          <cell r="G11178" t="str">
            <v>| Tárgyidőszakot követően várható kárkifizetés összege | Előző évben bekövetkezett károkra</v>
          </cell>
        </row>
        <row r="11179">
          <cell r="A11179" t="str">
            <v>QBE</v>
          </cell>
          <cell r="B11179">
            <v>38533</v>
          </cell>
          <cell r="C11179" t="str">
            <v>42B3A1120711,9</v>
          </cell>
          <cell r="D11179">
            <v>0</v>
          </cell>
          <cell r="E11179" t="str">
            <v>Kárkifizetés és szolgáltatás bemutatása biztosítási ágazatonként a tárgyidőszak végén</v>
          </cell>
          <cell r="F11179" t="str">
            <v>Ebből: kötelező gépjármű felelősség</v>
          </cell>
          <cell r="G11179" t="str">
            <v>| Tárgyidőszakot követően várható kárkifizetés összege | Tárgyidőszakban bekövetkezett károkra</v>
          </cell>
        </row>
        <row r="11180">
          <cell r="A11180" t="str">
            <v>QBE</v>
          </cell>
          <cell r="B11180">
            <v>38533</v>
          </cell>
          <cell r="C11180" t="str">
            <v>42B3A2120711,1</v>
          </cell>
          <cell r="D11180">
            <v>0</v>
          </cell>
          <cell r="E11180" t="str">
            <v>Kárkifizetés és szolgáltatás bemutatása biztosítási ágazatonként a tárgyidőszak végén (darab)</v>
          </cell>
          <cell r="F11180" t="str">
            <v>Ebből: kötelező gépjármű felelősség</v>
          </cell>
          <cell r="G11180" t="str">
            <v>| Tárgyidőszakban kifizetett károk darabszáma | Több, mint 5 éve bekövetkezett károk</v>
          </cell>
        </row>
        <row r="11181">
          <cell r="A11181" t="str">
            <v>QBE</v>
          </cell>
          <cell r="B11181">
            <v>38533</v>
          </cell>
          <cell r="C11181" t="str">
            <v>42B3A2120711,10</v>
          </cell>
          <cell r="D11181">
            <v>0</v>
          </cell>
          <cell r="E11181" t="str">
            <v>Kárkifizetés és szolgáltatás bemutatása biztosítási ágazatonként a tárgyidőszak végén (darab)</v>
          </cell>
          <cell r="F11181" t="str">
            <v>Ebből: kötelező gépjármű felelősség</v>
          </cell>
          <cell r="G11181" t="str">
            <v>| Tárgyidőszakot követően várható kifizetésre kerülő károk darabszáma | Összesen</v>
          </cell>
        </row>
        <row r="11182">
          <cell r="A11182" t="str">
            <v>QBE</v>
          </cell>
          <cell r="B11182">
            <v>38533</v>
          </cell>
          <cell r="C11182" t="str">
            <v>42B3A2120711,11</v>
          </cell>
          <cell r="D11182" t="str">
            <v>E</v>
          </cell>
          <cell r="E11182" t="str">
            <v>Kárkifizetés és szolgáltatás bemutatása biztosítási ágazatonként a tárgyidőszak végén (darab)</v>
          </cell>
          <cell r="F11182" t="str">
            <v>Ebből: kötelező gépjármű felelősség</v>
          </cell>
        </row>
        <row r="11183">
          <cell r="A11183" t="str">
            <v>QBE</v>
          </cell>
          <cell r="B11183">
            <v>38533</v>
          </cell>
          <cell r="C11183" t="str">
            <v>42B3A2120711,2</v>
          </cell>
          <cell r="D11183">
            <v>0</v>
          </cell>
          <cell r="E11183" t="str">
            <v>Kárkifizetés és szolgáltatás bemutatása biztosítási ágazatonként a tárgyidőszak végén (darab)</v>
          </cell>
          <cell r="F11183" t="str">
            <v>Ebből: kötelező gépjármű felelősség</v>
          </cell>
          <cell r="G11183" t="str">
            <v>| Tárgyidőszakban kifizetett károk darabszáma | 2-5 éve bekövetkezett károk</v>
          </cell>
        </row>
        <row r="11184">
          <cell r="A11184" t="str">
            <v>QBE</v>
          </cell>
          <cell r="B11184">
            <v>38533</v>
          </cell>
          <cell r="C11184" t="str">
            <v>42B3A2120711,3</v>
          </cell>
          <cell r="D11184">
            <v>0</v>
          </cell>
          <cell r="E11184" t="str">
            <v>Kárkifizetés és szolgáltatás bemutatása biztosítási ágazatonként a tárgyidőszak végén (darab)</v>
          </cell>
          <cell r="F11184" t="str">
            <v>Ebből: kötelező gépjármű felelősség</v>
          </cell>
          <cell r="G11184" t="str">
            <v>| Tárgyidőszakban kifizetett károk darabszáma | Előző évben bekövetkezett károk</v>
          </cell>
        </row>
        <row r="11185">
          <cell r="A11185" t="str">
            <v>QBE</v>
          </cell>
          <cell r="B11185">
            <v>38533</v>
          </cell>
          <cell r="C11185" t="str">
            <v>42B3A2120711,4</v>
          </cell>
          <cell r="D11185">
            <v>0</v>
          </cell>
          <cell r="E11185" t="str">
            <v>Kárkifizetés és szolgáltatás bemutatása biztosítási ágazatonként a tárgyidőszak végén (darab)</v>
          </cell>
          <cell r="F11185" t="str">
            <v>Ebből: kötelező gépjármű felelősség</v>
          </cell>
          <cell r="G11185" t="str">
            <v>| Tárgyidőszakban kifizetett károk darabszáma | Tárgyidőszakban bekövetkezett károk</v>
          </cell>
        </row>
        <row r="11186">
          <cell r="A11186" t="str">
            <v>QBE</v>
          </cell>
          <cell r="B11186">
            <v>38533</v>
          </cell>
          <cell r="C11186" t="str">
            <v>42B3A2120711,5</v>
          </cell>
          <cell r="D11186">
            <v>0</v>
          </cell>
          <cell r="E11186" t="str">
            <v>Kárkifizetés és szolgáltatás bemutatása biztosítási ágazatonként a tárgyidőszak végén (darab)</v>
          </cell>
          <cell r="F11186" t="str">
            <v>Ebből: kötelező gépjármű felelősség</v>
          </cell>
          <cell r="G11186" t="str">
            <v>| Tárgyidőszakban kifizetett károk darabszáma | Összesen</v>
          </cell>
        </row>
        <row r="11187">
          <cell r="A11187" t="str">
            <v>QBE</v>
          </cell>
          <cell r="B11187">
            <v>38533</v>
          </cell>
          <cell r="C11187" t="str">
            <v>42B3A2120711,6</v>
          </cell>
          <cell r="D11187">
            <v>0</v>
          </cell>
          <cell r="E11187" t="str">
            <v>Kárkifizetés és szolgáltatás bemutatása biztosítási ágazatonként a tárgyidőszak végén (darab)</v>
          </cell>
          <cell r="F11187" t="str">
            <v>Ebből: kötelező gépjármű felelősség</v>
          </cell>
          <cell r="G11187" t="str">
            <v>| Tárgyidőszakot követően várható kifizetésre kerülő károk darabszáma | Több, mint 5 éve bekövetkezett károk</v>
          </cell>
        </row>
        <row r="11188">
          <cell r="A11188" t="str">
            <v>QBE</v>
          </cell>
          <cell r="B11188">
            <v>38533</v>
          </cell>
          <cell r="C11188" t="str">
            <v>42B3A2120711,7</v>
          </cell>
          <cell r="D11188">
            <v>0</v>
          </cell>
          <cell r="E11188" t="str">
            <v>Kárkifizetés és szolgáltatás bemutatása biztosítási ágazatonként a tárgyidőszak végén (darab)</v>
          </cell>
          <cell r="F11188" t="str">
            <v>Ebből: kötelező gépjármű felelősség</v>
          </cell>
          <cell r="G11188" t="str">
            <v>| Tárgyidőszakot követően várható kifizetésre kerülő károk darabszáma | 2-5 éve bekövetkezett károk</v>
          </cell>
        </row>
        <row r="11189">
          <cell r="A11189" t="str">
            <v>QBE</v>
          </cell>
          <cell r="B11189">
            <v>38533</v>
          </cell>
          <cell r="C11189" t="str">
            <v>42B3A2120711,8</v>
          </cell>
          <cell r="D11189">
            <v>0</v>
          </cell>
          <cell r="E11189" t="str">
            <v>Kárkifizetés és szolgáltatás bemutatása biztosítási ágazatonként a tárgyidőszak végén (darab)</v>
          </cell>
          <cell r="F11189" t="str">
            <v>Ebből: kötelező gépjármű felelősség</v>
          </cell>
          <cell r="G11189" t="str">
            <v>| Tárgyidőszakot követően várható kifizetésre kerülő károk darabszáma | Előző évben bekövetkezett károk</v>
          </cell>
        </row>
        <row r="11190">
          <cell r="A11190" t="str">
            <v>QBE</v>
          </cell>
          <cell r="B11190">
            <v>38533</v>
          </cell>
          <cell r="C11190" t="str">
            <v>42B3A2120711,9</v>
          </cell>
          <cell r="D11190">
            <v>0</v>
          </cell>
          <cell r="E11190" t="str">
            <v>Kárkifizetés és szolgáltatás bemutatása biztosítási ágazatonként a tárgyidőszak végén (darab)</v>
          </cell>
          <cell r="F11190" t="str">
            <v>Ebből: kötelező gépjármű felelősség</v>
          </cell>
          <cell r="G11190" t="str">
            <v>| Tárgyidőszakot követően várható kifizetésre kerülő károk darabszáma | Tárgyidőszakban bekövetkezett károk</v>
          </cell>
        </row>
        <row r="11191">
          <cell r="A11191" t="str">
            <v>QBE</v>
          </cell>
          <cell r="B11191">
            <v>38625</v>
          </cell>
          <cell r="C11191" t="str">
            <v>42B3A1120711,1</v>
          </cell>
          <cell r="D11191">
            <v>0</v>
          </cell>
          <cell r="E11191" t="str">
            <v>Kárkifizetés és szolgáltatás bemutatása biztosítási ágazatonként a tárgyidőszak végén</v>
          </cell>
          <cell r="F11191" t="str">
            <v>Ebből: kötelező gépjármű felelősség</v>
          </cell>
          <cell r="G11191" t="str">
            <v>| Tárgyidőszaki kárkifizetés összege | Több, mint 5 éve bekövetkezett károkra</v>
          </cell>
        </row>
        <row r="11192">
          <cell r="A11192" t="str">
            <v>QBE</v>
          </cell>
          <cell r="B11192">
            <v>38625</v>
          </cell>
          <cell r="C11192" t="str">
            <v>42B3A1120711,10</v>
          </cell>
          <cell r="D11192">
            <v>0</v>
          </cell>
          <cell r="E11192" t="str">
            <v>Kárkifizetés és szolgáltatás bemutatása biztosítási ágazatonként a tárgyidőszak végén</v>
          </cell>
          <cell r="F11192" t="str">
            <v>Ebből: kötelező gépjármű felelősség</v>
          </cell>
          <cell r="G11192" t="str">
            <v>| Tárgyidőszakot követően várható kárkifizetés összege | Összesen</v>
          </cell>
        </row>
        <row r="11193">
          <cell r="A11193" t="str">
            <v>QBE</v>
          </cell>
          <cell r="B11193">
            <v>38625</v>
          </cell>
          <cell r="C11193" t="str">
            <v>42B3A1120711,11</v>
          </cell>
          <cell r="D11193">
            <v>0</v>
          </cell>
          <cell r="E11193" t="str">
            <v>Kárkifizetés és szolgáltatás bemutatása biztosítási ágazatonként a tárgyidőszak végén</v>
          </cell>
          <cell r="F11193" t="str">
            <v>Ebből: kötelező gépjármű felelősség</v>
          </cell>
          <cell r="G11193" t="str">
            <v>| | Bekövetkezett, de be nem jelentett károkra várható kárkifizetés a tárgyidőszakot követően</v>
          </cell>
        </row>
        <row r="11194">
          <cell r="A11194" t="str">
            <v>QBE</v>
          </cell>
          <cell r="B11194">
            <v>38625</v>
          </cell>
          <cell r="C11194" t="str">
            <v>42B3A1120711,12</v>
          </cell>
          <cell r="D11194" t="str">
            <v>E</v>
          </cell>
          <cell r="E11194" t="str">
            <v>Kárkifizetés és szolgáltatás bemutatása biztosítási ágazatonként a tárgyidőszak végén</v>
          </cell>
          <cell r="F11194" t="str">
            <v>Ebből: kötelező gépjármű felelősség</v>
          </cell>
        </row>
        <row r="11195">
          <cell r="A11195" t="str">
            <v>QBE</v>
          </cell>
          <cell r="B11195">
            <v>38625</v>
          </cell>
          <cell r="C11195" t="str">
            <v>42B3A1120711,2</v>
          </cell>
          <cell r="D11195">
            <v>0</v>
          </cell>
          <cell r="E11195" t="str">
            <v>Kárkifizetés és szolgáltatás bemutatása biztosítási ágazatonként a tárgyidőszak végén</v>
          </cell>
          <cell r="F11195" t="str">
            <v>Ebből: kötelező gépjármű felelősség</v>
          </cell>
          <cell r="G11195" t="str">
            <v>| Tárgyidőszaki kárkifizetés összege | 2-5 éve bekövetkezett károkra</v>
          </cell>
        </row>
        <row r="11196">
          <cell r="A11196" t="str">
            <v>QBE</v>
          </cell>
          <cell r="B11196">
            <v>38625</v>
          </cell>
          <cell r="C11196" t="str">
            <v>42B3A1120711,3</v>
          </cell>
          <cell r="D11196">
            <v>0</v>
          </cell>
          <cell r="E11196" t="str">
            <v>Kárkifizetés és szolgáltatás bemutatása biztosítási ágazatonként a tárgyidőszak végén</v>
          </cell>
          <cell r="F11196" t="str">
            <v>Ebből: kötelező gépjármű felelősség</v>
          </cell>
          <cell r="G11196" t="str">
            <v>| Tárgyidőszaki kárkifizetés összege | Előző évben bekövetkezett károkra</v>
          </cell>
        </row>
        <row r="11197">
          <cell r="A11197" t="str">
            <v>QBE</v>
          </cell>
          <cell r="B11197">
            <v>38625</v>
          </cell>
          <cell r="C11197" t="str">
            <v>42B3A1120711,4</v>
          </cell>
          <cell r="D11197">
            <v>0</v>
          </cell>
          <cell r="E11197" t="str">
            <v>Kárkifizetés és szolgáltatás bemutatása biztosítási ágazatonként a tárgyidőszak végén</v>
          </cell>
          <cell r="F11197" t="str">
            <v>Ebből: kötelező gépjármű felelősség</v>
          </cell>
          <cell r="G11197" t="str">
            <v>| Tárgyidőszaki kárkifizetés összege | Tárgyidőszakban bekövetkezett károkra</v>
          </cell>
        </row>
        <row r="11198">
          <cell r="A11198" t="str">
            <v>QBE</v>
          </cell>
          <cell r="B11198">
            <v>38625</v>
          </cell>
          <cell r="C11198" t="str">
            <v>42B3A1120711,5</v>
          </cell>
          <cell r="D11198">
            <v>0</v>
          </cell>
          <cell r="E11198" t="str">
            <v>Kárkifizetés és szolgáltatás bemutatása biztosítási ágazatonként a tárgyidőszak végén</v>
          </cell>
          <cell r="F11198" t="str">
            <v>Ebből: kötelező gépjármű felelősség</v>
          </cell>
          <cell r="G11198" t="str">
            <v>| Tárgyidőszaki kárkifizetés összege | Összesen</v>
          </cell>
        </row>
        <row r="11199">
          <cell r="A11199" t="str">
            <v>QBE</v>
          </cell>
          <cell r="B11199">
            <v>38625</v>
          </cell>
          <cell r="C11199" t="str">
            <v>42B3A1120711,6</v>
          </cell>
          <cell r="D11199">
            <v>0</v>
          </cell>
          <cell r="E11199" t="str">
            <v>Kárkifizetés és szolgáltatás bemutatása biztosítási ágazatonként a tárgyidőszak végén</v>
          </cell>
          <cell r="F11199" t="str">
            <v>Ebből: kötelező gépjármű felelősség</v>
          </cell>
          <cell r="G11199" t="str">
            <v>| Tárgyidőszakot követően várható kárkifizetés összege | Több, mint 5 éve bekövetkezett károkra</v>
          </cell>
        </row>
        <row r="11200">
          <cell r="A11200" t="str">
            <v>QBE</v>
          </cell>
          <cell r="B11200">
            <v>38625</v>
          </cell>
          <cell r="C11200" t="str">
            <v>42B3A1120711,7</v>
          </cell>
          <cell r="D11200">
            <v>0</v>
          </cell>
          <cell r="E11200" t="str">
            <v>Kárkifizetés és szolgáltatás bemutatása biztosítási ágazatonként a tárgyidőszak végén</v>
          </cell>
          <cell r="F11200" t="str">
            <v>Ebből: kötelező gépjármű felelősség</v>
          </cell>
          <cell r="G11200" t="str">
            <v>| Tárgyidőszakot követően várható kárkifizetés összege | 2-5 éve bekövetkezett károkra</v>
          </cell>
        </row>
        <row r="11201">
          <cell r="A11201" t="str">
            <v>QBE</v>
          </cell>
          <cell r="B11201">
            <v>38625</v>
          </cell>
          <cell r="C11201" t="str">
            <v>42B3A1120711,8</v>
          </cell>
          <cell r="D11201">
            <v>0</v>
          </cell>
          <cell r="E11201" t="str">
            <v>Kárkifizetés és szolgáltatás bemutatása biztosítási ágazatonként a tárgyidőszak végén</v>
          </cell>
          <cell r="F11201" t="str">
            <v>Ebből: kötelező gépjármű felelősség</v>
          </cell>
          <cell r="G11201" t="str">
            <v>| Tárgyidőszakot követően várható kárkifizetés összege | Előző évben bekövetkezett károkra</v>
          </cell>
        </row>
        <row r="11202">
          <cell r="A11202" t="str">
            <v>QBE</v>
          </cell>
          <cell r="B11202">
            <v>38625</v>
          </cell>
          <cell r="C11202" t="str">
            <v>42B3A1120711,9</v>
          </cell>
          <cell r="D11202">
            <v>0</v>
          </cell>
          <cell r="E11202" t="str">
            <v>Kárkifizetés és szolgáltatás bemutatása biztosítási ágazatonként a tárgyidőszak végén</v>
          </cell>
          <cell r="F11202" t="str">
            <v>Ebből: kötelező gépjármű felelősség</v>
          </cell>
          <cell r="G11202" t="str">
            <v>| Tárgyidőszakot követően várható kárkifizetés összege | Tárgyidőszakban bekövetkezett károkra</v>
          </cell>
        </row>
        <row r="11203">
          <cell r="A11203" t="str">
            <v>QBE</v>
          </cell>
          <cell r="B11203">
            <v>38625</v>
          </cell>
          <cell r="C11203" t="str">
            <v>42B3A2120711,1</v>
          </cell>
          <cell r="D11203">
            <v>0</v>
          </cell>
          <cell r="E11203" t="str">
            <v>Kárkifizetés és szolgáltatás bemutatása biztosítási ágazatonként a tárgyidőszak végén (darab)</v>
          </cell>
          <cell r="F11203" t="str">
            <v>Ebből: kötelező gépjármű felelősség</v>
          </cell>
          <cell r="G11203" t="str">
            <v>| Tárgyidőszakban kifizetett károk darabszáma | Több, mint 5 éve bekövetkezett károk</v>
          </cell>
        </row>
        <row r="11204">
          <cell r="A11204" t="str">
            <v>QBE</v>
          </cell>
          <cell r="B11204">
            <v>38625</v>
          </cell>
          <cell r="C11204" t="str">
            <v>42B3A2120711,10</v>
          </cell>
          <cell r="D11204">
            <v>0</v>
          </cell>
          <cell r="E11204" t="str">
            <v>Kárkifizetés és szolgáltatás bemutatása biztosítási ágazatonként a tárgyidőszak végén (darab)</v>
          </cell>
          <cell r="F11204" t="str">
            <v>Ebből: kötelező gépjármű felelősség</v>
          </cell>
          <cell r="G11204" t="str">
            <v>| Tárgyidőszakot követően várható kifizetésre kerülő károk darabszáma | Összesen</v>
          </cell>
        </row>
        <row r="11205">
          <cell r="A11205" t="str">
            <v>QBE</v>
          </cell>
          <cell r="B11205">
            <v>38625</v>
          </cell>
          <cell r="C11205" t="str">
            <v>42B3A2120711,11</v>
          </cell>
          <cell r="D11205" t="str">
            <v>E</v>
          </cell>
          <cell r="E11205" t="str">
            <v>Kárkifizetés és szolgáltatás bemutatása biztosítási ágazatonként a tárgyidőszak végén (darab)</v>
          </cell>
          <cell r="F11205" t="str">
            <v>Ebből: kötelező gépjármű felelősség</v>
          </cell>
        </row>
        <row r="11206">
          <cell r="A11206" t="str">
            <v>QBE</v>
          </cell>
          <cell r="B11206">
            <v>38625</v>
          </cell>
          <cell r="C11206" t="str">
            <v>42B3A2120711,2</v>
          </cell>
          <cell r="D11206">
            <v>0</v>
          </cell>
          <cell r="E11206" t="str">
            <v>Kárkifizetés és szolgáltatás bemutatása biztosítási ágazatonként a tárgyidőszak végén (darab)</v>
          </cell>
          <cell r="F11206" t="str">
            <v>Ebből: kötelező gépjármű felelősség</v>
          </cell>
          <cell r="G11206" t="str">
            <v>| Tárgyidőszakban kifizetett károk darabszáma | 2-5 éve bekövetkezett károk</v>
          </cell>
        </row>
        <row r="11207">
          <cell r="A11207" t="str">
            <v>QBE</v>
          </cell>
          <cell r="B11207">
            <v>38625</v>
          </cell>
          <cell r="C11207" t="str">
            <v>42B3A2120711,3</v>
          </cell>
          <cell r="D11207">
            <v>0</v>
          </cell>
          <cell r="E11207" t="str">
            <v>Kárkifizetés és szolgáltatás bemutatása biztosítási ágazatonként a tárgyidőszak végén (darab)</v>
          </cell>
          <cell r="F11207" t="str">
            <v>Ebből: kötelező gépjármű felelősség</v>
          </cell>
          <cell r="G11207" t="str">
            <v>| Tárgyidőszakban kifizetett károk darabszáma | Előző évben bekövetkezett károk</v>
          </cell>
        </row>
        <row r="11208">
          <cell r="A11208" t="str">
            <v>QBE</v>
          </cell>
          <cell r="B11208">
            <v>38625</v>
          </cell>
          <cell r="C11208" t="str">
            <v>42B3A2120711,4</v>
          </cell>
          <cell r="D11208">
            <v>0</v>
          </cell>
          <cell r="E11208" t="str">
            <v>Kárkifizetés és szolgáltatás bemutatása biztosítási ágazatonként a tárgyidőszak végén (darab)</v>
          </cell>
          <cell r="F11208" t="str">
            <v>Ebből: kötelező gépjármű felelősség</v>
          </cell>
          <cell r="G11208" t="str">
            <v>| Tárgyidőszakban kifizetett károk darabszáma | Tárgyidőszakban bekövetkezett károk</v>
          </cell>
        </row>
        <row r="11209">
          <cell r="A11209" t="str">
            <v>QBE</v>
          </cell>
          <cell r="B11209">
            <v>38625</v>
          </cell>
          <cell r="C11209" t="str">
            <v>42B3A2120711,5</v>
          </cell>
          <cell r="D11209">
            <v>0</v>
          </cell>
          <cell r="E11209" t="str">
            <v>Kárkifizetés és szolgáltatás bemutatása biztosítási ágazatonként a tárgyidőszak végén (darab)</v>
          </cell>
          <cell r="F11209" t="str">
            <v>Ebből: kötelező gépjármű felelősség</v>
          </cell>
          <cell r="G11209" t="str">
            <v>| Tárgyidőszakban kifizetett károk darabszáma | Összesen</v>
          </cell>
        </row>
        <row r="11210">
          <cell r="A11210" t="str">
            <v>QBE</v>
          </cell>
          <cell r="B11210">
            <v>38625</v>
          </cell>
          <cell r="C11210" t="str">
            <v>42B3A2120711,6</v>
          </cell>
          <cell r="D11210">
            <v>0</v>
          </cell>
          <cell r="E11210" t="str">
            <v>Kárkifizetés és szolgáltatás bemutatása biztosítási ágazatonként a tárgyidőszak végén (darab)</v>
          </cell>
          <cell r="F11210" t="str">
            <v>Ebből: kötelező gépjármű felelősség</v>
          </cell>
          <cell r="G11210" t="str">
            <v>| Tárgyidőszakot követően várható kifizetésre kerülő károk darabszáma | Több, mint 5 éve bekövetkezett károk</v>
          </cell>
        </row>
        <row r="11211">
          <cell r="A11211" t="str">
            <v>QBE</v>
          </cell>
          <cell r="B11211">
            <v>38625</v>
          </cell>
          <cell r="C11211" t="str">
            <v>42B3A2120711,7</v>
          </cell>
          <cell r="D11211">
            <v>0</v>
          </cell>
          <cell r="E11211" t="str">
            <v>Kárkifizetés és szolgáltatás bemutatása biztosítási ágazatonként a tárgyidőszak végén (darab)</v>
          </cell>
          <cell r="F11211" t="str">
            <v>Ebből: kötelező gépjármű felelősség</v>
          </cell>
          <cell r="G11211" t="str">
            <v>| Tárgyidőszakot követően várható kifizetésre kerülő károk darabszáma | 2-5 éve bekövetkezett károk</v>
          </cell>
        </row>
        <row r="11212">
          <cell r="A11212" t="str">
            <v>QBE</v>
          </cell>
          <cell r="B11212">
            <v>38625</v>
          </cell>
          <cell r="C11212" t="str">
            <v>42B3A2120711,8</v>
          </cell>
          <cell r="D11212">
            <v>0</v>
          </cell>
          <cell r="E11212" t="str">
            <v>Kárkifizetés és szolgáltatás bemutatása biztosítási ágazatonként a tárgyidőszak végén (darab)</v>
          </cell>
          <cell r="F11212" t="str">
            <v>Ebből: kötelező gépjármű felelősség</v>
          </cell>
          <cell r="G11212" t="str">
            <v>| Tárgyidőszakot követően várható kifizetésre kerülő károk darabszáma | Előző évben bekövetkezett károk</v>
          </cell>
        </row>
        <row r="11213">
          <cell r="A11213" t="str">
            <v>QBE</v>
          </cell>
          <cell r="B11213">
            <v>38625</v>
          </cell>
          <cell r="C11213" t="str">
            <v>42B3A2120711,9</v>
          </cell>
          <cell r="D11213">
            <v>0</v>
          </cell>
          <cell r="E11213" t="str">
            <v>Kárkifizetés és szolgáltatás bemutatása biztosítási ágazatonként a tárgyidőszak végén (darab)</v>
          </cell>
          <cell r="F11213" t="str">
            <v>Ebből: kötelező gépjármű felelősség</v>
          </cell>
          <cell r="G11213" t="str">
            <v>| Tárgyidőszakot követően várható kifizetésre kerülő károk darabszáma | Tárgyidőszakban bekövetkezett károk</v>
          </cell>
        </row>
        <row r="11214">
          <cell r="A11214" t="str">
            <v>QBE</v>
          </cell>
          <cell r="B11214">
            <v>38717</v>
          </cell>
          <cell r="C11214" t="str">
            <v>42B3A1120711,1</v>
          </cell>
          <cell r="D11214">
            <v>0</v>
          </cell>
          <cell r="E11214" t="str">
            <v>Kárkifizetés és szolgáltatás bemutatása biztosítási ágazatonként a tárgyidőszak végén</v>
          </cell>
          <cell r="F11214" t="str">
            <v>Ebből: kötelező gépjármű felelősség</v>
          </cell>
          <cell r="G11214" t="str">
            <v>| Tárgyidőszaki kárkifizetés összege | Több, mint 5 éve bekövetkezett károkra</v>
          </cell>
        </row>
        <row r="11215">
          <cell r="A11215" t="str">
            <v>QBE</v>
          </cell>
          <cell r="B11215">
            <v>38717</v>
          </cell>
          <cell r="C11215" t="str">
            <v>42B3A1120711,10</v>
          </cell>
          <cell r="D11215">
            <v>0</v>
          </cell>
          <cell r="E11215" t="str">
            <v>Kárkifizetés és szolgáltatás bemutatása biztosítási ágazatonként a tárgyidőszak végén</v>
          </cell>
          <cell r="F11215" t="str">
            <v>Ebből: kötelező gépjármű felelősség</v>
          </cell>
          <cell r="G11215" t="str">
            <v>| Tárgyidőszakot követően várható kárkifizetés összege | Összesen</v>
          </cell>
        </row>
        <row r="11216">
          <cell r="A11216" t="str">
            <v>QBE</v>
          </cell>
          <cell r="B11216">
            <v>38717</v>
          </cell>
          <cell r="C11216" t="str">
            <v>42B3A1120711,12</v>
          </cell>
          <cell r="D11216" t="str">
            <v>E</v>
          </cell>
          <cell r="E11216" t="str">
            <v>Kárkifizetés és szolgáltatás bemutatása biztosítási ágazatonként a tárgyidőszak végén</v>
          </cell>
          <cell r="F11216" t="str">
            <v>Ebből: kötelező gépjármű felelősség</v>
          </cell>
        </row>
        <row r="11217">
          <cell r="A11217" t="str">
            <v>QBE</v>
          </cell>
          <cell r="B11217">
            <v>38717</v>
          </cell>
          <cell r="C11217" t="str">
            <v>42B3A1120711,2</v>
          </cell>
          <cell r="D11217">
            <v>0</v>
          </cell>
          <cell r="E11217" t="str">
            <v>Kárkifizetés és szolgáltatás bemutatása biztosítási ágazatonként a tárgyidőszak végén</v>
          </cell>
          <cell r="F11217" t="str">
            <v>Ebből: kötelező gépjármű felelősség</v>
          </cell>
          <cell r="G11217" t="str">
            <v>| Tárgyidőszaki kárkifizetés összege | 2-5 éve bekövetkezett károkra</v>
          </cell>
        </row>
        <row r="11218">
          <cell r="A11218" t="str">
            <v>QBE</v>
          </cell>
          <cell r="B11218">
            <v>38717</v>
          </cell>
          <cell r="C11218" t="str">
            <v>42B3A1120711,3</v>
          </cell>
          <cell r="D11218">
            <v>0</v>
          </cell>
          <cell r="E11218" t="str">
            <v>Kárkifizetés és szolgáltatás bemutatása biztosítási ágazatonként a tárgyidőszak végén</v>
          </cell>
          <cell r="F11218" t="str">
            <v>Ebből: kötelező gépjármű felelősség</v>
          </cell>
          <cell r="G11218" t="str">
            <v>| Tárgyidőszaki kárkifizetés összege | Előző évben bekövetkezett károkra</v>
          </cell>
        </row>
        <row r="11219">
          <cell r="A11219" t="str">
            <v>QBE</v>
          </cell>
          <cell r="B11219">
            <v>38717</v>
          </cell>
          <cell r="C11219" t="str">
            <v>42B3A1120711,4</v>
          </cell>
          <cell r="D11219">
            <v>0</v>
          </cell>
          <cell r="E11219" t="str">
            <v>Kárkifizetés és szolgáltatás bemutatása biztosítási ágazatonként a tárgyidőszak végén</v>
          </cell>
          <cell r="F11219" t="str">
            <v>Ebből: kötelező gépjármű felelősség</v>
          </cell>
          <cell r="G11219" t="str">
            <v>| Tárgyidőszaki kárkifizetés összege | Tárgyidőszakban bekövetkezett károkra</v>
          </cell>
        </row>
        <row r="11220">
          <cell r="A11220" t="str">
            <v>QBE</v>
          </cell>
          <cell r="B11220">
            <v>38717</v>
          </cell>
          <cell r="C11220" t="str">
            <v>42B3A1120711,5</v>
          </cell>
          <cell r="D11220">
            <v>0</v>
          </cell>
          <cell r="E11220" t="str">
            <v>Kárkifizetés és szolgáltatás bemutatása biztosítási ágazatonként a tárgyidőszak végén</v>
          </cell>
          <cell r="F11220" t="str">
            <v>Ebből: kötelező gépjármű felelősség</v>
          </cell>
          <cell r="G11220" t="str">
            <v>| Tárgyidőszaki kárkifizetés összege | Összesen</v>
          </cell>
        </row>
        <row r="11221">
          <cell r="A11221" t="str">
            <v>QBE</v>
          </cell>
          <cell r="B11221">
            <v>38717</v>
          </cell>
          <cell r="C11221" t="str">
            <v>42B3A1120711,6</v>
          </cell>
          <cell r="D11221">
            <v>0</v>
          </cell>
          <cell r="E11221" t="str">
            <v>Kárkifizetés és szolgáltatás bemutatása biztosítási ágazatonként a tárgyidőszak végén</v>
          </cell>
          <cell r="F11221" t="str">
            <v>Ebből: kötelező gépjármű felelősség</v>
          </cell>
          <cell r="G11221" t="str">
            <v>| Tárgyidőszakot követően várható kárkifizetés összege | Több, mint 5 éve bekövetkezett károkra</v>
          </cell>
        </row>
        <row r="11222">
          <cell r="A11222" t="str">
            <v>QBE</v>
          </cell>
          <cell r="B11222">
            <v>38717</v>
          </cell>
          <cell r="C11222" t="str">
            <v>42B3A1120711,7</v>
          </cell>
          <cell r="D11222">
            <v>0</v>
          </cell>
          <cell r="E11222" t="str">
            <v>Kárkifizetés és szolgáltatás bemutatása biztosítási ágazatonként a tárgyidőszak végén</v>
          </cell>
          <cell r="F11222" t="str">
            <v>Ebből: kötelező gépjármű felelősség</v>
          </cell>
          <cell r="G11222" t="str">
            <v>| Tárgyidőszakot követően várható kárkifizetés összege | 2-5 éve bekövetkezett károkra</v>
          </cell>
        </row>
        <row r="11223">
          <cell r="A11223" t="str">
            <v>QBE</v>
          </cell>
          <cell r="B11223">
            <v>38717</v>
          </cell>
          <cell r="C11223" t="str">
            <v>42B3A1120711,8</v>
          </cell>
          <cell r="D11223">
            <v>0</v>
          </cell>
          <cell r="E11223" t="str">
            <v>Kárkifizetés és szolgáltatás bemutatása biztosítási ágazatonként a tárgyidőszak végén</v>
          </cell>
          <cell r="F11223" t="str">
            <v>Ebből: kötelező gépjármű felelősség</v>
          </cell>
          <cell r="G11223" t="str">
            <v>| Tárgyidőszakot követően várható kárkifizetés összege | Előző évben bekövetkezett károkra</v>
          </cell>
        </row>
        <row r="11224">
          <cell r="A11224" t="str">
            <v>QBE</v>
          </cell>
          <cell r="B11224">
            <v>38717</v>
          </cell>
          <cell r="C11224" t="str">
            <v>42B3A1120711,9</v>
          </cell>
          <cell r="D11224">
            <v>0</v>
          </cell>
          <cell r="E11224" t="str">
            <v>Kárkifizetés és szolgáltatás bemutatása biztosítási ágazatonként a tárgyidőszak végén</v>
          </cell>
          <cell r="F11224" t="str">
            <v>Ebből: kötelező gépjármű felelősség</v>
          </cell>
          <cell r="G11224" t="str">
            <v>| Tárgyidőszakot követően várható kárkifizetés összege | Tárgyidőszakban bekövetkezett károkra</v>
          </cell>
        </row>
        <row r="11225">
          <cell r="A11225" t="str">
            <v>QBE</v>
          </cell>
          <cell r="B11225">
            <v>38717</v>
          </cell>
          <cell r="C11225" t="str">
            <v>42B3A2120711,1</v>
          </cell>
          <cell r="D11225">
            <v>0</v>
          </cell>
          <cell r="E11225" t="str">
            <v>Kárkifizetés és szolgáltatás bemutatása biztosítási ágazatonként a tárgyidőszak végén (darab)</v>
          </cell>
          <cell r="F11225" t="str">
            <v>Ebből: kötelező gépjármű felelősség</v>
          </cell>
          <cell r="G11225" t="str">
            <v>| Tárgyidőszakban kifizetett károk darabszáma | Több, mint 5 éve bekövetkezett károk</v>
          </cell>
        </row>
        <row r="11226">
          <cell r="A11226" t="str">
            <v>QBE</v>
          </cell>
          <cell r="B11226">
            <v>38717</v>
          </cell>
          <cell r="C11226" t="str">
            <v>42B3A2120711,10</v>
          </cell>
          <cell r="D11226">
            <v>0</v>
          </cell>
          <cell r="E11226" t="str">
            <v>Kárkifizetés és szolgáltatás bemutatása biztosítási ágazatonként a tárgyidőszak végén (darab)</v>
          </cell>
          <cell r="F11226" t="str">
            <v>Ebből: kötelező gépjármű felelősség</v>
          </cell>
          <cell r="G11226" t="str">
            <v>| Tárgyidőszakot követően várható kifizetésre kerülő károk darabszáma | Összesen</v>
          </cell>
        </row>
        <row r="11227">
          <cell r="A11227" t="str">
            <v>QBE</v>
          </cell>
          <cell r="B11227">
            <v>38717</v>
          </cell>
          <cell r="C11227" t="str">
            <v>42B3A2120711,11</v>
          </cell>
          <cell r="D11227" t="str">
            <v>E</v>
          </cell>
          <cell r="E11227" t="str">
            <v>Kárkifizetés és szolgáltatás bemutatása biztosítási ágazatonként a tárgyidőszak végén (darab)</v>
          </cell>
          <cell r="F11227" t="str">
            <v>Ebből: kötelező gépjármű felelősség</v>
          </cell>
        </row>
        <row r="11228">
          <cell r="A11228" t="str">
            <v>QBE</v>
          </cell>
          <cell r="B11228">
            <v>38717</v>
          </cell>
          <cell r="C11228" t="str">
            <v>42B3A2120711,2</v>
          </cell>
          <cell r="D11228">
            <v>0</v>
          </cell>
          <cell r="E11228" t="str">
            <v>Kárkifizetés és szolgáltatás bemutatása biztosítási ágazatonként a tárgyidőszak végén (darab)</v>
          </cell>
          <cell r="F11228" t="str">
            <v>Ebből: kötelező gépjármű felelősség</v>
          </cell>
          <cell r="G11228" t="str">
            <v>| Tárgyidőszakban kifizetett károk darabszáma | 2-5 éve bekövetkezett károk</v>
          </cell>
        </row>
        <row r="11229">
          <cell r="A11229" t="str">
            <v>QBE</v>
          </cell>
          <cell r="B11229">
            <v>38717</v>
          </cell>
          <cell r="C11229" t="str">
            <v>42B3A2120711,3</v>
          </cell>
          <cell r="D11229">
            <v>0</v>
          </cell>
          <cell r="E11229" t="str">
            <v>Kárkifizetés és szolgáltatás bemutatása biztosítási ágazatonként a tárgyidőszak végén (darab)</v>
          </cell>
          <cell r="F11229" t="str">
            <v>Ebből: kötelező gépjármű felelősség</v>
          </cell>
          <cell r="G11229" t="str">
            <v>| Tárgyidőszakban kifizetett károk darabszáma | Előző évben bekövetkezett károk</v>
          </cell>
        </row>
        <row r="11230">
          <cell r="A11230" t="str">
            <v>QBE</v>
          </cell>
          <cell r="B11230">
            <v>38717</v>
          </cell>
          <cell r="C11230" t="str">
            <v>42B3A2120711,4</v>
          </cell>
          <cell r="D11230">
            <v>0</v>
          </cell>
          <cell r="E11230" t="str">
            <v>Kárkifizetés és szolgáltatás bemutatása biztosítási ágazatonként a tárgyidőszak végén (darab)</v>
          </cell>
          <cell r="F11230" t="str">
            <v>Ebből: kötelező gépjármű felelősség</v>
          </cell>
          <cell r="G11230" t="str">
            <v>| Tárgyidőszakban kifizetett károk darabszáma | Tárgyidőszakban bekövetkezett károk</v>
          </cell>
        </row>
        <row r="11231">
          <cell r="A11231" t="str">
            <v>QBE</v>
          </cell>
          <cell r="B11231">
            <v>38717</v>
          </cell>
          <cell r="C11231" t="str">
            <v>42B3A2120711,5</v>
          </cell>
          <cell r="D11231">
            <v>0</v>
          </cell>
          <cell r="E11231" t="str">
            <v>Kárkifizetés és szolgáltatás bemutatása biztosítási ágazatonként a tárgyidőszak végén (darab)</v>
          </cell>
          <cell r="F11231" t="str">
            <v>Ebből: kötelező gépjármű felelősség</v>
          </cell>
          <cell r="G11231" t="str">
            <v>| Tárgyidőszakban kifizetett károk darabszáma | Összesen</v>
          </cell>
        </row>
        <row r="11232">
          <cell r="A11232" t="str">
            <v>QBE</v>
          </cell>
          <cell r="B11232">
            <v>38717</v>
          </cell>
          <cell r="C11232" t="str">
            <v>42B3A2120711,6</v>
          </cell>
          <cell r="D11232">
            <v>0</v>
          </cell>
          <cell r="E11232" t="str">
            <v>Kárkifizetés és szolgáltatás bemutatása biztosítási ágazatonként a tárgyidőszak végén (darab)</v>
          </cell>
          <cell r="F11232" t="str">
            <v>Ebből: kötelező gépjármű felelősség</v>
          </cell>
          <cell r="G11232" t="str">
            <v>| Tárgyidőszakot követően várható kifizetésre kerülő károk darabszáma | Több, mint 5 éve bekövetkezett károk</v>
          </cell>
        </row>
        <row r="11233">
          <cell r="A11233" t="str">
            <v>QBE</v>
          </cell>
          <cell r="B11233">
            <v>38717</v>
          </cell>
          <cell r="C11233" t="str">
            <v>42B3A2120711,7</v>
          </cell>
          <cell r="D11233">
            <v>0</v>
          </cell>
          <cell r="E11233" t="str">
            <v>Kárkifizetés és szolgáltatás bemutatása biztosítási ágazatonként a tárgyidőszak végén (darab)</v>
          </cell>
          <cell r="F11233" t="str">
            <v>Ebből: kötelező gépjármű felelősség</v>
          </cell>
          <cell r="G11233" t="str">
            <v>| Tárgyidőszakot követően várható kifizetésre kerülő károk darabszáma | 2-5 éve bekövetkezett károk</v>
          </cell>
        </row>
        <row r="11234">
          <cell r="A11234" t="str">
            <v>QBE</v>
          </cell>
          <cell r="B11234">
            <v>38717</v>
          </cell>
          <cell r="C11234" t="str">
            <v>42B3A2120711,8</v>
          </cell>
          <cell r="D11234">
            <v>0</v>
          </cell>
          <cell r="E11234" t="str">
            <v>Kárkifizetés és szolgáltatás bemutatása biztosítási ágazatonként a tárgyidőszak végén (darab)</v>
          </cell>
          <cell r="F11234" t="str">
            <v>Ebből: kötelező gépjármű felelősség</v>
          </cell>
          <cell r="G11234" t="str">
            <v>| Tárgyidőszakot követően várható kifizetésre kerülő károk darabszáma | Előző évben bekövetkezett károk</v>
          </cell>
        </row>
        <row r="11235">
          <cell r="A11235" t="str">
            <v>QBE</v>
          </cell>
          <cell r="B11235">
            <v>38717</v>
          </cell>
          <cell r="C11235" t="str">
            <v>42B3A2120711,9</v>
          </cell>
          <cell r="D11235">
            <v>0</v>
          </cell>
          <cell r="E11235" t="str">
            <v>Kárkifizetés és szolgáltatás bemutatása biztosítási ágazatonként a tárgyidőszak végén (darab)</v>
          </cell>
          <cell r="F11235" t="str">
            <v>Ebből: kötelező gépjármű felelősség</v>
          </cell>
          <cell r="G11235" t="str">
            <v>| Tárgyidőszakot követően várható kifizetésre kerülő károk darabszáma | Tárgyidőszakban bekövetkezett károk</v>
          </cell>
        </row>
        <row r="11236">
          <cell r="A11236" t="str">
            <v>QBE</v>
          </cell>
          <cell r="B11236">
            <v>38898</v>
          </cell>
          <cell r="C11236" t="str">
            <v>42B3A1120711,1</v>
          </cell>
          <cell r="D11236">
            <v>0</v>
          </cell>
          <cell r="E11236" t="str">
            <v>Kárkifizetés és szolgáltatás bemutatása biztosítási ágazatonként a tárgyidőszak végén</v>
          </cell>
          <cell r="F11236" t="str">
            <v>Ebből: kötelező gépjármű felelősség</v>
          </cell>
          <cell r="G11236" t="str">
            <v>| Tárgyidőszaki kárkifizetések összege | Több, mint 5 éve bekövetkezett károkra</v>
          </cell>
        </row>
        <row r="11237">
          <cell r="A11237" t="str">
            <v>QBE</v>
          </cell>
          <cell r="B11237">
            <v>38898</v>
          </cell>
          <cell r="C11237" t="str">
            <v>42B3A1120711,10</v>
          </cell>
          <cell r="D11237">
            <v>0</v>
          </cell>
          <cell r="E11237" t="str">
            <v>Kárkifizetés és szolgáltatás bemutatása biztosítási ágazatonként a tárgyidőszak végén</v>
          </cell>
          <cell r="F11237" t="str">
            <v>Ebből: kötelező gépjármű felelősség</v>
          </cell>
          <cell r="G11237" t="str">
            <v>| Függőkár tartalék (tételes) összege | Összesen</v>
          </cell>
        </row>
        <row r="11238">
          <cell r="A11238" t="str">
            <v>QBE</v>
          </cell>
          <cell r="B11238">
            <v>38898</v>
          </cell>
          <cell r="C11238" t="str">
            <v>42B3A1120711,12</v>
          </cell>
          <cell r="D11238" t="str">
            <v>E</v>
          </cell>
          <cell r="E11238" t="str">
            <v>Kárkifizetés és szolgáltatás bemutatása biztosítási ágazatonként a tárgyidőszak végén</v>
          </cell>
          <cell r="F11238" t="str">
            <v>Ebből: kötelező gépjármű felelősség</v>
          </cell>
        </row>
        <row r="11239">
          <cell r="A11239" t="str">
            <v>QBE</v>
          </cell>
          <cell r="B11239">
            <v>38898</v>
          </cell>
          <cell r="C11239" t="str">
            <v>42B3A1120711,2</v>
          </cell>
          <cell r="D11239">
            <v>0</v>
          </cell>
          <cell r="E11239" t="str">
            <v>Kárkifizetés és szolgáltatás bemutatása biztosítási ágazatonként a tárgyidőszak végén</v>
          </cell>
          <cell r="F11239" t="str">
            <v>Ebből: kötelező gépjármű felelősség</v>
          </cell>
          <cell r="G11239" t="str">
            <v>| Tárgyidőszaki kárkifizetések összege | 2-5 éve bekövetkezett károkra</v>
          </cell>
        </row>
        <row r="11240">
          <cell r="A11240" t="str">
            <v>QBE</v>
          </cell>
          <cell r="B11240">
            <v>38898</v>
          </cell>
          <cell r="C11240" t="str">
            <v>42B3A1120711,3</v>
          </cell>
          <cell r="D11240">
            <v>0</v>
          </cell>
          <cell r="E11240" t="str">
            <v>Kárkifizetés és szolgáltatás bemutatása biztosítási ágazatonként a tárgyidőszak végén</v>
          </cell>
          <cell r="F11240" t="str">
            <v>Ebből: kötelező gépjármű felelősség</v>
          </cell>
          <cell r="G11240" t="str">
            <v>| Tárgyidőszaki kárkifizetések összege | Előző évben bekövetkezett károkra</v>
          </cell>
        </row>
        <row r="11241">
          <cell r="A11241" t="str">
            <v>QBE</v>
          </cell>
          <cell r="B11241">
            <v>38898</v>
          </cell>
          <cell r="C11241" t="str">
            <v>42B3A1120711,4</v>
          </cell>
          <cell r="D11241">
            <v>0</v>
          </cell>
          <cell r="E11241" t="str">
            <v>Kárkifizetés és szolgáltatás bemutatása biztosítási ágazatonként a tárgyidőszak végén</v>
          </cell>
          <cell r="F11241" t="str">
            <v>Ebből: kötelező gépjármű felelősség</v>
          </cell>
          <cell r="G11241" t="str">
            <v>| Tárgyidőszaki kárkifizetések összege | Tárgyidőszakban bekövetkezett károkra</v>
          </cell>
        </row>
        <row r="11242">
          <cell r="A11242" t="str">
            <v>QBE</v>
          </cell>
          <cell r="B11242">
            <v>38898</v>
          </cell>
          <cell r="C11242" t="str">
            <v>42B3A1120711,5</v>
          </cell>
          <cell r="D11242">
            <v>0</v>
          </cell>
          <cell r="E11242" t="str">
            <v>Kárkifizetés és szolgáltatás bemutatása biztosítási ágazatonként a tárgyidőszak végén</v>
          </cell>
          <cell r="F11242" t="str">
            <v>Ebből: kötelező gépjármű felelősség</v>
          </cell>
          <cell r="G11242" t="str">
            <v>| Tárgyidőszaki kárkifizetések összege | Összesen</v>
          </cell>
        </row>
        <row r="11243">
          <cell r="A11243" t="str">
            <v>QBE</v>
          </cell>
          <cell r="B11243">
            <v>38898</v>
          </cell>
          <cell r="C11243" t="str">
            <v>42B3A1120711,6</v>
          </cell>
          <cell r="D11243">
            <v>0</v>
          </cell>
          <cell r="E11243" t="str">
            <v>Kárkifizetés és szolgáltatás bemutatása biztosítási ágazatonként a tárgyidőszak végén</v>
          </cell>
          <cell r="F11243" t="str">
            <v>Ebből: kötelező gépjármű felelősség</v>
          </cell>
          <cell r="G11243" t="str">
            <v>| Függőkár tartalék (tételes) összege | Több, mint 5 éve bekövetkezett károkra</v>
          </cell>
        </row>
        <row r="11244">
          <cell r="A11244" t="str">
            <v>QBE</v>
          </cell>
          <cell r="B11244">
            <v>38898</v>
          </cell>
          <cell r="C11244" t="str">
            <v>42B3A1120711,7</v>
          </cell>
          <cell r="D11244">
            <v>0</v>
          </cell>
          <cell r="E11244" t="str">
            <v>Kárkifizetés és szolgáltatás bemutatása biztosítási ágazatonként a tárgyidőszak végén</v>
          </cell>
          <cell r="F11244" t="str">
            <v>Ebből: kötelező gépjármű felelősség</v>
          </cell>
          <cell r="G11244" t="str">
            <v>| Függőkár tartalék (tételes) összege | 2-5 éve bekövetkezett károkra</v>
          </cell>
        </row>
        <row r="11245">
          <cell r="A11245" t="str">
            <v>QBE</v>
          </cell>
          <cell r="B11245">
            <v>38898</v>
          </cell>
          <cell r="C11245" t="str">
            <v>42B3A1120711,8</v>
          </cell>
          <cell r="D11245">
            <v>0</v>
          </cell>
          <cell r="E11245" t="str">
            <v>Kárkifizetés és szolgáltatás bemutatása biztosítási ágazatonként a tárgyidőszak végén</v>
          </cell>
          <cell r="F11245" t="str">
            <v>Ebből: kötelező gépjármű felelősség</v>
          </cell>
          <cell r="G11245" t="str">
            <v>| Függőkár tartalék (tételes) összege | Előző évben bekövetkezett károkra</v>
          </cell>
        </row>
        <row r="11246">
          <cell r="A11246" t="str">
            <v>QBE</v>
          </cell>
          <cell r="B11246">
            <v>38898</v>
          </cell>
          <cell r="C11246" t="str">
            <v>42B3A1120711,9</v>
          </cell>
          <cell r="D11246">
            <v>0</v>
          </cell>
          <cell r="E11246" t="str">
            <v>Kárkifizetés és szolgáltatás bemutatása biztosítási ágazatonként a tárgyidőszak végén</v>
          </cell>
          <cell r="F11246" t="str">
            <v>Ebből: kötelező gépjármű felelősség</v>
          </cell>
          <cell r="G11246" t="str">
            <v>| Függőkár tartalék (tételes) összege | Tárgyidőszakban bekövetkezett károkra</v>
          </cell>
        </row>
        <row r="11247">
          <cell r="A11247" t="str">
            <v>QBE</v>
          </cell>
          <cell r="B11247">
            <v>38898</v>
          </cell>
          <cell r="C11247" t="str">
            <v>42B3A2120711,1</v>
          </cell>
          <cell r="D11247">
            <v>0</v>
          </cell>
          <cell r="E11247" t="str">
            <v>Kárkifizetés és szolgáltatás bemutatása biztosítási ágazatonként a tárgyidőszak végén (darab)</v>
          </cell>
          <cell r="F11247" t="str">
            <v>Ebből: kötelező gépjármű felelősség</v>
          </cell>
          <cell r="G11247" t="str">
            <v>| Tárgyidőszakban kifizetett károk darabszáma | Több, mint 5 éve bekövetkezett károk</v>
          </cell>
        </row>
        <row r="11248">
          <cell r="A11248" t="str">
            <v>QBE</v>
          </cell>
          <cell r="B11248">
            <v>38898</v>
          </cell>
          <cell r="C11248" t="str">
            <v>42B3A2120711,10</v>
          </cell>
          <cell r="D11248">
            <v>0</v>
          </cell>
          <cell r="E11248" t="str">
            <v>Kárkifizetés és szolgáltatás bemutatása biztosítási ágazatonként a tárgyidőszak végén (darab)</v>
          </cell>
          <cell r="F11248" t="str">
            <v>Ebből: kötelező gépjármű felelősség</v>
          </cell>
          <cell r="G11248" t="str">
            <v>| Tárgyidőszakot követően várható kifizetésre kerülő károk darabszáma | Összesen</v>
          </cell>
        </row>
        <row r="11249">
          <cell r="A11249" t="str">
            <v>QBE</v>
          </cell>
          <cell r="B11249">
            <v>38898</v>
          </cell>
          <cell r="C11249" t="str">
            <v>42B3A2120711,11</v>
          </cell>
          <cell r="D11249" t="str">
            <v>E</v>
          </cell>
          <cell r="E11249" t="str">
            <v>Kárkifizetés és szolgáltatás bemutatása biztosítási ágazatonként a tárgyidőszak végén (darab)</v>
          </cell>
          <cell r="F11249" t="str">
            <v>Ebből: kötelező gépjármű felelősség</v>
          </cell>
        </row>
        <row r="11250">
          <cell r="A11250" t="str">
            <v>QBE</v>
          </cell>
          <cell r="B11250">
            <v>38898</v>
          </cell>
          <cell r="C11250" t="str">
            <v>42B3A2120711,2</v>
          </cell>
          <cell r="D11250">
            <v>0</v>
          </cell>
          <cell r="E11250" t="str">
            <v>Kárkifizetés és szolgáltatás bemutatása biztosítási ágazatonként a tárgyidőszak végén (darab)</v>
          </cell>
          <cell r="F11250" t="str">
            <v>Ebből: kötelező gépjármű felelősség</v>
          </cell>
          <cell r="G11250" t="str">
            <v>| Tárgyidőszakban kifizetett károk darabszáma | 2-5 éve bekövetkezett károk</v>
          </cell>
        </row>
        <row r="11251">
          <cell r="A11251" t="str">
            <v>QBE</v>
          </cell>
          <cell r="B11251">
            <v>38898</v>
          </cell>
          <cell r="C11251" t="str">
            <v>42B3A2120711,3</v>
          </cell>
          <cell r="D11251">
            <v>0</v>
          </cell>
          <cell r="E11251" t="str">
            <v>Kárkifizetés és szolgáltatás bemutatása biztosítási ágazatonként a tárgyidőszak végén (darab)</v>
          </cell>
          <cell r="F11251" t="str">
            <v>Ebből: kötelező gépjármű felelősség</v>
          </cell>
          <cell r="G11251" t="str">
            <v>| Tárgyidőszakban kifizetett károk darabszáma | Előző évben bekövetkezett károk</v>
          </cell>
        </row>
        <row r="11252">
          <cell r="A11252" t="str">
            <v>QBE</v>
          </cell>
          <cell r="B11252">
            <v>38898</v>
          </cell>
          <cell r="C11252" t="str">
            <v>42B3A2120711,4</v>
          </cell>
          <cell r="D11252">
            <v>0</v>
          </cell>
          <cell r="E11252" t="str">
            <v>Kárkifizetés és szolgáltatás bemutatása biztosítási ágazatonként a tárgyidőszak végén (darab)</v>
          </cell>
          <cell r="F11252" t="str">
            <v>Ebből: kötelező gépjármű felelősség</v>
          </cell>
          <cell r="G11252" t="str">
            <v>| Tárgyidőszakban kifizetett károk darabszáma | Tárgyidőszakban bekövetkezett károk</v>
          </cell>
        </row>
        <row r="11253">
          <cell r="A11253" t="str">
            <v>QBE</v>
          </cell>
          <cell r="B11253">
            <v>38898</v>
          </cell>
          <cell r="C11253" t="str">
            <v>42B3A2120711,5</v>
          </cell>
          <cell r="D11253">
            <v>0</v>
          </cell>
          <cell r="E11253" t="str">
            <v>Kárkifizetés és szolgáltatás bemutatása biztosítási ágazatonként a tárgyidőszak végén (darab)</v>
          </cell>
          <cell r="F11253" t="str">
            <v>Ebből: kötelező gépjármű felelősség</v>
          </cell>
          <cell r="G11253" t="str">
            <v>| Tárgyidőszakban kifizetett károk darabszáma | Összesen</v>
          </cell>
        </row>
        <row r="11254">
          <cell r="A11254" t="str">
            <v>QBE</v>
          </cell>
          <cell r="B11254">
            <v>38898</v>
          </cell>
          <cell r="C11254" t="str">
            <v>42B3A2120711,6</v>
          </cell>
          <cell r="D11254">
            <v>0</v>
          </cell>
          <cell r="E11254" t="str">
            <v>Kárkifizetés és szolgáltatás bemutatása biztosítási ágazatonként a tárgyidőszak végén (darab)</v>
          </cell>
          <cell r="F11254" t="str">
            <v>Ebből: kötelező gépjármű felelősség</v>
          </cell>
          <cell r="G11254" t="str">
            <v>| Tárgyidőszakot követően várható kifizetésre kerülő károk darabszáma | Több, mint 5 éve bekövetkezett károk</v>
          </cell>
        </row>
        <row r="11255">
          <cell r="A11255" t="str">
            <v>QBE</v>
          </cell>
          <cell r="B11255">
            <v>38898</v>
          </cell>
          <cell r="C11255" t="str">
            <v>42B3A2120711,7</v>
          </cell>
          <cell r="D11255">
            <v>0</v>
          </cell>
          <cell r="E11255" t="str">
            <v>Kárkifizetés és szolgáltatás bemutatása biztosítási ágazatonként a tárgyidőszak végén (darab)</v>
          </cell>
          <cell r="F11255" t="str">
            <v>Ebből: kötelező gépjármű felelősség</v>
          </cell>
          <cell r="G11255" t="str">
            <v>| Tárgyidőszakot követően várható kifizetésre kerülő károk darabszáma | 2-5 éve bekövetkezett károk</v>
          </cell>
        </row>
        <row r="11256">
          <cell r="A11256" t="str">
            <v>QBE</v>
          </cell>
          <cell r="B11256">
            <v>38898</v>
          </cell>
          <cell r="C11256" t="str">
            <v>42B3A2120711,8</v>
          </cell>
          <cell r="D11256">
            <v>0</v>
          </cell>
          <cell r="E11256" t="str">
            <v>Kárkifizetés és szolgáltatás bemutatása biztosítási ágazatonként a tárgyidőszak végén (darab)</v>
          </cell>
          <cell r="F11256" t="str">
            <v>Ebből: kötelező gépjármű felelősség</v>
          </cell>
          <cell r="G11256" t="str">
            <v>| Tárgyidőszakot követően várható kifizetésre kerülő károk darabszáma | Előző évben bekövetkezett károk</v>
          </cell>
        </row>
        <row r="11257">
          <cell r="A11257" t="str">
            <v>QBE</v>
          </cell>
          <cell r="B11257">
            <v>38898</v>
          </cell>
          <cell r="C11257" t="str">
            <v>42B3A2120711,9</v>
          </cell>
          <cell r="D11257">
            <v>0</v>
          </cell>
          <cell r="E11257" t="str">
            <v>Kárkifizetés és szolgáltatás bemutatása biztosítási ágazatonként a tárgyidőszak végén (darab)</v>
          </cell>
          <cell r="F11257" t="str">
            <v>Ebből: kötelező gépjármű felelősség</v>
          </cell>
          <cell r="G11257" t="str">
            <v>| Tárgyidőszakot követően várható kifizetésre kerülő károk darabszáma | Tárgyidőszakban bekövetkezett károk</v>
          </cell>
        </row>
        <row r="11258">
          <cell r="A11258" t="str">
            <v>QBE</v>
          </cell>
          <cell r="B11258">
            <v>38990</v>
          </cell>
          <cell r="C11258" t="str">
            <v>42B3A1120711,10</v>
          </cell>
          <cell r="D11258">
            <v>0</v>
          </cell>
          <cell r="E11258" t="str">
            <v>Kárkifizetés és szolgáltatás bemutatása biztosítási ágazatonként a tárgyidőszak végén</v>
          </cell>
          <cell r="F11258" t="str">
            <v>Ebből: kötelező gépjármű felelősség</v>
          </cell>
          <cell r="G11258" t="str">
            <v>| Függőkár tartalék (tételes) összege | Összesen</v>
          </cell>
        </row>
        <row r="11259">
          <cell r="A11259" t="str">
            <v>QBE</v>
          </cell>
          <cell r="B11259">
            <v>38990</v>
          </cell>
          <cell r="C11259" t="str">
            <v>42B3A1120711,12</v>
          </cell>
          <cell r="D11259" t="str">
            <v>E</v>
          </cell>
          <cell r="E11259" t="str">
            <v>Kárkifizetés és szolgáltatás bemutatása biztosítási ágazatonként a tárgyidőszak végén</v>
          </cell>
          <cell r="F11259" t="str">
            <v>Ebből: kötelező gépjármű felelősség</v>
          </cell>
        </row>
        <row r="11260">
          <cell r="A11260" t="str">
            <v>QBE</v>
          </cell>
          <cell r="B11260">
            <v>38990</v>
          </cell>
          <cell r="C11260" t="str">
            <v>42B3A1120711,5</v>
          </cell>
          <cell r="D11260">
            <v>0</v>
          </cell>
          <cell r="E11260" t="str">
            <v>Kárkifizetés és szolgáltatás bemutatása biztosítási ágazatonként a tárgyidőszak végén</v>
          </cell>
          <cell r="F11260" t="str">
            <v>Ebből: kötelező gépjármű felelősség</v>
          </cell>
          <cell r="G11260" t="str">
            <v>| Tárgyidőszaki kárkifizetések összege | Összesen</v>
          </cell>
        </row>
        <row r="11261">
          <cell r="A11261" t="str">
            <v>QBE</v>
          </cell>
          <cell r="B11261">
            <v>38990</v>
          </cell>
          <cell r="C11261" t="str">
            <v>42B3A2120711,1</v>
          </cell>
          <cell r="D11261">
            <v>0</v>
          </cell>
          <cell r="E11261" t="str">
            <v>Kárkifizetés és szolgáltatás bemutatása biztosítási ágazatonként a tárgyidőszak végén (darab)</v>
          </cell>
          <cell r="F11261" t="str">
            <v>Ebből: kötelező gépjármű felelősség</v>
          </cell>
          <cell r="G11261" t="str">
            <v>| Tárgyidőszakban kifizetett károk darabszáma | Több, mint 5 éve bekövetkezett károk</v>
          </cell>
        </row>
        <row r="11262">
          <cell r="A11262" t="str">
            <v>QBE</v>
          </cell>
          <cell r="B11262">
            <v>38990</v>
          </cell>
          <cell r="C11262" t="str">
            <v>42B3A2120711,10</v>
          </cell>
          <cell r="D11262">
            <v>0</v>
          </cell>
          <cell r="E11262" t="str">
            <v>Kárkifizetés és szolgáltatás bemutatása biztosítási ágazatonként a tárgyidőszak végén (darab)</v>
          </cell>
          <cell r="F11262" t="str">
            <v>Ebből: kötelező gépjármű felelősség</v>
          </cell>
          <cell r="G11262" t="str">
            <v>| Tárgyidőszakot követően várható kifizetésre kerülő károk darabszáma | Összesen</v>
          </cell>
        </row>
        <row r="11263">
          <cell r="A11263" t="str">
            <v>QBE</v>
          </cell>
          <cell r="B11263">
            <v>38990</v>
          </cell>
          <cell r="C11263" t="str">
            <v>42B3A2120711,11</v>
          </cell>
          <cell r="D11263" t="str">
            <v>E</v>
          </cell>
          <cell r="E11263" t="str">
            <v>Kárkifizetés és szolgáltatás bemutatása biztosítási ágazatonként a tárgyidőszak végén (darab)</v>
          </cell>
          <cell r="F11263" t="str">
            <v>Ebből: kötelező gépjármű felelősség</v>
          </cell>
        </row>
        <row r="11264">
          <cell r="A11264" t="str">
            <v>QBE</v>
          </cell>
          <cell r="B11264">
            <v>38990</v>
          </cell>
          <cell r="C11264" t="str">
            <v>42B3A2120711,2</v>
          </cell>
          <cell r="D11264">
            <v>0</v>
          </cell>
          <cell r="E11264" t="str">
            <v>Kárkifizetés és szolgáltatás bemutatása biztosítási ágazatonként a tárgyidőszak végén (darab)</v>
          </cell>
          <cell r="F11264" t="str">
            <v>Ebből: kötelező gépjármű felelősség</v>
          </cell>
          <cell r="G11264" t="str">
            <v>| Tárgyidőszakban kifizetett károk darabszáma | 2-5 éve bekövetkezett károk</v>
          </cell>
        </row>
        <row r="11265">
          <cell r="A11265" t="str">
            <v>QBE</v>
          </cell>
          <cell r="B11265">
            <v>38990</v>
          </cell>
          <cell r="C11265" t="str">
            <v>42B3A2120711,3</v>
          </cell>
          <cell r="D11265">
            <v>0</v>
          </cell>
          <cell r="E11265" t="str">
            <v>Kárkifizetés és szolgáltatás bemutatása biztosítási ágazatonként a tárgyidőszak végén (darab)</v>
          </cell>
          <cell r="F11265" t="str">
            <v>Ebből: kötelező gépjármű felelősség</v>
          </cell>
          <cell r="G11265" t="str">
            <v>| Tárgyidőszakban kifizetett károk darabszáma | Előző évben bekövetkezett károk</v>
          </cell>
        </row>
        <row r="11266">
          <cell r="A11266" t="str">
            <v>QBE</v>
          </cell>
          <cell r="B11266">
            <v>38990</v>
          </cell>
          <cell r="C11266" t="str">
            <v>42B3A2120711,4</v>
          </cell>
          <cell r="D11266">
            <v>0</v>
          </cell>
          <cell r="E11266" t="str">
            <v>Kárkifizetés és szolgáltatás bemutatása biztosítási ágazatonként a tárgyidőszak végén (darab)</v>
          </cell>
          <cell r="F11266" t="str">
            <v>Ebből: kötelező gépjármű felelősség</v>
          </cell>
          <cell r="G11266" t="str">
            <v>| Tárgyidőszakban kifizetett károk darabszáma | Tárgyidőszakban bekövetkezett károk</v>
          </cell>
        </row>
        <row r="11267">
          <cell r="A11267" t="str">
            <v>QBE</v>
          </cell>
          <cell r="B11267">
            <v>38990</v>
          </cell>
          <cell r="C11267" t="str">
            <v>42B3A2120711,5</v>
          </cell>
          <cell r="D11267">
            <v>0</v>
          </cell>
          <cell r="E11267" t="str">
            <v>Kárkifizetés és szolgáltatás bemutatása biztosítási ágazatonként a tárgyidőszak végén (darab)</v>
          </cell>
          <cell r="F11267" t="str">
            <v>Ebből: kötelező gépjármű felelősség</v>
          </cell>
          <cell r="G11267" t="str">
            <v>| Tárgyidőszakban kifizetett károk darabszáma | Összesen</v>
          </cell>
        </row>
        <row r="11268">
          <cell r="A11268" t="str">
            <v>QBE</v>
          </cell>
          <cell r="B11268">
            <v>38990</v>
          </cell>
          <cell r="C11268" t="str">
            <v>42B3A2120711,6</v>
          </cell>
          <cell r="D11268">
            <v>0</v>
          </cell>
          <cell r="E11268" t="str">
            <v>Kárkifizetés és szolgáltatás bemutatása biztosítási ágazatonként a tárgyidőszak végén (darab)</v>
          </cell>
          <cell r="F11268" t="str">
            <v>Ebből: kötelező gépjármű felelősség</v>
          </cell>
          <cell r="G11268" t="str">
            <v>| Tárgyidőszakot követően várható kifizetésre kerülő károk darabszáma | Több, mint 5 éve bekövetkezett károk</v>
          </cell>
        </row>
        <row r="11269">
          <cell r="A11269" t="str">
            <v>QBE</v>
          </cell>
          <cell r="B11269">
            <v>38990</v>
          </cell>
          <cell r="C11269" t="str">
            <v>42B3A2120711,7</v>
          </cell>
          <cell r="D11269">
            <v>0</v>
          </cell>
          <cell r="E11269" t="str">
            <v>Kárkifizetés és szolgáltatás bemutatása biztosítási ágazatonként a tárgyidőszak végén (darab)</v>
          </cell>
          <cell r="F11269" t="str">
            <v>Ebből: kötelező gépjármű felelősség</v>
          </cell>
          <cell r="G11269" t="str">
            <v>| Tárgyidőszakot követően várható kifizetésre kerülő károk darabszáma | 2-5 éve bekövetkezett károk</v>
          </cell>
        </row>
        <row r="11270">
          <cell r="A11270" t="str">
            <v>QBE</v>
          </cell>
          <cell r="B11270">
            <v>38990</v>
          </cell>
          <cell r="C11270" t="str">
            <v>42B3A2120711,8</v>
          </cell>
          <cell r="D11270">
            <v>0</v>
          </cell>
          <cell r="E11270" t="str">
            <v>Kárkifizetés és szolgáltatás bemutatása biztosítási ágazatonként a tárgyidőszak végén (darab)</v>
          </cell>
          <cell r="F11270" t="str">
            <v>Ebből: kötelező gépjármű felelősség</v>
          </cell>
          <cell r="G11270" t="str">
            <v>| Tárgyidőszakot követően várható kifizetésre kerülő károk darabszáma | Előző évben bekövetkezett károk</v>
          </cell>
        </row>
        <row r="11271">
          <cell r="A11271" t="str">
            <v>QBE</v>
          </cell>
          <cell r="B11271">
            <v>38990</v>
          </cell>
          <cell r="C11271" t="str">
            <v>42B3A2120711,9</v>
          </cell>
          <cell r="D11271">
            <v>0</v>
          </cell>
          <cell r="E11271" t="str">
            <v>Kárkifizetés és szolgáltatás bemutatása biztosítási ágazatonként a tárgyidőszak végén (darab)</v>
          </cell>
          <cell r="F11271" t="str">
            <v>Ebből: kötelező gépjármű felelősség</v>
          </cell>
          <cell r="G11271" t="str">
            <v>| Tárgyidőszakot követően várható kifizetésre kerülő károk darabszáma | Tárgyidőszakban bekövetkezett károk</v>
          </cell>
        </row>
        <row r="11272">
          <cell r="A11272" t="str">
            <v>QBE</v>
          </cell>
          <cell r="B11272">
            <v>39082</v>
          </cell>
          <cell r="C11272" t="str">
            <v>42B3A1120711,10</v>
          </cell>
          <cell r="D11272">
            <v>0</v>
          </cell>
          <cell r="E11272" t="str">
            <v>Kárkifizetés és szolgáltatás bemutatása biztosítási ágazatonként a tárgyidőszak végén</v>
          </cell>
          <cell r="F11272" t="str">
            <v>Ebből: kötelező gépjármű felelősség</v>
          </cell>
          <cell r="G11272" t="str">
            <v>| Függőkár tartalék (tételes) összege | Összesen</v>
          </cell>
        </row>
        <row r="11273">
          <cell r="A11273" t="str">
            <v>QBE</v>
          </cell>
          <cell r="B11273">
            <v>39082</v>
          </cell>
          <cell r="C11273" t="str">
            <v>42B3A1120711,12</v>
          </cell>
          <cell r="D11273" t="str">
            <v>E</v>
          </cell>
          <cell r="E11273" t="str">
            <v>Kárkifizetés és szolgáltatás bemutatása biztosítási ágazatonként a tárgyidőszak végén</v>
          </cell>
          <cell r="F11273" t="str">
            <v>Ebből: kötelező gépjármű felelősség</v>
          </cell>
        </row>
        <row r="11274">
          <cell r="A11274" t="str">
            <v>QBE</v>
          </cell>
          <cell r="B11274">
            <v>39082</v>
          </cell>
          <cell r="C11274" t="str">
            <v>42B3A1120711,5</v>
          </cell>
          <cell r="D11274">
            <v>0</v>
          </cell>
          <cell r="E11274" t="str">
            <v>Kárkifizetés és szolgáltatás bemutatása biztosítási ágazatonként a tárgyidőszak végén</v>
          </cell>
          <cell r="F11274" t="str">
            <v>Ebből: kötelező gépjármű felelősség</v>
          </cell>
          <cell r="G11274" t="str">
            <v>| Tárgyidőszaki kárkifizetések összege | Összesen</v>
          </cell>
        </row>
        <row r="11275">
          <cell r="A11275" t="str">
            <v>QBE</v>
          </cell>
          <cell r="B11275">
            <v>39082</v>
          </cell>
          <cell r="C11275" t="str">
            <v>42B3A2120711,1</v>
          </cell>
          <cell r="D11275">
            <v>0</v>
          </cell>
          <cell r="E11275" t="str">
            <v>Kárkifizetés és szolgáltatás bemutatása biztosítási ágazatonként a tárgyidőszak végén (darab)</v>
          </cell>
          <cell r="F11275" t="str">
            <v>Ebből: kötelező gépjármű felelősség</v>
          </cell>
          <cell r="G11275" t="str">
            <v>| Tárgyidőszakban kifizetett károk darabszáma | Több, mint 5 éve bekövetkezett károk</v>
          </cell>
        </row>
        <row r="11276">
          <cell r="A11276" t="str">
            <v>QBE</v>
          </cell>
          <cell r="B11276">
            <v>39082</v>
          </cell>
          <cell r="C11276" t="str">
            <v>42B3A2120711,10</v>
          </cell>
          <cell r="D11276">
            <v>0</v>
          </cell>
          <cell r="E11276" t="str">
            <v>Kárkifizetés és szolgáltatás bemutatása biztosítási ágazatonként a tárgyidőszak végén (darab)</v>
          </cell>
          <cell r="F11276" t="str">
            <v>Ebből: kötelező gépjármű felelősség</v>
          </cell>
          <cell r="G11276" t="str">
            <v>| Tárgyidőszakot követően várható kifizetésre kerülő károk darabszáma | Összesen</v>
          </cell>
        </row>
        <row r="11277">
          <cell r="A11277" t="str">
            <v>QBE</v>
          </cell>
          <cell r="B11277">
            <v>39082</v>
          </cell>
          <cell r="C11277" t="str">
            <v>42B3A2120711,11</v>
          </cell>
          <cell r="D11277" t="str">
            <v>E</v>
          </cell>
          <cell r="E11277" t="str">
            <v>Kárkifizetés és szolgáltatás bemutatása biztosítási ágazatonként a tárgyidőszak végén (darab)</v>
          </cell>
          <cell r="F11277" t="str">
            <v>Ebből: kötelező gépjármű felelősség</v>
          </cell>
        </row>
        <row r="11278">
          <cell r="A11278" t="str">
            <v>QBE</v>
          </cell>
          <cell r="B11278">
            <v>39082</v>
          </cell>
          <cell r="C11278" t="str">
            <v>42B3A2120711,2</v>
          </cell>
          <cell r="D11278">
            <v>0</v>
          </cell>
          <cell r="E11278" t="str">
            <v>Kárkifizetés és szolgáltatás bemutatása biztosítási ágazatonként a tárgyidőszak végén (darab)</v>
          </cell>
          <cell r="F11278" t="str">
            <v>Ebből: kötelező gépjármű felelősség</v>
          </cell>
          <cell r="G11278" t="str">
            <v>| Tárgyidőszakban kifizetett károk darabszáma | 2-5 éve bekövetkezett károk</v>
          </cell>
        </row>
        <row r="11279">
          <cell r="A11279" t="str">
            <v>QBE</v>
          </cell>
          <cell r="B11279">
            <v>39082</v>
          </cell>
          <cell r="C11279" t="str">
            <v>42B3A2120711,3</v>
          </cell>
          <cell r="D11279">
            <v>0</v>
          </cell>
          <cell r="E11279" t="str">
            <v>Kárkifizetés és szolgáltatás bemutatása biztosítási ágazatonként a tárgyidőszak végén (darab)</v>
          </cell>
          <cell r="F11279" t="str">
            <v>Ebből: kötelező gépjármű felelősség</v>
          </cell>
          <cell r="G11279" t="str">
            <v>| Tárgyidőszakban kifizetett károk darabszáma | Előző évben bekövetkezett károk</v>
          </cell>
        </row>
        <row r="11280">
          <cell r="A11280" t="str">
            <v>QBE</v>
          </cell>
          <cell r="B11280">
            <v>39082</v>
          </cell>
          <cell r="C11280" t="str">
            <v>42B3A2120711,4</v>
          </cell>
          <cell r="D11280">
            <v>0</v>
          </cell>
          <cell r="E11280" t="str">
            <v>Kárkifizetés és szolgáltatás bemutatása biztosítási ágazatonként a tárgyidőszak végén (darab)</v>
          </cell>
          <cell r="F11280" t="str">
            <v>Ebből: kötelező gépjármű felelősség</v>
          </cell>
          <cell r="G11280" t="str">
            <v>| Tárgyidőszakban kifizetett károk darabszáma | Tárgyidőszakban bekövetkezett károk</v>
          </cell>
        </row>
        <row r="11281">
          <cell r="A11281" t="str">
            <v>QBE</v>
          </cell>
          <cell r="B11281">
            <v>39082</v>
          </cell>
          <cell r="C11281" t="str">
            <v>42B3A2120711,5</v>
          </cell>
          <cell r="D11281">
            <v>0</v>
          </cell>
          <cell r="E11281" t="str">
            <v>Kárkifizetés és szolgáltatás bemutatása biztosítási ágazatonként a tárgyidőszak végén (darab)</v>
          </cell>
          <cell r="F11281" t="str">
            <v>Ebből: kötelező gépjármű felelősség</v>
          </cell>
          <cell r="G11281" t="str">
            <v>| Tárgyidőszakban kifizetett károk darabszáma | Összesen</v>
          </cell>
        </row>
        <row r="11282">
          <cell r="A11282" t="str">
            <v>QBE</v>
          </cell>
          <cell r="B11282">
            <v>39082</v>
          </cell>
          <cell r="C11282" t="str">
            <v>42B3A2120711,6</v>
          </cell>
          <cell r="D11282">
            <v>0</v>
          </cell>
          <cell r="E11282" t="str">
            <v>Kárkifizetés és szolgáltatás bemutatása biztosítási ágazatonként a tárgyidőszak végén (darab)</v>
          </cell>
          <cell r="F11282" t="str">
            <v>Ebből: kötelező gépjármű felelősség</v>
          </cell>
          <cell r="G11282" t="str">
            <v>| Tárgyidőszakot követően várható kifizetésre kerülő károk darabszáma | Több, mint 5 éve bekövetkezett károk</v>
          </cell>
        </row>
        <row r="11283">
          <cell r="A11283" t="str">
            <v>QBE</v>
          </cell>
          <cell r="B11283">
            <v>39082</v>
          </cell>
          <cell r="C11283" t="str">
            <v>42B3A2120711,7</v>
          </cell>
          <cell r="D11283">
            <v>0</v>
          </cell>
          <cell r="E11283" t="str">
            <v>Kárkifizetés és szolgáltatás bemutatása biztosítási ágazatonként a tárgyidőszak végén (darab)</v>
          </cell>
          <cell r="F11283" t="str">
            <v>Ebből: kötelező gépjármű felelősség</v>
          </cell>
          <cell r="G11283" t="str">
            <v>| Tárgyidőszakot követően várható kifizetésre kerülő károk darabszáma | 2-5 éve bekövetkezett károk</v>
          </cell>
        </row>
        <row r="11284">
          <cell r="A11284" t="str">
            <v>QBE</v>
          </cell>
          <cell r="B11284">
            <v>39082</v>
          </cell>
          <cell r="C11284" t="str">
            <v>42B3A2120711,8</v>
          </cell>
          <cell r="D11284">
            <v>0</v>
          </cell>
          <cell r="E11284" t="str">
            <v>Kárkifizetés és szolgáltatás bemutatása biztosítási ágazatonként a tárgyidőszak végén (darab)</v>
          </cell>
          <cell r="F11284" t="str">
            <v>Ebből: kötelező gépjármű felelősség</v>
          </cell>
          <cell r="G11284" t="str">
            <v>| Tárgyidőszakot követően várható kifizetésre kerülő károk darabszáma | Előző évben bekövetkezett károk</v>
          </cell>
        </row>
        <row r="11285">
          <cell r="A11285" t="str">
            <v>QBE</v>
          </cell>
          <cell r="B11285">
            <v>39082</v>
          </cell>
          <cell r="C11285" t="str">
            <v>42B3A2120711,9</v>
          </cell>
          <cell r="D11285">
            <v>0</v>
          </cell>
          <cell r="E11285" t="str">
            <v>Kárkifizetés és szolgáltatás bemutatása biztosítási ágazatonként a tárgyidőszak végén (darab)</v>
          </cell>
          <cell r="F11285" t="str">
            <v>Ebből: kötelező gépjármű felelősség</v>
          </cell>
          <cell r="G11285" t="str">
            <v>| Tárgyidőszakot követően várható kifizetésre kerülő károk darabszáma | Tárgyidőszakban bekövetkezett károk</v>
          </cell>
        </row>
        <row r="11286">
          <cell r="A11286" t="str">
            <v>QBE</v>
          </cell>
          <cell r="B11286">
            <v>39172</v>
          </cell>
          <cell r="C11286" t="str">
            <v>42B3A1120711,10</v>
          </cell>
          <cell r="D11286">
            <v>0</v>
          </cell>
          <cell r="E11286" t="str">
            <v>Kárkifizetés és szolgáltatás bemutatása biztosítási ágazatonként a tárgyidőszak végén</v>
          </cell>
          <cell r="F11286" t="str">
            <v>Ebből: kötelező gépjármű felelősség</v>
          </cell>
          <cell r="G11286" t="str">
            <v>| Függőkár tartalék (tételes) összege | Összesen</v>
          </cell>
        </row>
        <row r="11287">
          <cell r="A11287" t="str">
            <v>QBE</v>
          </cell>
          <cell r="B11287">
            <v>39172</v>
          </cell>
          <cell r="C11287" t="str">
            <v>42B3A1120711,12</v>
          </cell>
          <cell r="D11287" t="str">
            <v>E</v>
          </cell>
          <cell r="E11287" t="str">
            <v>Kárkifizetés és szolgáltatás bemutatása biztosítási ágazatonként a tárgyidőszak végén</v>
          </cell>
          <cell r="F11287" t="str">
            <v>Ebből: kötelező gépjármű felelősség</v>
          </cell>
        </row>
        <row r="11288">
          <cell r="A11288" t="str">
            <v>QBE</v>
          </cell>
          <cell r="B11288">
            <v>39172</v>
          </cell>
          <cell r="C11288" t="str">
            <v>42B3A1120711,5</v>
          </cell>
          <cell r="D11288">
            <v>0</v>
          </cell>
          <cell r="E11288" t="str">
            <v>Kárkifizetés és szolgáltatás bemutatása biztosítási ágazatonként a tárgyidőszak végén</v>
          </cell>
          <cell r="F11288" t="str">
            <v>Ebből: kötelező gépjármű felelősség</v>
          </cell>
          <cell r="G11288" t="str">
            <v>| Tárgyidőszaki kárkifizetések összege | Összesen</v>
          </cell>
        </row>
        <row r="11289">
          <cell r="A11289" t="str">
            <v>QBE</v>
          </cell>
          <cell r="B11289">
            <v>39172</v>
          </cell>
          <cell r="C11289" t="str">
            <v>42B3A2120711,1</v>
          </cell>
          <cell r="D11289">
            <v>0</v>
          </cell>
          <cell r="E11289" t="str">
            <v>Kárkifizetés és szolgáltatás bemutatása biztosítási ágazatonként a tárgyidőszak végén (darab)</v>
          </cell>
          <cell r="F11289" t="str">
            <v>Ebből: kötelező gépjármű felelősség</v>
          </cell>
          <cell r="G11289" t="str">
            <v>| Tárgyidőszakban kifizetett károk darabszáma | Több, mint 5 éve bekövetkezett károk</v>
          </cell>
        </row>
        <row r="11290">
          <cell r="A11290" t="str">
            <v>QBE</v>
          </cell>
          <cell r="B11290">
            <v>39172</v>
          </cell>
          <cell r="C11290" t="str">
            <v>42B3A2120711,10</v>
          </cell>
          <cell r="D11290">
            <v>0</v>
          </cell>
          <cell r="E11290" t="str">
            <v>Kárkifizetés és szolgáltatás bemutatása biztosítási ágazatonként a tárgyidőszak végén (darab)</v>
          </cell>
          <cell r="F11290" t="str">
            <v>Ebből: kötelező gépjármű felelősség</v>
          </cell>
          <cell r="G11290" t="str">
            <v>| Tárgyidőszakot követően várható kifizetésre kerülő károk darabszáma | Összesen</v>
          </cell>
        </row>
        <row r="11291">
          <cell r="A11291" t="str">
            <v>QBE</v>
          </cell>
          <cell r="B11291">
            <v>39172</v>
          </cell>
          <cell r="C11291" t="str">
            <v>42B3A2120711,11</v>
          </cell>
          <cell r="D11291" t="str">
            <v>E</v>
          </cell>
          <cell r="E11291" t="str">
            <v>Kárkifizetés és szolgáltatás bemutatása biztosítási ágazatonként a tárgyidőszak végén (darab)</v>
          </cell>
          <cell r="F11291" t="str">
            <v>Ebből: kötelező gépjármű felelősség</v>
          </cell>
        </row>
        <row r="11292">
          <cell r="A11292" t="str">
            <v>QBE</v>
          </cell>
          <cell r="B11292">
            <v>39172</v>
          </cell>
          <cell r="C11292" t="str">
            <v>42B3A2120711,2</v>
          </cell>
          <cell r="D11292">
            <v>0</v>
          </cell>
          <cell r="E11292" t="str">
            <v>Kárkifizetés és szolgáltatás bemutatása biztosítási ágazatonként a tárgyidőszak végén (darab)</v>
          </cell>
          <cell r="F11292" t="str">
            <v>Ebből: kötelező gépjármű felelősség</v>
          </cell>
          <cell r="G11292" t="str">
            <v>| Tárgyidőszakban kifizetett károk darabszáma | 2-5 éve bekövetkezett károk</v>
          </cell>
        </row>
        <row r="11293">
          <cell r="A11293" t="str">
            <v>QBE</v>
          </cell>
          <cell r="B11293">
            <v>39172</v>
          </cell>
          <cell r="C11293" t="str">
            <v>42B3A2120711,3</v>
          </cell>
          <cell r="D11293">
            <v>0</v>
          </cell>
          <cell r="E11293" t="str">
            <v>Kárkifizetés és szolgáltatás bemutatása biztosítási ágazatonként a tárgyidőszak végén (darab)</v>
          </cell>
          <cell r="F11293" t="str">
            <v>Ebből: kötelező gépjármű felelősség</v>
          </cell>
          <cell r="G11293" t="str">
            <v>| Tárgyidőszakban kifizetett károk darabszáma | Előző évben bekövetkezett károk</v>
          </cell>
        </row>
        <row r="11294">
          <cell r="A11294" t="str">
            <v>QBE</v>
          </cell>
          <cell r="B11294">
            <v>39172</v>
          </cell>
          <cell r="C11294" t="str">
            <v>42B3A2120711,4</v>
          </cell>
          <cell r="D11294">
            <v>0</v>
          </cell>
          <cell r="E11294" t="str">
            <v>Kárkifizetés és szolgáltatás bemutatása biztosítási ágazatonként a tárgyidőszak végén (darab)</v>
          </cell>
          <cell r="F11294" t="str">
            <v>Ebből: kötelező gépjármű felelősség</v>
          </cell>
          <cell r="G11294" t="str">
            <v>| Tárgyidőszakban kifizetett károk darabszáma | Tárgyidőszakban bekövetkezett károk</v>
          </cell>
        </row>
        <row r="11295">
          <cell r="A11295" t="str">
            <v>QBE</v>
          </cell>
          <cell r="B11295">
            <v>39172</v>
          </cell>
          <cell r="C11295" t="str">
            <v>42B3A2120711,5</v>
          </cell>
          <cell r="D11295">
            <v>0</v>
          </cell>
          <cell r="E11295" t="str">
            <v>Kárkifizetés és szolgáltatás bemutatása biztosítási ágazatonként a tárgyidőszak végén (darab)</v>
          </cell>
          <cell r="F11295" t="str">
            <v>Ebből: kötelező gépjármű felelősség</v>
          </cell>
          <cell r="G11295" t="str">
            <v>| Tárgyidőszakban kifizetett károk darabszáma | Összesen</v>
          </cell>
        </row>
        <row r="11296">
          <cell r="A11296" t="str">
            <v>QBE</v>
          </cell>
          <cell r="B11296">
            <v>39172</v>
          </cell>
          <cell r="C11296" t="str">
            <v>42B3A2120711,6</v>
          </cell>
          <cell r="D11296">
            <v>0</v>
          </cell>
          <cell r="E11296" t="str">
            <v>Kárkifizetés és szolgáltatás bemutatása biztosítási ágazatonként a tárgyidőszak végén (darab)</v>
          </cell>
          <cell r="F11296" t="str">
            <v>Ebből: kötelező gépjármű felelősség</v>
          </cell>
          <cell r="G11296" t="str">
            <v>| Tárgyidőszakot követően várható kifizetésre kerülő károk darabszáma | Több, mint 5 éve bekövetkezett károk</v>
          </cell>
        </row>
        <row r="11297">
          <cell r="A11297" t="str">
            <v>QBE</v>
          </cell>
          <cell r="B11297">
            <v>39172</v>
          </cell>
          <cell r="C11297" t="str">
            <v>42B3A2120711,7</v>
          </cell>
          <cell r="D11297">
            <v>0</v>
          </cell>
          <cell r="E11297" t="str">
            <v>Kárkifizetés és szolgáltatás bemutatása biztosítási ágazatonként a tárgyidőszak végén (darab)</v>
          </cell>
          <cell r="F11297" t="str">
            <v>Ebből: kötelező gépjármű felelősség</v>
          </cell>
          <cell r="G11297" t="str">
            <v>| Tárgyidőszakot követően várható kifizetésre kerülő károk darabszáma | 2-5 éve bekövetkezett károk</v>
          </cell>
        </row>
        <row r="11298">
          <cell r="A11298" t="str">
            <v>QBE</v>
          </cell>
          <cell r="B11298">
            <v>39172</v>
          </cell>
          <cell r="C11298" t="str">
            <v>42B3A2120711,8</v>
          </cell>
          <cell r="D11298">
            <v>0</v>
          </cell>
          <cell r="E11298" t="str">
            <v>Kárkifizetés és szolgáltatás bemutatása biztosítási ágazatonként a tárgyidőszak végén (darab)</v>
          </cell>
          <cell r="F11298" t="str">
            <v>Ebből: kötelező gépjármű felelősség</v>
          </cell>
          <cell r="G11298" t="str">
            <v>| Tárgyidőszakot követően várható kifizetésre kerülő károk darabszáma | Előző évben bekövetkezett károk</v>
          </cell>
        </row>
        <row r="11299">
          <cell r="A11299" t="str">
            <v>QBE</v>
          </cell>
          <cell r="B11299">
            <v>39172</v>
          </cell>
          <cell r="C11299" t="str">
            <v>42B3A2120711,9</v>
          </cell>
          <cell r="D11299">
            <v>0</v>
          </cell>
          <cell r="E11299" t="str">
            <v>Kárkifizetés és szolgáltatás bemutatása biztosítási ágazatonként a tárgyidőszak végén (darab)</v>
          </cell>
          <cell r="F11299" t="str">
            <v>Ebből: kötelező gépjármű felelősség</v>
          </cell>
          <cell r="G11299" t="str">
            <v>| Tárgyidőszakot követően várható kifizetésre kerülő károk darabszáma | Tárgyidőszakban bekövetkezett károk</v>
          </cell>
        </row>
        <row r="11300">
          <cell r="A11300" t="str">
            <v>QBE</v>
          </cell>
          <cell r="B11300">
            <v>39263</v>
          </cell>
          <cell r="C11300" t="str">
            <v>42B3A1120711,10</v>
          </cell>
          <cell r="D11300">
            <v>0</v>
          </cell>
          <cell r="E11300" t="str">
            <v>Kárkifizetés és szolgáltatás bemutatása biztosítási ágazatonként a tárgyidőszak végén</v>
          </cell>
          <cell r="F11300" t="str">
            <v>Ebből: kötelező gépjármű felelősség</v>
          </cell>
          <cell r="G11300" t="str">
            <v>| Függőkár tartalék (tételes) összege | Összesen</v>
          </cell>
        </row>
        <row r="11301">
          <cell r="A11301" t="str">
            <v>QBE</v>
          </cell>
          <cell r="B11301">
            <v>39263</v>
          </cell>
          <cell r="C11301" t="str">
            <v>42B3A1120711,12</v>
          </cell>
          <cell r="D11301" t="str">
            <v>E</v>
          </cell>
          <cell r="E11301" t="str">
            <v>Kárkifizetés és szolgáltatás bemutatása biztosítási ágazatonként a tárgyidőszak végén</v>
          </cell>
          <cell r="F11301" t="str">
            <v>Ebből: kötelező gépjármű felelősség</v>
          </cell>
        </row>
        <row r="11302">
          <cell r="A11302" t="str">
            <v>QBE</v>
          </cell>
          <cell r="B11302">
            <v>39263</v>
          </cell>
          <cell r="C11302" t="str">
            <v>42B3A1120711,5</v>
          </cell>
          <cell r="D11302">
            <v>0</v>
          </cell>
          <cell r="E11302" t="str">
            <v>Kárkifizetés és szolgáltatás bemutatása biztosítási ágazatonként a tárgyidőszak végén</v>
          </cell>
          <cell r="F11302" t="str">
            <v>Ebből: kötelező gépjármű felelősség</v>
          </cell>
          <cell r="G11302" t="str">
            <v>| Tárgyidőszaki kárkifizetések összege | Összesen</v>
          </cell>
        </row>
        <row r="11303">
          <cell r="A11303" t="str">
            <v>QBE</v>
          </cell>
          <cell r="B11303">
            <v>39263</v>
          </cell>
          <cell r="C11303" t="str">
            <v>42B3A2120711,1</v>
          </cell>
          <cell r="D11303">
            <v>0</v>
          </cell>
          <cell r="E11303" t="str">
            <v>Kárkifizetés és szolgáltatás bemutatása biztosítási ágazatonként a tárgyidőszak végén (darab)</v>
          </cell>
          <cell r="F11303" t="str">
            <v>Ebből: kötelező gépjármű felelősség</v>
          </cell>
          <cell r="G11303" t="str">
            <v>| Tárgyidőszakban kifizetett károk darabszáma | Több, mint 5 éve bekövetkezett károk</v>
          </cell>
        </row>
        <row r="11304">
          <cell r="A11304" t="str">
            <v>QBE</v>
          </cell>
          <cell r="B11304">
            <v>39263</v>
          </cell>
          <cell r="C11304" t="str">
            <v>42B3A2120711,10</v>
          </cell>
          <cell r="D11304">
            <v>0</v>
          </cell>
          <cell r="E11304" t="str">
            <v>Kárkifizetés és szolgáltatás bemutatása biztosítási ágazatonként a tárgyidőszak végén (darab)</v>
          </cell>
          <cell r="F11304" t="str">
            <v>Ebből: kötelező gépjármű felelősség</v>
          </cell>
          <cell r="G11304" t="str">
            <v>| Tárgyidőszakot követően várható kifizetésre kerülő károk darabszáma | Összesen</v>
          </cell>
        </row>
        <row r="11305">
          <cell r="A11305" t="str">
            <v>QBE</v>
          </cell>
          <cell r="B11305">
            <v>39263</v>
          </cell>
          <cell r="C11305" t="str">
            <v>42B3A2120711,11</v>
          </cell>
          <cell r="D11305" t="str">
            <v>E</v>
          </cell>
          <cell r="E11305" t="str">
            <v>Kárkifizetés és szolgáltatás bemutatása biztosítási ágazatonként a tárgyidőszak végén (darab)</v>
          </cell>
          <cell r="F11305" t="str">
            <v>Ebből: kötelező gépjármű felelősség</v>
          </cell>
        </row>
        <row r="11306">
          <cell r="A11306" t="str">
            <v>QBE</v>
          </cell>
          <cell r="B11306">
            <v>39263</v>
          </cell>
          <cell r="C11306" t="str">
            <v>42B3A2120711,2</v>
          </cell>
          <cell r="D11306">
            <v>0</v>
          </cell>
          <cell r="E11306" t="str">
            <v>Kárkifizetés és szolgáltatás bemutatása biztosítási ágazatonként a tárgyidőszak végén (darab)</v>
          </cell>
          <cell r="F11306" t="str">
            <v>Ebből: kötelező gépjármű felelősség</v>
          </cell>
          <cell r="G11306" t="str">
            <v>| Tárgyidőszakban kifizetett károk darabszáma | 2-5 éve bekövetkezett károk</v>
          </cell>
        </row>
        <row r="11307">
          <cell r="A11307" t="str">
            <v>QBE</v>
          </cell>
          <cell r="B11307">
            <v>39263</v>
          </cell>
          <cell r="C11307" t="str">
            <v>42B3A2120711,3</v>
          </cell>
          <cell r="D11307">
            <v>0</v>
          </cell>
          <cell r="E11307" t="str">
            <v>Kárkifizetés és szolgáltatás bemutatása biztosítási ágazatonként a tárgyidőszak végén (darab)</v>
          </cell>
          <cell r="F11307" t="str">
            <v>Ebből: kötelező gépjármű felelősség</v>
          </cell>
          <cell r="G11307" t="str">
            <v>| Tárgyidőszakban kifizetett károk darabszáma | Előző évben bekövetkezett károk</v>
          </cell>
        </row>
        <row r="11308">
          <cell r="A11308" t="str">
            <v>QBE</v>
          </cell>
          <cell r="B11308">
            <v>39263</v>
          </cell>
          <cell r="C11308" t="str">
            <v>42B3A2120711,4</v>
          </cell>
          <cell r="D11308">
            <v>0</v>
          </cell>
          <cell r="E11308" t="str">
            <v>Kárkifizetés és szolgáltatás bemutatása biztosítási ágazatonként a tárgyidőszak végén (darab)</v>
          </cell>
          <cell r="F11308" t="str">
            <v>Ebből: kötelező gépjármű felelősség</v>
          </cell>
          <cell r="G11308" t="str">
            <v>| Tárgyidőszakban kifizetett károk darabszáma | Tárgyidőszakban bekövetkezett károk</v>
          </cell>
        </row>
        <row r="11309">
          <cell r="A11309" t="str">
            <v>QBE</v>
          </cell>
          <cell r="B11309">
            <v>39263</v>
          </cell>
          <cell r="C11309" t="str">
            <v>42B3A2120711,5</v>
          </cell>
          <cell r="D11309">
            <v>0</v>
          </cell>
          <cell r="E11309" t="str">
            <v>Kárkifizetés és szolgáltatás bemutatása biztosítási ágazatonként a tárgyidőszak végén (darab)</v>
          </cell>
          <cell r="F11309" t="str">
            <v>Ebből: kötelező gépjármű felelősség</v>
          </cell>
          <cell r="G11309" t="str">
            <v>| Tárgyidőszakban kifizetett károk darabszáma | Összesen</v>
          </cell>
        </row>
        <row r="11310">
          <cell r="A11310" t="str">
            <v>QBE</v>
          </cell>
          <cell r="B11310">
            <v>39263</v>
          </cell>
          <cell r="C11310" t="str">
            <v>42B3A2120711,6</v>
          </cell>
          <cell r="D11310">
            <v>0</v>
          </cell>
          <cell r="E11310" t="str">
            <v>Kárkifizetés és szolgáltatás bemutatása biztosítási ágazatonként a tárgyidőszak végén (darab)</v>
          </cell>
          <cell r="F11310" t="str">
            <v>Ebből: kötelező gépjármű felelősség</v>
          </cell>
          <cell r="G11310" t="str">
            <v>| Tárgyidőszakot követően várható kifizetésre kerülő károk darabszáma | Több, mint 5 éve bekövetkezett károk</v>
          </cell>
        </row>
        <row r="11311">
          <cell r="A11311" t="str">
            <v>QBE</v>
          </cell>
          <cell r="B11311">
            <v>39263</v>
          </cell>
          <cell r="C11311" t="str">
            <v>42B3A2120711,7</v>
          </cell>
          <cell r="D11311">
            <v>0</v>
          </cell>
          <cell r="E11311" t="str">
            <v>Kárkifizetés és szolgáltatás bemutatása biztosítási ágazatonként a tárgyidőszak végén (darab)</v>
          </cell>
          <cell r="F11311" t="str">
            <v>Ebből: kötelező gépjármű felelősség</v>
          </cell>
          <cell r="G11311" t="str">
            <v>| Tárgyidőszakot követően várható kifizetésre kerülő károk darabszáma | 2-5 éve bekövetkezett károk</v>
          </cell>
        </row>
        <row r="11312">
          <cell r="A11312" t="str">
            <v>QBE</v>
          </cell>
          <cell r="B11312">
            <v>39263</v>
          </cell>
          <cell r="C11312" t="str">
            <v>42B3A2120711,8</v>
          </cell>
          <cell r="D11312">
            <v>0</v>
          </cell>
          <cell r="E11312" t="str">
            <v>Kárkifizetés és szolgáltatás bemutatása biztosítási ágazatonként a tárgyidőszak végén (darab)</v>
          </cell>
          <cell r="F11312" t="str">
            <v>Ebből: kötelező gépjármű felelősség</v>
          </cell>
          <cell r="G11312" t="str">
            <v>| Tárgyidőszakot követően várható kifizetésre kerülő károk darabszáma | Előző évben bekövetkezett károk</v>
          </cell>
        </row>
        <row r="11313">
          <cell r="A11313" t="str">
            <v>QBE</v>
          </cell>
          <cell r="B11313">
            <v>39263</v>
          </cell>
          <cell r="C11313" t="str">
            <v>42B3A2120711,9</v>
          </cell>
          <cell r="D11313">
            <v>0</v>
          </cell>
          <cell r="E11313" t="str">
            <v>Kárkifizetés és szolgáltatás bemutatása biztosítási ágazatonként a tárgyidőszak végén (darab)</v>
          </cell>
          <cell r="F11313" t="str">
            <v>Ebből: kötelező gépjármű felelősség</v>
          </cell>
          <cell r="G11313" t="str">
            <v>| Tárgyidőszakot követően várható kifizetésre kerülő károk darabszáma | Tárgyidőszakban bekövetkezett károk</v>
          </cell>
        </row>
        <row r="11314">
          <cell r="A11314" t="str">
            <v>QBE</v>
          </cell>
          <cell r="B11314">
            <v>39355</v>
          </cell>
          <cell r="C11314" t="str">
            <v>42B3A1120711,10</v>
          </cell>
          <cell r="D11314">
            <v>0</v>
          </cell>
          <cell r="E11314" t="str">
            <v>Kárkifizetés és szolgáltatás bemutatása biztosítási ágazatonként a tárgyidőszak végén</v>
          </cell>
          <cell r="F11314" t="str">
            <v>Ebből: kötelező gépjármű felelősség</v>
          </cell>
          <cell r="G11314" t="str">
            <v>| Függőkár tartalék (tételes) összege | Összesen</v>
          </cell>
        </row>
        <row r="11315">
          <cell r="A11315" t="str">
            <v>QBE</v>
          </cell>
          <cell r="B11315">
            <v>39355</v>
          </cell>
          <cell r="C11315" t="str">
            <v>42B3A1120711,12</v>
          </cell>
          <cell r="D11315" t="str">
            <v>E</v>
          </cell>
          <cell r="E11315" t="str">
            <v>Kárkifizetés és szolgáltatás bemutatása biztosítási ágazatonként a tárgyidőszak végén</v>
          </cell>
          <cell r="F11315" t="str">
            <v>Ebből: kötelező gépjármű felelősség</v>
          </cell>
        </row>
        <row r="11316">
          <cell r="A11316" t="str">
            <v>QBE</v>
          </cell>
          <cell r="B11316">
            <v>39355</v>
          </cell>
          <cell r="C11316" t="str">
            <v>42B3A1120711,5</v>
          </cell>
          <cell r="D11316">
            <v>0</v>
          </cell>
          <cell r="E11316" t="str">
            <v>Kárkifizetés és szolgáltatás bemutatása biztosítási ágazatonként a tárgyidőszak végén</v>
          </cell>
          <cell r="F11316" t="str">
            <v>Ebből: kötelező gépjármű felelősség</v>
          </cell>
          <cell r="G11316" t="str">
            <v>| Tárgyidőszaki kárkifizetések összege | Összesen</v>
          </cell>
        </row>
        <row r="11317">
          <cell r="A11317" t="str">
            <v>QBE</v>
          </cell>
          <cell r="B11317">
            <v>39355</v>
          </cell>
          <cell r="C11317" t="str">
            <v>42B3A2120711,1</v>
          </cell>
          <cell r="D11317">
            <v>0</v>
          </cell>
          <cell r="E11317" t="str">
            <v>Kárkifizetés és szolgáltatás bemutatása biztosítási ágazatonként a tárgyidőszak végén (darab)</v>
          </cell>
          <cell r="F11317" t="str">
            <v>Ebből: kötelező gépjármű felelősség</v>
          </cell>
          <cell r="G11317" t="str">
            <v>| Tárgyidőszakban kifizetett károk darabszáma | Több, mint 5 éve bekövetkezett károk</v>
          </cell>
        </row>
        <row r="11318">
          <cell r="A11318" t="str">
            <v>QBE</v>
          </cell>
          <cell r="B11318">
            <v>39355</v>
          </cell>
          <cell r="C11318" t="str">
            <v>42B3A2120711,10</v>
          </cell>
          <cell r="D11318">
            <v>0</v>
          </cell>
          <cell r="E11318" t="str">
            <v>Kárkifizetés és szolgáltatás bemutatása biztosítási ágazatonként a tárgyidőszak végén (darab)</v>
          </cell>
          <cell r="F11318" t="str">
            <v>Ebből: kötelező gépjármű felelősség</v>
          </cell>
          <cell r="G11318" t="str">
            <v>| Tárgyidőszakot követően várható kifizetésre kerülő károk darabszáma | Összesen</v>
          </cell>
        </row>
        <row r="11319">
          <cell r="A11319" t="str">
            <v>QBE</v>
          </cell>
          <cell r="B11319">
            <v>39355</v>
          </cell>
          <cell r="C11319" t="str">
            <v>42B3A2120711,11</v>
          </cell>
          <cell r="D11319" t="str">
            <v>E</v>
          </cell>
          <cell r="E11319" t="str">
            <v>Kárkifizetés és szolgáltatás bemutatása biztosítási ágazatonként a tárgyidőszak végén (darab)</v>
          </cell>
          <cell r="F11319" t="str">
            <v>Ebből: kötelező gépjármű felelősség</v>
          </cell>
        </row>
        <row r="11320">
          <cell r="A11320" t="str">
            <v>QBE</v>
          </cell>
          <cell r="B11320">
            <v>39355</v>
          </cell>
          <cell r="C11320" t="str">
            <v>42B3A2120711,2</v>
          </cell>
          <cell r="D11320">
            <v>0</v>
          </cell>
          <cell r="E11320" t="str">
            <v>Kárkifizetés és szolgáltatás bemutatása biztosítási ágazatonként a tárgyidőszak végén (darab)</v>
          </cell>
          <cell r="F11320" t="str">
            <v>Ebből: kötelező gépjármű felelősség</v>
          </cell>
          <cell r="G11320" t="str">
            <v>| Tárgyidőszakban kifizetett károk darabszáma | 2-5 éve bekövetkezett károk</v>
          </cell>
        </row>
        <row r="11321">
          <cell r="A11321" t="str">
            <v>QBE</v>
          </cell>
          <cell r="B11321">
            <v>39355</v>
          </cell>
          <cell r="C11321" t="str">
            <v>42B3A2120711,3</v>
          </cell>
          <cell r="D11321">
            <v>0</v>
          </cell>
          <cell r="E11321" t="str">
            <v>Kárkifizetés és szolgáltatás bemutatása biztosítási ágazatonként a tárgyidőszak végén (darab)</v>
          </cell>
          <cell r="F11321" t="str">
            <v>Ebből: kötelező gépjármű felelősség</v>
          </cell>
          <cell r="G11321" t="str">
            <v>| Tárgyidőszakban kifizetett károk darabszáma | Előző évben bekövetkezett károk</v>
          </cell>
        </row>
        <row r="11322">
          <cell r="A11322" t="str">
            <v>QBE</v>
          </cell>
          <cell r="B11322">
            <v>39355</v>
          </cell>
          <cell r="C11322" t="str">
            <v>42B3A2120711,4</v>
          </cell>
          <cell r="D11322">
            <v>0</v>
          </cell>
          <cell r="E11322" t="str">
            <v>Kárkifizetés és szolgáltatás bemutatása biztosítási ágazatonként a tárgyidőszak végén (darab)</v>
          </cell>
          <cell r="F11322" t="str">
            <v>Ebből: kötelező gépjármű felelősség</v>
          </cell>
          <cell r="G11322" t="str">
            <v>| Tárgyidőszakban kifizetett károk darabszáma | Tárgyidőszakban bekövetkezett károk</v>
          </cell>
        </row>
        <row r="11323">
          <cell r="A11323" t="str">
            <v>QBE</v>
          </cell>
          <cell r="B11323">
            <v>39355</v>
          </cell>
          <cell r="C11323" t="str">
            <v>42B3A2120711,5</v>
          </cell>
          <cell r="D11323">
            <v>0</v>
          </cell>
          <cell r="E11323" t="str">
            <v>Kárkifizetés és szolgáltatás bemutatása biztosítási ágazatonként a tárgyidőszak végén (darab)</v>
          </cell>
          <cell r="F11323" t="str">
            <v>Ebből: kötelező gépjármű felelősség</v>
          </cell>
          <cell r="G11323" t="str">
            <v>| Tárgyidőszakban kifizetett károk darabszáma | Összesen</v>
          </cell>
        </row>
        <row r="11324">
          <cell r="A11324" t="str">
            <v>QBE</v>
          </cell>
          <cell r="B11324">
            <v>39355</v>
          </cell>
          <cell r="C11324" t="str">
            <v>42B3A2120711,6</v>
          </cell>
          <cell r="D11324">
            <v>0</v>
          </cell>
          <cell r="E11324" t="str">
            <v>Kárkifizetés és szolgáltatás bemutatása biztosítási ágazatonként a tárgyidőszak végén (darab)</v>
          </cell>
          <cell r="F11324" t="str">
            <v>Ebből: kötelező gépjármű felelősség</v>
          </cell>
          <cell r="G11324" t="str">
            <v>| Tárgyidőszakot követően várható kifizetésre kerülő károk darabszáma | Több, mint 5 éve bekövetkezett károk</v>
          </cell>
        </row>
        <row r="11325">
          <cell r="A11325" t="str">
            <v>QBE</v>
          </cell>
          <cell r="B11325">
            <v>39355</v>
          </cell>
          <cell r="C11325" t="str">
            <v>42B3A2120711,7</v>
          </cell>
          <cell r="D11325">
            <v>0</v>
          </cell>
          <cell r="E11325" t="str">
            <v>Kárkifizetés és szolgáltatás bemutatása biztosítási ágazatonként a tárgyidőszak végén (darab)</v>
          </cell>
          <cell r="F11325" t="str">
            <v>Ebből: kötelező gépjármű felelősség</v>
          </cell>
          <cell r="G11325" t="str">
            <v>| Tárgyidőszakot követően várható kifizetésre kerülő károk darabszáma | 2-5 éve bekövetkezett károk</v>
          </cell>
        </row>
        <row r="11326">
          <cell r="A11326" t="str">
            <v>QBE</v>
          </cell>
          <cell r="B11326">
            <v>39355</v>
          </cell>
          <cell r="C11326" t="str">
            <v>42B3A2120711,8</v>
          </cell>
          <cell r="D11326">
            <v>0</v>
          </cell>
          <cell r="E11326" t="str">
            <v>Kárkifizetés és szolgáltatás bemutatása biztosítási ágazatonként a tárgyidőszak végén (darab)</v>
          </cell>
          <cell r="F11326" t="str">
            <v>Ebből: kötelező gépjármű felelősség</v>
          </cell>
          <cell r="G11326" t="str">
            <v>| Tárgyidőszakot követően várható kifizetésre kerülő károk darabszáma | Előző évben bekövetkezett károk</v>
          </cell>
        </row>
        <row r="11327">
          <cell r="A11327" t="str">
            <v>QBE</v>
          </cell>
          <cell r="B11327">
            <v>39355</v>
          </cell>
          <cell r="C11327" t="str">
            <v>42B3A2120711,9</v>
          </cell>
          <cell r="D11327">
            <v>0</v>
          </cell>
          <cell r="E11327" t="str">
            <v>Kárkifizetés és szolgáltatás bemutatása biztosítási ágazatonként a tárgyidőszak végén (darab)</v>
          </cell>
          <cell r="F11327" t="str">
            <v>Ebből: kötelező gépjármű felelősség</v>
          </cell>
          <cell r="G11327" t="str">
            <v>| Tárgyidőszakot követően várható kifizetésre kerülő károk darabszáma | Tárgyidőszakban bekövetkezett károk</v>
          </cell>
        </row>
        <row r="11328">
          <cell r="A11328" t="str">
            <v>QBE</v>
          </cell>
          <cell r="B11328">
            <v>39447</v>
          </cell>
          <cell r="C11328" t="str">
            <v>42B3A1120711,10</v>
          </cell>
          <cell r="D11328">
            <v>0</v>
          </cell>
          <cell r="E11328" t="str">
            <v>Kárkifizetés és szolgáltatás bemutatása biztosítási ágazatonként a tárgyidőszak végén</v>
          </cell>
          <cell r="F11328" t="str">
            <v>Ebből: kötelező gépjármű felelősség</v>
          </cell>
          <cell r="G11328" t="str">
            <v>| Függőkár tartalék (tételes) összege | Összesen</v>
          </cell>
        </row>
        <row r="11329">
          <cell r="A11329" t="str">
            <v>QBE</v>
          </cell>
          <cell r="B11329">
            <v>39447</v>
          </cell>
          <cell r="C11329" t="str">
            <v>42B3A1120711,12</v>
          </cell>
          <cell r="D11329" t="str">
            <v>E</v>
          </cell>
          <cell r="E11329" t="str">
            <v>Kárkifizetés és szolgáltatás bemutatása biztosítási ágazatonként a tárgyidőszak végén</v>
          </cell>
          <cell r="F11329" t="str">
            <v>Ebből: kötelező gépjármű felelősség</v>
          </cell>
        </row>
        <row r="11330">
          <cell r="A11330" t="str">
            <v>QBE</v>
          </cell>
          <cell r="B11330">
            <v>39447</v>
          </cell>
          <cell r="C11330" t="str">
            <v>42B3A1120711,5</v>
          </cell>
          <cell r="D11330">
            <v>0</v>
          </cell>
          <cell r="E11330" t="str">
            <v>Kárkifizetés és szolgáltatás bemutatása biztosítási ágazatonként a tárgyidőszak végén</v>
          </cell>
          <cell r="F11330" t="str">
            <v>Ebből: kötelező gépjármű felelősség</v>
          </cell>
          <cell r="G11330" t="str">
            <v>| Tárgyidőszaki kárkifizetések összege | Összesen</v>
          </cell>
        </row>
        <row r="11331">
          <cell r="A11331" t="str">
            <v>QBE</v>
          </cell>
          <cell r="B11331">
            <v>39447</v>
          </cell>
          <cell r="C11331" t="str">
            <v>42B3A2120711,1</v>
          </cell>
          <cell r="D11331">
            <v>0</v>
          </cell>
          <cell r="E11331" t="str">
            <v>Kárkifizetés és szolgáltatás bemutatása biztosítási ágazatonként a tárgyidőszak végén (darab)</v>
          </cell>
          <cell r="F11331" t="str">
            <v>Ebből: kötelező gépjármű felelősség</v>
          </cell>
          <cell r="G11331" t="str">
            <v>| Tárgyidőszakban kifizetett károk darabszáma | Több, mint 5 éve bekövetkezett károk</v>
          </cell>
        </row>
        <row r="11332">
          <cell r="A11332" t="str">
            <v>QBE</v>
          </cell>
          <cell r="B11332">
            <v>39447</v>
          </cell>
          <cell r="C11332" t="str">
            <v>42B3A2120711,10</v>
          </cell>
          <cell r="D11332">
            <v>0</v>
          </cell>
          <cell r="E11332" t="str">
            <v>Kárkifizetés és szolgáltatás bemutatása biztosítási ágazatonként a tárgyidőszak végén (darab)</v>
          </cell>
          <cell r="F11332" t="str">
            <v>Ebből: kötelező gépjármű felelősség</v>
          </cell>
          <cell r="G11332" t="str">
            <v>| Tárgyidőszakot követően várható kifizetésre kerülő károk darabszáma | Összesen</v>
          </cell>
        </row>
        <row r="11333">
          <cell r="A11333" t="str">
            <v>QBE</v>
          </cell>
          <cell r="B11333">
            <v>39447</v>
          </cell>
          <cell r="C11333" t="str">
            <v>42B3A2120711,11</v>
          </cell>
          <cell r="D11333" t="str">
            <v>E</v>
          </cell>
          <cell r="E11333" t="str">
            <v>Kárkifizetés és szolgáltatás bemutatása biztosítási ágazatonként a tárgyidőszak végén (darab)</v>
          </cell>
          <cell r="F11333" t="str">
            <v>Ebből: kötelező gépjármű felelősség</v>
          </cell>
        </row>
        <row r="11334">
          <cell r="A11334" t="str">
            <v>QBE</v>
          </cell>
          <cell r="B11334">
            <v>39447</v>
          </cell>
          <cell r="C11334" t="str">
            <v>42B3A2120711,2</v>
          </cell>
          <cell r="D11334">
            <v>0</v>
          </cell>
          <cell r="E11334" t="str">
            <v>Kárkifizetés és szolgáltatás bemutatása biztosítási ágazatonként a tárgyidőszak végén (darab)</v>
          </cell>
          <cell r="F11334" t="str">
            <v>Ebből: kötelező gépjármű felelősség</v>
          </cell>
          <cell r="G11334" t="str">
            <v>| Tárgyidőszakban kifizetett károk darabszáma | 2-5 éve bekövetkezett károk</v>
          </cell>
        </row>
        <row r="11335">
          <cell r="A11335" t="str">
            <v>QBE</v>
          </cell>
          <cell r="B11335">
            <v>39447</v>
          </cell>
          <cell r="C11335" t="str">
            <v>42B3A2120711,3</v>
          </cell>
          <cell r="D11335">
            <v>0</v>
          </cell>
          <cell r="E11335" t="str">
            <v>Kárkifizetés és szolgáltatás bemutatása biztosítási ágazatonként a tárgyidőszak végén (darab)</v>
          </cell>
          <cell r="F11335" t="str">
            <v>Ebből: kötelező gépjármű felelősség</v>
          </cell>
          <cell r="G11335" t="str">
            <v>| Tárgyidőszakban kifizetett károk darabszáma | Előző évben bekövetkezett károk</v>
          </cell>
        </row>
        <row r="11336">
          <cell r="A11336" t="str">
            <v>QBE</v>
          </cell>
          <cell r="B11336">
            <v>39447</v>
          </cell>
          <cell r="C11336" t="str">
            <v>42B3A2120711,4</v>
          </cell>
          <cell r="D11336">
            <v>0</v>
          </cell>
          <cell r="E11336" t="str">
            <v>Kárkifizetés és szolgáltatás bemutatása biztosítási ágazatonként a tárgyidőszak végén (darab)</v>
          </cell>
          <cell r="F11336" t="str">
            <v>Ebből: kötelező gépjármű felelősség</v>
          </cell>
          <cell r="G11336" t="str">
            <v>| Tárgyidőszakban kifizetett károk darabszáma | Tárgyidőszakban bekövetkezett károk</v>
          </cell>
        </row>
        <row r="11337">
          <cell r="A11337" t="str">
            <v>QBE</v>
          </cell>
          <cell r="B11337">
            <v>39447</v>
          </cell>
          <cell r="C11337" t="str">
            <v>42B3A2120711,5</v>
          </cell>
          <cell r="D11337">
            <v>0</v>
          </cell>
          <cell r="E11337" t="str">
            <v>Kárkifizetés és szolgáltatás bemutatása biztosítási ágazatonként a tárgyidőszak végén (darab)</v>
          </cell>
          <cell r="F11337" t="str">
            <v>Ebből: kötelező gépjármű felelősség</v>
          </cell>
          <cell r="G11337" t="str">
            <v>| Tárgyidőszakban kifizetett károk darabszáma | Összesen</v>
          </cell>
        </row>
        <row r="11338">
          <cell r="A11338" t="str">
            <v>QBE</v>
          </cell>
          <cell r="B11338">
            <v>39447</v>
          </cell>
          <cell r="C11338" t="str">
            <v>42B3A2120711,6</v>
          </cell>
          <cell r="D11338">
            <v>0</v>
          </cell>
          <cell r="E11338" t="str">
            <v>Kárkifizetés és szolgáltatás bemutatása biztosítási ágazatonként a tárgyidőszak végén (darab)</v>
          </cell>
          <cell r="F11338" t="str">
            <v>Ebből: kötelező gépjármű felelősség</v>
          </cell>
          <cell r="G11338" t="str">
            <v>| Tárgyidőszakot követően várható kifizetésre kerülő károk darabszáma | Több, mint 5 éve bekövetkezett károk</v>
          </cell>
        </row>
        <row r="11339">
          <cell r="A11339" t="str">
            <v>QBE</v>
          </cell>
          <cell r="B11339">
            <v>39447</v>
          </cell>
          <cell r="C11339" t="str">
            <v>42B3A2120711,7</v>
          </cell>
          <cell r="D11339">
            <v>0</v>
          </cell>
          <cell r="E11339" t="str">
            <v>Kárkifizetés és szolgáltatás bemutatása biztosítási ágazatonként a tárgyidőszak végén (darab)</v>
          </cell>
          <cell r="F11339" t="str">
            <v>Ebből: kötelező gépjármű felelősség</v>
          </cell>
          <cell r="G11339" t="str">
            <v>| Tárgyidőszakot követően várható kifizetésre kerülő károk darabszáma | 2-5 éve bekövetkezett károk</v>
          </cell>
        </row>
        <row r="11340">
          <cell r="A11340" t="str">
            <v>QBE</v>
          </cell>
          <cell r="B11340">
            <v>39447</v>
          </cell>
          <cell r="C11340" t="str">
            <v>42B3A2120711,8</v>
          </cell>
          <cell r="D11340">
            <v>0</v>
          </cell>
          <cell r="E11340" t="str">
            <v>Kárkifizetés és szolgáltatás bemutatása biztosítási ágazatonként a tárgyidőszak végén (darab)</v>
          </cell>
          <cell r="F11340" t="str">
            <v>Ebből: kötelező gépjármű felelősség</v>
          </cell>
          <cell r="G11340" t="str">
            <v>| Tárgyidőszakot követően várható kifizetésre kerülő károk darabszáma | Előző évben bekövetkezett károk</v>
          </cell>
        </row>
        <row r="11341">
          <cell r="A11341" t="str">
            <v>QBE</v>
          </cell>
          <cell r="B11341">
            <v>39447</v>
          </cell>
          <cell r="C11341" t="str">
            <v>42B3A2120711,9</v>
          </cell>
          <cell r="D11341">
            <v>0</v>
          </cell>
          <cell r="E11341" t="str">
            <v>Kárkifizetés és szolgáltatás bemutatása biztosítási ágazatonként a tárgyidőszak végén (darab)</v>
          </cell>
          <cell r="F11341" t="str">
            <v>Ebből: kötelező gépjármű felelősség</v>
          </cell>
          <cell r="G11341" t="str">
            <v>| Tárgyidőszakot követően várható kifizetésre kerülő károk darabszáma | Tárgyidőszakban bekövetkezett károk</v>
          </cell>
        </row>
        <row r="11342">
          <cell r="A11342" t="str">
            <v>QBE</v>
          </cell>
          <cell r="B11342">
            <v>39538</v>
          </cell>
          <cell r="C11342" t="str">
            <v>42B3A1120711,10</v>
          </cell>
          <cell r="D11342">
            <v>0</v>
          </cell>
          <cell r="E11342" t="str">
            <v>Kárkifizetés és szolgáltatás bemutatása biztosítási ágazatonként a tárgyidőszak végén</v>
          </cell>
          <cell r="F11342" t="str">
            <v>Ebből: kötelező gépjármű felelősség</v>
          </cell>
          <cell r="G11342" t="str">
            <v>| Függőkár tartalék (tételes) összege | Összesen</v>
          </cell>
        </row>
        <row r="11343">
          <cell r="A11343" t="str">
            <v>QBE</v>
          </cell>
          <cell r="B11343">
            <v>39538</v>
          </cell>
          <cell r="C11343" t="str">
            <v>42B3A1120711,15</v>
          </cell>
          <cell r="D11343">
            <v>0</v>
          </cell>
          <cell r="E11343" t="str">
            <v>Kárkifizetés és szolgáltatás bemutatása biztosítási ágazatonként a tárgyidőszak végén</v>
          </cell>
          <cell r="F11343" t="str">
            <v>Ebből: kötelező gépjármű felelősség</v>
          </cell>
          <cell r="G11343" t="str">
            <v>| IBNR tartalék összege | Összesen</v>
          </cell>
        </row>
        <row r="11344">
          <cell r="A11344" t="str">
            <v>QBE</v>
          </cell>
          <cell r="B11344">
            <v>39538</v>
          </cell>
          <cell r="C11344" t="str">
            <v>42B3A1120711,16</v>
          </cell>
          <cell r="D11344" t="str">
            <v>E</v>
          </cell>
          <cell r="E11344" t="str">
            <v>Kárkifizetés és szolgáltatás bemutatása biztosítási ágazatonként a tárgyidőszak végén</v>
          </cell>
          <cell r="F11344" t="str">
            <v>Ebből: kötelező gépjármű felelősség</v>
          </cell>
        </row>
        <row r="11345">
          <cell r="A11345" t="str">
            <v>QBE</v>
          </cell>
          <cell r="B11345">
            <v>39538</v>
          </cell>
          <cell r="C11345" t="str">
            <v>42B3A1120711,5</v>
          </cell>
          <cell r="D11345">
            <v>0</v>
          </cell>
          <cell r="E11345" t="str">
            <v>Kárkifizetés és szolgáltatás bemutatása biztosítási ágazatonként a tárgyidőszak végén</v>
          </cell>
          <cell r="F11345" t="str">
            <v>Ebből: kötelező gépjármű felelősség</v>
          </cell>
          <cell r="G11345" t="str">
            <v>| Tárgyidőszaki kárkifizetések összege | Összesen</v>
          </cell>
        </row>
        <row r="11346">
          <cell r="A11346" t="str">
            <v>QBE</v>
          </cell>
          <cell r="B11346">
            <v>39538</v>
          </cell>
          <cell r="C11346" t="str">
            <v>42B3A2120711,1</v>
          </cell>
          <cell r="D11346">
            <v>0</v>
          </cell>
          <cell r="E11346" t="str">
            <v>Kárkifizetés és szolgáltatás bemutatása biztosítási ágazatonként a tárgyidőszak végén (darab)</v>
          </cell>
          <cell r="F11346" t="str">
            <v>Ebből: kötelező gépjármű felelősség</v>
          </cell>
          <cell r="G11346" t="str">
            <v>| Tárgyidőszakban kifizetett károk darabszáma | Több, mint 5 éve bekövetkezett károk</v>
          </cell>
        </row>
        <row r="11347">
          <cell r="A11347" t="str">
            <v>QBE</v>
          </cell>
          <cell r="B11347">
            <v>39538</v>
          </cell>
          <cell r="C11347" t="str">
            <v>42B3A2120711,10</v>
          </cell>
          <cell r="D11347">
            <v>0</v>
          </cell>
          <cell r="E11347" t="str">
            <v>Kárkifizetés és szolgáltatás bemutatása biztosítási ágazatonként a tárgyidőszak végén (darab)</v>
          </cell>
          <cell r="F11347" t="str">
            <v>Ebből: kötelező gépjármű felelősség</v>
          </cell>
          <cell r="G11347" t="str">
            <v>| Tárgyidőszakot követően várható kifizetésre kerülő károk darabszáma | Összesen</v>
          </cell>
        </row>
        <row r="11348">
          <cell r="A11348" t="str">
            <v>QBE</v>
          </cell>
          <cell r="B11348">
            <v>39538</v>
          </cell>
          <cell r="C11348" t="str">
            <v>42B3A2120711,11</v>
          </cell>
          <cell r="D11348" t="str">
            <v>E</v>
          </cell>
          <cell r="E11348" t="str">
            <v>Kárkifizetés és szolgáltatás bemutatása biztosítási ágazatonként a tárgyidőszak végén (darab)</v>
          </cell>
          <cell r="F11348" t="str">
            <v>Ebből: kötelező gépjármű felelősség</v>
          </cell>
        </row>
        <row r="11349">
          <cell r="A11349" t="str">
            <v>QBE</v>
          </cell>
          <cell r="B11349">
            <v>39538</v>
          </cell>
          <cell r="C11349" t="str">
            <v>42B3A2120711,2</v>
          </cell>
          <cell r="D11349">
            <v>0</v>
          </cell>
          <cell r="E11349" t="str">
            <v>Kárkifizetés és szolgáltatás bemutatása biztosítási ágazatonként a tárgyidőszak végén (darab)</v>
          </cell>
          <cell r="F11349" t="str">
            <v>Ebből: kötelező gépjármű felelősség</v>
          </cell>
          <cell r="G11349" t="str">
            <v>| Tárgyidőszakban kifizetett károk darabszáma | 2-5 éve bekövetkezett károk</v>
          </cell>
        </row>
        <row r="11350">
          <cell r="A11350" t="str">
            <v>QBE</v>
          </cell>
          <cell r="B11350">
            <v>39538</v>
          </cell>
          <cell r="C11350" t="str">
            <v>42B3A2120711,3</v>
          </cell>
          <cell r="D11350">
            <v>0</v>
          </cell>
          <cell r="E11350" t="str">
            <v>Kárkifizetés és szolgáltatás bemutatása biztosítási ágazatonként a tárgyidőszak végén (darab)</v>
          </cell>
          <cell r="F11350" t="str">
            <v>Ebből: kötelező gépjármű felelősség</v>
          </cell>
          <cell r="G11350" t="str">
            <v>| Tárgyidőszakban kifizetett károk darabszáma | Előző évben bekövetkezett károk</v>
          </cell>
        </row>
        <row r="11351">
          <cell r="A11351" t="str">
            <v>QBE</v>
          </cell>
          <cell r="B11351">
            <v>39538</v>
          </cell>
          <cell r="C11351" t="str">
            <v>42B3A2120711,4</v>
          </cell>
          <cell r="D11351">
            <v>0</v>
          </cell>
          <cell r="E11351" t="str">
            <v>Kárkifizetés és szolgáltatás bemutatása biztosítási ágazatonként a tárgyidőszak végén (darab)</v>
          </cell>
          <cell r="F11351" t="str">
            <v>Ebből: kötelező gépjármű felelősség</v>
          </cell>
          <cell r="G11351" t="str">
            <v>| Tárgyidőszakban kifizetett károk darabszáma | Tárgyidőszakban bekövetkezett károk</v>
          </cell>
        </row>
        <row r="11352">
          <cell r="A11352" t="str">
            <v>QBE</v>
          </cell>
          <cell r="B11352">
            <v>39538</v>
          </cell>
          <cell r="C11352" t="str">
            <v>42B3A2120711,5</v>
          </cell>
          <cell r="D11352">
            <v>0</v>
          </cell>
          <cell r="E11352" t="str">
            <v>Kárkifizetés és szolgáltatás bemutatása biztosítási ágazatonként a tárgyidőszak végén (darab)</v>
          </cell>
          <cell r="F11352" t="str">
            <v>Ebből: kötelező gépjármű felelősség</v>
          </cell>
          <cell r="G11352" t="str">
            <v>| Tárgyidőszakban kifizetett károk darabszáma | Összesen</v>
          </cell>
        </row>
        <row r="11353">
          <cell r="A11353" t="str">
            <v>QBE</v>
          </cell>
          <cell r="B11353">
            <v>39538</v>
          </cell>
          <cell r="C11353" t="str">
            <v>42B3A2120711,6</v>
          </cell>
          <cell r="D11353">
            <v>0</v>
          </cell>
          <cell r="E11353" t="str">
            <v>Kárkifizetés és szolgáltatás bemutatása biztosítási ágazatonként a tárgyidőszak végén (darab)</v>
          </cell>
          <cell r="F11353" t="str">
            <v>Ebből: kötelező gépjármű felelősség</v>
          </cell>
          <cell r="G11353" t="str">
            <v>| Tárgyidőszakot követően várható kifizetésre kerülő károk darabszáma | Több, mint 5 éve bekövetkezett károk</v>
          </cell>
        </row>
        <row r="11354">
          <cell r="A11354" t="str">
            <v>QBE</v>
          </cell>
          <cell r="B11354">
            <v>39538</v>
          </cell>
          <cell r="C11354" t="str">
            <v>42B3A2120711,7</v>
          </cell>
          <cell r="D11354">
            <v>0</v>
          </cell>
          <cell r="E11354" t="str">
            <v>Kárkifizetés és szolgáltatás bemutatása biztosítási ágazatonként a tárgyidőszak végén (darab)</v>
          </cell>
          <cell r="F11354" t="str">
            <v>Ebből: kötelező gépjármű felelősség</v>
          </cell>
          <cell r="G11354" t="str">
            <v>| Tárgyidőszakot követően várható kifizetésre kerülő károk darabszáma | 2-5 éve bekövetkezett károk</v>
          </cell>
        </row>
        <row r="11355">
          <cell r="A11355" t="str">
            <v>QBE</v>
          </cell>
          <cell r="B11355">
            <v>39538</v>
          </cell>
          <cell r="C11355" t="str">
            <v>42B3A2120711,8</v>
          </cell>
          <cell r="D11355">
            <v>0</v>
          </cell>
          <cell r="E11355" t="str">
            <v>Kárkifizetés és szolgáltatás bemutatása biztosítási ágazatonként a tárgyidőszak végén (darab)</v>
          </cell>
          <cell r="F11355" t="str">
            <v>Ebből: kötelező gépjármű felelősség</v>
          </cell>
          <cell r="G11355" t="str">
            <v>| Tárgyidőszakot követően várható kifizetésre kerülő károk darabszáma | Előző évben bekövetkezett károk</v>
          </cell>
        </row>
        <row r="11356">
          <cell r="A11356" t="str">
            <v>QBE</v>
          </cell>
          <cell r="B11356">
            <v>39538</v>
          </cell>
          <cell r="C11356" t="str">
            <v>42B3A2120711,9</v>
          </cell>
          <cell r="D11356">
            <v>0</v>
          </cell>
          <cell r="E11356" t="str">
            <v>Kárkifizetés és szolgáltatás bemutatása biztosítási ágazatonként a tárgyidőszak végén (darab)</v>
          </cell>
          <cell r="F11356" t="str">
            <v>Ebből: kötelező gépjármű felelősség</v>
          </cell>
          <cell r="G11356" t="str">
            <v>| Tárgyidőszakot követően várható kifizetésre kerülő károk darabszáma | Tárgyidőszakban bekövetkezett károk</v>
          </cell>
        </row>
        <row r="11357">
          <cell r="A11357" t="str">
            <v>QBE</v>
          </cell>
          <cell r="B11357">
            <v>39629</v>
          </cell>
          <cell r="C11357" t="str">
            <v>42B3A1120711,1</v>
          </cell>
          <cell r="D11357">
            <v>0</v>
          </cell>
          <cell r="E11357" t="str">
            <v>Kárkifizetés és szolgáltatás bemutatása biztosítási ágazatonként a tárgyidőszak végén</v>
          </cell>
          <cell r="F11357" t="str">
            <v>Ebből: kötelező gépjármű felelősség</v>
          </cell>
          <cell r="G11357" t="str">
            <v>| Tárgyidőszaki kárkifizetések összege | Több, mint 5 éve bekövetkezett károkra</v>
          </cell>
        </row>
        <row r="11358">
          <cell r="A11358" t="str">
            <v>QBE</v>
          </cell>
          <cell r="B11358">
            <v>39629</v>
          </cell>
          <cell r="C11358" t="str">
            <v>42B3A1120711,10</v>
          </cell>
          <cell r="D11358">
            <v>0</v>
          </cell>
          <cell r="E11358" t="str">
            <v>Kárkifizetés és szolgáltatás bemutatása biztosítási ágazatonként a tárgyidőszak végén</v>
          </cell>
          <cell r="F11358" t="str">
            <v>Ebből: kötelező gépjármű felelősség</v>
          </cell>
          <cell r="G11358" t="str">
            <v>| Függőkár tartalék (tételes) összege | Összesen</v>
          </cell>
        </row>
        <row r="11359">
          <cell r="A11359" t="str">
            <v>QBE</v>
          </cell>
          <cell r="B11359">
            <v>39629</v>
          </cell>
          <cell r="C11359" t="str">
            <v>42B3A1120711,11</v>
          </cell>
          <cell r="D11359">
            <v>0</v>
          </cell>
          <cell r="E11359" t="str">
            <v>Kárkifizetés és szolgáltatás bemutatása biztosítási ágazatonként a tárgyidőszak végén</v>
          </cell>
          <cell r="F11359" t="str">
            <v>Ebből: kötelező gépjármű felelősség</v>
          </cell>
          <cell r="G11359" t="str">
            <v>| IBNR tartalék összege | Több mint 5 éve bekövetkezett károkra</v>
          </cell>
        </row>
        <row r="11360">
          <cell r="A11360" t="str">
            <v>QBE</v>
          </cell>
          <cell r="B11360">
            <v>39629</v>
          </cell>
          <cell r="C11360" t="str">
            <v>42B3A1120711,12</v>
          </cell>
          <cell r="D11360">
            <v>0</v>
          </cell>
          <cell r="E11360" t="str">
            <v>Kárkifizetés és szolgáltatás bemutatása biztosítási ágazatonként a tárgyidőszak végén</v>
          </cell>
          <cell r="F11360" t="str">
            <v>Ebből: kötelező gépjármű felelősség</v>
          </cell>
          <cell r="G11360" t="str">
            <v>| IBNR tartalék összege | 2-5 éve bekövetkezett károkra</v>
          </cell>
        </row>
        <row r="11361">
          <cell r="A11361" t="str">
            <v>QBE</v>
          </cell>
          <cell r="B11361">
            <v>39629</v>
          </cell>
          <cell r="C11361" t="str">
            <v>42B3A1120711,13</v>
          </cell>
          <cell r="D11361">
            <v>0</v>
          </cell>
          <cell r="E11361" t="str">
            <v>Kárkifizetés és szolgáltatás bemutatása biztosítási ágazatonként a tárgyidőszak végén</v>
          </cell>
          <cell r="F11361" t="str">
            <v>Ebből: kötelező gépjármű felelősség</v>
          </cell>
          <cell r="G11361" t="str">
            <v>| IBNR tartalék összege | Előző évben bekövetkezett károkra</v>
          </cell>
        </row>
        <row r="11362">
          <cell r="A11362" t="str">
            <v>QBE</v>
          </cell>
          <cell r="B11362">
            <v>39629</v>
          </cell>
          <cell r="C11362" t="str">
            <v>42B3A1120711,14</v>
          </cell>
          <cell r="D11362">
            <v>0</v>
          </cell>
          <cell r="E11362" t="str">
            <v>Kárkifizetés és szolgáltatás bemutatása biztosítási ágazatonként a tárgyidőszak végén</v>
          </cell>
          <cell r="F11362" t="str">
            <v>Ebből: kötelező gépjármű felelősség</v>
          </cell>
          <cell r="G11362" t="str">
            <v>| IBNR tartalék összege | Tárgyidőszakban bekövetkezett károkra</v>
          </cell>
        </row>
        <row r="11363">
          <cell r="A11363" t="str">
            <v>QBE</v>
          </cell>
          <cell r="B11363">
            <v>39629</v>
          </cell>
          <cell r="C11363" t="str">
            <v>42B3A1120711,15</v>
          </cell>
          <cell r="D11363">
            <v>0</v>
          </cell>
          <cell r="E11363" t="str">
            <v>Kárkifizetés és szolgáltatás bemutatása biztosítási ágazatonként a tárgyidőszak végén</v>
          </cell>
          <cell r="F11363" t="str">
            <v>Ebből: kötelező gépjármű felelősség</v>
          </cell>
          <cell r="G11363" t="str">
            <v>| IBNR tartalék összege | Összesen</v>
          </cell>
        </row>
        <row r="11364">
          <cell r="A11364" t="str">
            <v>QBE</v>
          </cell>
          <cell r="B11364">
            <v>39629</v>
          </cell>
          <cell r="C11364" t="str">
            <v>42B3A1120711,16</v>
          </cell>
          <cell r="D11364" t="str">
            <v>E</v>
          </cell>
          <cell r="E11364" t="str">
            <v>Kárkifizetés és szolgáltatás bemutatása biztosítási ágazatonként a tárgyidőszak végén</v>
          </cell>
          <cell r="F11364" t="str">
            <v>Ebből: kötelező gépjármű felelősség</v>
          </cell>
        </row>
        <row r="11365">
          <cell r="A11365" t="str">
            <v>QBE</v>
          </cell>
          <cell r="B11365">
            <v>39629</v>
          </cell>
          <cell r="C11365" t="str">
            <v>42B3A1120711,2</v>
          </cell>
          <cell r="D11365">
            <v>0</v>
          </cell>
          <cell r="E11365" t="str">
            <v>Kárkifizetés és szolgáltatás bemutatása biztosítási ágazatonként a tárgyidőszak végén</v>
          </cell>
          <cell r="F11365" t="str">
            <v>Ebből: kötelező gépjármű felelősség</v>
          </cell>
          <cell r="G11365" t="str">
            <v>| Tárgyidőszaki kárkifizetések összege | 2-5 éve bekövetkezett károkra</v>
          </cell>
        </row>
        <row r="11366">
          <cell r="A11366" t="str">
            <v>QBE</v>
          </cell>
          <cell r="B11366">
            <v>39629</v>
          </cell>
          <cell r="C11366" t="str">
            <v>42B3A1120711,3</v>
          </cell>
          <cell r="D11366">
            <v>0</v>
          </cell>
          <cell r="E11366" t="str">
            <v>Kárkifizetés és szolgáltatás bemutatása biztosítási ágazatonként a tárgyidőszak végén</v>
          </cell>
          <cell r="F11366" t="str">
            <v>Ebből: kötelező gépjármű felelősség</v>
          </cell>
          <cell r="G11366" t="str">
            <v>| Tárgyidőszaki kárkifizetések összege | Előző évben bekövetkezett károkra</v>
          </cell>
        </row>
        <row r="11367">
          <cell r="A11367" t="str">
            <v>QBE</v>
          </cell>
          <cell r="B11367">
            <v>39629</v>
          </cell>
          <cell r="C11367" t="str">
            <v>42B3A1120711,4</v>
          </cell>
          <cell r="D11367">
            <v>0</v>
          </cell>
          <cell r="E11367" t="str">
            <v>Kárkifizetés és szolgáltatás bemutatása biztosítási ágazatonként a tárgyidőszak végén</v>
          </cell>
          <cell r="F11367" t="str">
            <v>Ebből: kötelező gépjármű felelősség</v>
          </cell>
          <cell r="G11367" t="str">
            <v>| Tárgyidőszaki kárkifizetések összege | Tárgyidőszakban bekövetkezett károkra</v>
          </cell>
        </row>
        <row r="11368">
          <cell r="A11368" t="str">
            <v>QBE</v>
          </cell>
          <cell r="B11368">
            <v>39629</v>
          </cell>
          <cell r="C11368" t="str">
            <v>42B3A1120711,5</v>
          </cell>
          <cell r="D11368">
            <v>0</v>
          </cell>
          <cell r="E11368" t="str">
            <v>Kárkifizetés és szolgáltatás bemutatása biztosítási ágazatonként a tárgyidőszak végén</v>
          </cell>
          <cell r="F11368" t="str">
            <v>Ebből: kötelező gépjármű felelősség</v>
          </cell>
          <cell r="G11368" t="str">
            <v>| Tárgyidőszaki kárkifizetések összege | Összesen</v>
          </cell>
        </row>
        <row r="11369">
          <cell r="A11369" t="str">
            <v>QBE</v>
          </cell>
          <cell r="B11369">
            <v>39629</v>
          </cell>
          <cell r="C11369" t="str">
            <v>42B3A1120711,6</v>
          </cell>
          <cell r="D11369">
            <v>0</v>
          </cell>
          <cell r="E11369" t="str">
            <v>Kárkifizetés és szolgáltatás bemutatása biztosítási ágazatonként a tárgyidőszak végén</v>
          </cell>
          <cell r="F11369" t="str">
            <v>Ebből: kötelező gépjármű felelősség</v>
          </cell>
          <cell r="G11369" t="str">
            <v>| Függőkár tartalék (tételes) összege | Több, mint 5 éve bekövetkezett károkra</v>
          </cell>
        </row>
        <row r="11370">
          <cell r="A11370" t="str">
            <v>QBE</v>
          </cell>
          <cell r="B11370">
            <v>39629</v>
          </cell>
          <cell r="C11370" t="str">
            <v>42B3A1120711,7</v>
          </cell>
          <cell r="D11370">
            <v>0</v>
          </cell>
          <cell r="E11370" t="str">
            <v>Kárkifizetés és szolgáltatás bemutatása biztosítási ágazatonként a tárgyidőszak végén</v>
          </cell>
          <cell r="F11370" t="str">
            <v>Ebből: kötelező gépjármű felelősség</v>
          </cell>
          <cell r="G11370" t="str">
            <v>| Függőkár tartalék (tételes) összege | 2-5 éve bekövetkezett károkra</v>
          </cell>
        </row>
        <row r="11371">
          <cell r="A11371" t="str">
            <v>QBE</v>
          </cell>
          <cell r="B11371">
            <v>39629</v>
          </cell>
          <cell r="C11371" t="str">
            <v>42B3A1120711,8</v>
          </cell>
          <cell r="D11371">
            <v>0</v>
          </cell>
          <cell r="E11371" t="str">
            <v>Kárkifizetés és szolgáltatás bemutatása biztosítási ágazatonként a tárgyidőszak végén</v>
          </cell>
          <cell r="F11371" t="str">
            <v>Ebből: kötelező gépjármű felelősség</v>
          </cell>
          <cell r="G11371" t="str">
            <v>| Függőkár tartalék (tételes) összege | Előző évben bekövetkezett károkra</v>
          </cell>
        </row>
        <row r="11372">
          <cell r="A11372" t="str">
            <v>QBE</v>
          </cell>
          <cell r="B11372">
            <v>39629</v>
          </cell>
          <cell r="C11372" t="str">
            <v>42B3A1120711,9</v>
          </cell>
          <cell r="D11372">
            <v>0</v>
          </cell>
          <cell r="E11372" t="str">
            <v>Kárkifizetés és szolgáltatás bemutatása biztosítási ágazatonként a tárgyidőszak végén</v>
          </cell>
          <cell r="F11372" t="str">
            <v>Ebből: kötelező gépjármű felelősség</v>
          </cell>
          <cell r="G11372" t="str">
            <v>| Függőkár tartalék (tételes) összege | Tárgyidőszakban bekövetkezett károkra</v>
          </cell>
        </row>
        <row r="11373">
          <cell r="A11373" t="str">
            <v>QBE</v>
          </cell>
          <cell r="B11373">
            <v>39629</v>
          </cell>
          <cell r="C11373" t="str">
            <v>42B3A2120711,1</v>
          </cell>
          <cell r="D11373">
            <v>0</v>
          </cell>
          <cell r="E11373" t="str">
            <v>Kárkifizetés és szolgáltatás bemutatása biztosítási ágazatonként a tárgyidőszak végén (darab)</v>
          </cell>
          <cell r="F11373" t="str">
            <v>Ebből: kötelező gépjármű felelősség</v>
          </cell>
          <cell r="G11373" t="str">
            <v>| Tárgyidőszakban kifizetett károk darabszáma | Több, mint 5 éve bekövetkezett károk</v>
          </cell>
        </row>
        <row r="11374">
          <cell r="A11374" t="str">
            <v>QBE</v>
          </cell>
          <cell r="B11374">
            <v>39629</v>
          </cell>
          <cell r="C11374" t="str">
            <v>42B3A2120711,10</v>
          </cell>
          <cell r="D11374">
            <v>0</v>
          </cell>
          <cell r="E11374" t="str">
            <v>Kárkifizetés és szolgáltatás bemutatása biztosítási ágazatonként a tárgyidőszak végén (darab)</v>
          </cell>
          <cell r="F11374" t="str">
            <v>Ebből: kötelező gépjármű felelősség</v>
          </cell>
          <cell r="G11374" t="str">
            <v>| Tárgyidőszakot követően várható kifizetésre kerülő károk darabszáma | Összesen</v>
          </cell>
        </row>
        <row r="11375">
          <cell r="A11375" t="str">
            <v>QBE</v>
          </cell>
          <cell r="B11375">
            <v>39629</v>
          </cell>
          <cell r="C11375" t="str">
            <v>42B3A2120711,11</v>
          </cell>
          <cell r="D11375" t="str">
            <v>E</v>
          </cell>
          <cell r="E11375" t="str">
            <v>Kárkifizetés és szolgáltatás bemutatása biztosítási ágazatonként a tárgyidőszak végén (darab)</v>
          </cell>
          <cell r="F11375" t="str">
            <v>Ebből: kötelező gépjármű felelősség</v>
          </cell>
        </row>
        <row r="11376">
          <cell r="A11376" t="str">
            <v>QBE</v>
          </cell>
          <cell r="B11376">
            <v>39629</v>
          </cell>
          <cell r="C11376" t="str">
            <v>42B3A2120711,2</v>
          </cell>
          <cell r="D11376">
            <v>0</v>
          </cell>
          <cell r="E11376" t="str">
            <v>Kárkifizetés és szolgáltatás bemutatása biztosítási ágazatonként a tárgyidőszak végén (darab)</v>
          </cell>
          <cell r="F11376" t="str">
            <v>Ebből: kötelező gépjármű felelősség</v>
          </cell>
          <cell r="G11376" t="str">
            <v>| Tárgyidőszakban kifizetett károk darabszáma | 2-5 éve bekövetkezett károk</v>
          </cell>
        </row>
        <row r="11377">
          <cell r="A11377" t="str">
            <v>QBE</v>
          </cell>
          <cell r="B11377">
            <v>39629</v>
          </cell>
          <cell r="C11377" t="str">
            <v>42B3A2120711,3</v>
          </cell>
          <cell r="D11377">
            <v>0</v>
          </cell>
          <cell r="E11377" t="str">
            <v>Kárkifizetés és szolgáltatás bemutatása biztosítási ágazatonként a tárgyidőszak végén (darab)</v>
          </cell>
          <cell r="F11377" t="str">
            <v>Ebből: kötelező gépjármű felelősség</v>
          </cell>
          <cell r="G11377" t="str">
            <v>| Tárgyidőszakban kifizetett károk darabszáma | Előző évben bekövetkezett károk</v>
          </cell>
        </row>
        <row r="11378">
          <cell r="A11378" t="str">
            <v>QBE</v>
          </cell>
          <cell r="B11378">
            <v>39629</v>
          </cell>
          <cell r="C11378" t="str">
            <v>42B3A2120711,4</v>
          </cell>
          <cell r="D11378">
            <v>0</v>
          </cell>
          <cell r="E11378" t="str">
            <v>Kárkifizetés és szolgáltatás bemutatása biztosítási ágazatonként a tárgyidőszak végén (darab)</v>
          </cell>
          <cell r="F11378" t="str">
            <v>Ebből: kötelező gépjármű felelősség</v>
          </cell>
          <cell r="G11378" t="str">
            <v>| Tárgyidőszakban kifizetett károk darabszáma | Tárgyidőszakban bekövetkezett károk</v>
          </cell>
        </row>
        <row r="11379">
          <cell r="A11379" t="str">
            <v>QBE</v>
          </cell>
          <cell r="B11379">
            <v>39629</v>
          </cell>
          <cell r="C11379" t="str">
            <v>42B3A2120711,5</v>
          </cell>
          <cell r="D11379">
            <v>0</v>
          </cell>
          <cell r="E11379" t="str">
            <v>Kárkifizetés és szolgáltatás bemutatása biztosítási ágazatonként a tárgyidőszak végén (darab)</v>
          </cell>
          <cell r="F11379" t="str">
            <v>Ebből: kötelező gépjármű felelősség</v>
          </cell>
          <cell r="G11379" t="str">
            <v>| Tárgyidőszakban kifizetett károk darabszáma | Összesen</v>
          </cell>
        </row>
        <row r="11380">
          <cell r="A11380" t="str">
            <v>QBE</v>
          </cell>
          <cell r="B11380">
            <v>39629</v>
          </cell>
          <cell r="C11380" t="str">
            <v>42B3A2120711,6</v>
          </cell>
          <cell r="D11380">
            <v>0</v>
          </cell>
          <cell r="E11380" t="str">
            <v>Kárkifizetés és szolgáltatás bemutatása biztosítási ágazatonként a tárgyidőszak végén (darab)</v>
          </cell>
          <cell r="F11380" t="str">
            <v>Ebből: kötelező gépjármű felelősség</v>
          </cell>
          <cell r="G11380" t="str">
            <v>| Tárgyidőszakot követően várható kifizetésre kerülő károk darabszáma | Több, mint 5 éve bekövetkezett károk</v>
          </cell>
        </row>
        <row r="11381">
          <cell r="A11381" t="str">
            <v>QBE</v>
          </cell>
          <cell r="B11381">
            <v>39629</v>
          </cell>
          <cell r="C11381" t="str">
            <v>42B3A2120711,7</v>
          </cell>
          <cell r="D11381">
            <v>0</v>
          </cell>
          <cell r="E11381" t="str">
            <v>Kárkifizetés és szolgáltatás bemutatása biztosítási ágazatonként a tárgyidőszak végén (darab)</v>
          </cell>
          <cell r="F11381" t="str">
            <v>Ebből: kötelező gépjármű felelősség</v>
          </cell>
          <cell r="G11381" t="str">
            <v>| Tárgyidőszakot követően várható kifizetésre kerülő károk darabszáma | 2-5 éve bekövetkezett károk</v>
          </cell>
        </row>
        <row r="11382">
          <cell r="A11382" t="str">
            <v>QBE</v>
          </cell>
          <cell r="B11382">
            <v>39629</v>
          </cell>
          <cell r="C11382" t="str">
            <v>42B3A2120711,8</v>
          </cell>
          <cell r="D11382">
            <v>0</v>
          </cell>
          <cell r="E11382" t="str">
            <v>Kárkifizetés és szolgáltatás bemutatása biztosítási ágazatonként a tárgyidőszak végén (darab)</v>
          </cell>
          <cell r="F11382" t="str">
            <v>Ebből: kötelező gépjármű felelősség</v>
          </cell>
          <cell r="G11382" t="str">
            <v>| Tárgyidőszakot követően várható kifizetésre kerülő károk darabszáma | Előző évben bekövetkezett károk</v>
          </cell>
        </row>
        <row r="11383">
          <cell r="A11383" t="str">
            <v>QBE</v>
          </cell>
          <cell r="B11383">
            <v>39629</v>
          </cell>
          <cell r="C11383" t="str">
            <v>42B3A2120711,9</v>
          </cell>
          <cell r="D11383">
            <v>0</v>
          </cell>
          <cell r="E11383" t="str">
            <v>Kárkifizetés és szolgáltatás bemutatása biztosítási ágazatonként a tárgyidőszak végén (darab)</v>
          </cell>
          <cell r="F11383" t="str">
            <v>Ebből: kötelező gépjármű felelősség</v>
          </cell>
          <cell r="G11383" t="str">
            <v>| Tárgyidőszakot követően várható kifizetésre kerülő károk darabszáma | Tárgyidőszakban bekövetkezett károk</v>
          </cell>
        </row>
        <row r="11384">
          <cell r="A11384" t="str">
            <v>QBE</v>
          </cell>
          <cell r="B11384">
            <v>39721</v>
          </cell>
          <cell r="C11384" t="str">
            <v>42B3A1120711,10</v>
          </cell>
          <cell r="D11384">
            <v>0</v>
          </cell>
          <cell r="E11384" t="str">
            <v>Kárkifizetés és szolgáltatás bemutatása biztosítási ágazatonként a tárgyidőszak végén</v>
          </cell>
          <cell r="F11384" t="str">
            <v>Ebből: kötelező gépjármű felelősség</v>
          </cell>
          <cell r="G11384" t="str">
            <v>| Függőkár tartalék (tételes) összege | Összesen</v>
          </cell>
        </row>
        <row r="11385">
          <cell r="A11385" t="str">
            <v>QBE</v>
          </cell>
          <cell r="B11385">
            <v>39721</v>
          </cell>
          <cell r="C11385" t="str">
            <v>42B3A1120711,15</v>
          </cell>
          <cell r="D11385">
            <v>0</v>
          </cell>
          <cell r="E11385" t="str">
            <v>Kárkifizetés és szolgáltatás bemutatása biztosítási ágazatonként a tárgyidőszak végén</v>
          </cell>
          <cell r="F11385" t="str">
            <v>Ebből: kötelező gépjármű felelősség</v>
          </cell>
          <cell r="G11385" t="str">
            <v>| IBNR tartalék összege | Összesen</v>
          </cell>
        </row>
        <row r="11386">
          <cell r="A11386" t="str">
            <v>QBE</v>
          </cell>
          <cell r="B11386">
            <v>39721</v>
          </cell>
          <cell r="C11386" t="str">
            <v>42B3A1120711,16</v>
          </cell>
          <cell r="D11386" t="str">
            <v>E</v>
          </cell>
          <cell r="E11386" t="str">
            <v>Kárkifizetés és szolgáltatás bemutatása biztosítási ágazatonként a tárgyidőszak végén</v>
          </cell>
          <cell r="F11386" t="str">
            <v>Ebből: kötelező gépjármű felelősség</v>
          </cell>
        </row>
        <row r="11387">
          <cell r="A11387" t="str">
            <v>QBE</v>
          </cell>
          <cell r="B11387">
            <v>39721</v>
          </cell>
          <cell r="C11387" t="str">
            <v>42B3A1120711,6</v>
          </cell>
          <cell r="D11387">
            <v>0</v>
          </cell>
          <cell r="E11387" t="str">
            <v>Kárkifizetés és szolgáltatás bemutatása biztosítási ágazatonként a tárgyidőszak végén</v>
          </cell>
          <cell r="F11387" t="str">
            <v>Ebből: kötelező gépjármű felelősség</v>
          </cell>
          <cell r="G11387" t="str">
            <v>| Függőkár tartalék (tételes) összege | Több, mint 5 éve bekövetkezett károkra</v>
          </cell>
        </row>
        <row r="11388">
          <cell r="A11388" t="str">
            <v>QBE</v>
          </cell>
          <cell r="B11388">
            <v>39721</v>
          </cell>
          <cell r="C11388" t="str">
            <v>42B3A1120711,7</v>
          </cell>
          <cell r="D11388">
            <v>0</v>
          </cell>
          <cell r="E11388" t="str">
            <v>Kárkifizetés és szolgáltatás bemutatása biztosítási ágazatonként a tárgyidőszak végén</v>
          </cell>
          <cell r="F11388" t="str">
            <v>Ebből: kötelező gépjármű felelősség</v>
          </cell>
          <cell r="G11388" t="str">
            <v>| Függőkár tartalék (tételes) összege | 2-5 éve bekövetkezett károkra</v>
          </cell>
        </row>
        <row r="11389">
          <cell r="A11389" t="str">
            <v>QBE</v>
          </cell>
          <cell r="B11389">
            <v>39721</v>
          </cell>
          <cell r="C11389" t="str">
            <v>42B3A1120711,8</v>
          </cell>
          <cell r="D11389">
            <v>0</v>
          </cell>
          <cell r="E11389" t="str">
            <v>Kárkifizetés és szolgáltatás bemutatása biztosítási ágazatonként a tárgyidőszak végén</v>
          </cell>
          <cell r="F11389" t="str">
            <v>Ebből: kötelező gépjármű felelősség</v>
          </cell>
          <cell r="G11389" t="str">
            <v>| Függőkár tartalék (tételes) összege | Előző évben bekövetkezett károkra</v>
          </cell>
        </row>
        <row r="11390">
          <cell r="A11390" t="str">
            <v>QBE</v>
          </cell>
          <cell r="B11390">
            <v>39721</v>
          </cell>
          <cell r="C11390" t="str">
            <v>42B3A1120711,9</v>
          </cell>
          <cell r="D11390">
            <v>0</v>
          </cell>
          <cell r="E11390" t="str">
            <v>Kárkifizetés és szolgáltatás bemutatása biztosítási ágazatonként a tárgyidőszak végén</v>
          </cell>
          <cell r="F11390" t="str">
            <v>Ebből: kötelező gépjármű felelősség</v>
          </cell>
          <cell r="G11390" t="str">
            <v>| Függőkár tartalék (tételes) összege | Tárgyidőszakban bekövetkezett károkra</v>
          </cell>
        </row>
        <row r="11391">
          <cell r="A11391" t="str">
            <v>QBE</v>
          </cell>
          <cell r="B11391">
            <v>39721</v>
          </cell>
          <cell r="C11391" t="str">
            <v>42B3A2120711,1</v>
          </cell>
          <cell r="D11391">
            <v>0</v>
          </cell>
          <cell r="E11391" t="str">
            <v>Kárkifizetés és szolgáltatás bemutatása biztosítási ágazatonként a tárgyidőszak végén (darab)</v>
          </cell>
          <cell r="F11391" t="str">
            <v>Ebből: kötelező gépjármű felelősség</v>
          </cell>
          <cell r="G11391" t="str">
            <v>| Tárgyidőszakban kifizetett károk darabszáma | Több, mint 5 éve bekövetkezett károk</v>
          </cell>
        </row>
        <row r="11392">
          <cell r="A11392" t="str">
            <v>QBE</v>
          </cell>
          <cell r="B11392">
            <v>39721</v>
          </cell>
          <cell r="C11392" t="str">
            <v>42B3A2120711,10</v>
          </cell>
          <cell r="D11392">
            <v>0</v>
          </cell>
          <cell r="E11392" t="str">
            <v>Kárkifizetés és szolgáltatás bemutatása biztosítási ágazatonként a tárgyidőszak végén (darab)</v>
          </cell>
          <cell r="F11392" t="str">
            <v>Ebből: kötelező gépjármű felelősség</v>
          </cell>
          <cell r="G11392" t="str">
            <v>| Tárgyidőszakot követően várható kifizetésre kerülő károk darabszáma | Összesen</v>
          </cell>
        </row>
        <row r="11393">
          <cell r="A11393" t="str">
            <v>QBE</v>
          </cell>
          <cell r="B11393">
            <v>39721</v>
          </cell>
          <cell r="C11393" t="str">
            <v>42B3A2120711,11</v>
          </cell>
          <cell r="D11393" t="str">
            <v>E</v>
          </cell>
          <cell r="E11393" t="str">
            <v>Kárkifizetés és szolgáltatás bemutatása biztosítási ágazatonként a tárgyidőszak végén (darab)</v>
          </cell>
          <cell r="F11393" t="str">
            <v>Ebből: kötelező gépjármű felelősség</v>
          </cell>
        </row>
        <row r="11394">
          <cell r="A11394" t="str">
            <v>QBE</v>
          </cell>
          <cell r="B11394">
            <v>39721</v>
          </cell>
          <cell r="C11394" t="str">
            <v>42B3A2120711,2</v>
          </cell>
          <cell r="D11394">
            <v>0</v>
          </cell>
          <cell r="E11394" t="str">
            <v>Kárkifizetés és szolgáltatás bemutatása biztosítási ágazatonként a tárgyidőszak végén (darab)</v>
          </cell>
          <cell r="F11394" t="str">
            <v>Ebből: kötelező gépjármű felelősség</v>
          </cell>
          <cell r="G11394" t="str">
            <v>| Tárgyidőszakban kifizetett károk darabszáma | 2-5 éve bekövetkezett károk</v>
          </cell>
        </row>
        <row r="11395">
          <cell r="A11395" t="str">
            <v>QBE</v>
          </cell>
          <cell r="B11395">
            <v>39721</v>
          </cell>
          <cell r="C11395" t="str">
            <v>42B3A2120711,3</v>
          </cell>
          <cell r="D11395">
            <v>0</v>
          </cell>
          <cell r="E11395" t="str">
            <v>Kárkifizetés és szolgáltatás bemutatása biztosítási ágazatonként a tárgyidőszak végén (darab)</v>
          </cell>
          <cell r="F11395" t="str">
            <v>Ebből: kötelező gépjármű felelősség</v>
          </cell>
          <cell r="G11395" t="str">
            <v>| Tárgyidőszakban kifizetett károk darabszáma | Előző évben bekövetkezett károk</v>
          </cell>
        </row>
        <row r="11396">
          <cell r="A11396" t="str">
            <v>QBE</v>
          </cell>
          <cell r="B11396">
            <v>39721</v>
          </cell>
          <cell r="C11396" t="str">
            <v>42B3A2120711,4</v>
          </cell>
          <cell r="D11396">
            <v>0</v>
          </cell>
          <cell r="E11396" t="str">
            <v>Kárkifizetés és szolgáltatás bemutatása biztosítási ágazatonként a tárgyidőszak végén (darab)</v>
          </cell>
          <cell r="F11396" t="str">
            <v>Ebből: kötelező gépjármű felelősség</v>
          </cell>
          <cell r="G11396" t="str">
            <v>| Tárgyidőszakban kifizetett károk darabszáma | Tárgyidőszakban bekövetkezett károk</v>
          </cell>
        </row>
        <row r="11397">
          <cell r="A11397" t="str">
            <v>QBE</v>
          </cell>
          <cell r="B11397">
            <v>39721</v>
          </cell>
          <cell r="C11397" t="str">
            <v>42B3A2120711,5</v>
          </cell>
          <cell r="D11397">
            <v>0</v>
          </cell>
          <cell r="E11397" t="str">
            <v>Kárkifizetés és szolgáltatás bemutatása biztosítási ágazatonként a tárgyidőszak végén (darab)</v>
          </cell>
          <cell r="F11397" t="str">
            <v>Ebből: kötelező gépjármű felelősség</v>
          </cell>
          <cell r="G11397" t="str">
            <v>| Tárgyidőszakban kifizetett károk darabszáma | Összesen</v>
          </cell>
        </row>
        <row r="11398">
          <cell r="A11398" t="str">
            <v>QBE</v>
          </cell>
          <cell r="B11398">
            <v>39721</v>
          </cell>
          <cell r="C11398" t="str">
            <v>42B3A2120711,6</v>
          </cell>
          <cell r="D11398">
            <v>0</v>
          </cell>
          <cell r="E11398" t="str">
            <v>Kárkifizetés és szolgáltatás bemutatása biztosítási ágazatonként a tárgyidőszak végén (darab)</v>
          </cell>
          <cell r="F11398" t="str">
            <v>Ebből: kötelező gépjármű felelősség</v>
          </cell>
          <cell r="G11398" t="str">
            <v>| Tárgyidőszakot követően várható kifizetésre kerülő károk darabszáma | Több, mint 5 éve bekövetkezett károk</v>
          </cell>
        </row>
        <row r="11399">
          <cell r="A11399" t="str">
            <v>QBE</v>
          </cell>
          <cell r="B11399">
            <v>39721</v>
          </cell>
          <cell r="C11399" t="str">
            <v>42B3A2120711,7</v>
          </cell>
          <cell r="D11399">
            <v>0</v>
          </cell>
          <cell r="E11399" t="str">
            <v>Kárkifizetés és szolgáltatás bemutatása biztosítási ágazatonként a tárgyidőszak végén (darab)</v>
          </cell>
          <cell r="F11399" t="str">
            <v>Ebből: kötelező gépjármű felelősség</v>
          </cell>
          <cell r="G11399" t="str">
            <v>| Tárgyidőszakot követően várható kifizetésre kerülő károk darabszáma | 2-5 éve bekövetkezett károk</v>
          </cell>
        </row>
        <row r="11400">
          <cell r="A11400" t="str">
            <v>QBE</v>
          </cell>
          <cell r="B11400">
            <v>39721</v>
          </cell>
          <cell r="C11400" t="str">
            <v>42B3A2120711,8</v>
          </cell>
          <cell r="D11400">
            <v>0</v>
          </cell>
          <cell r="E11400" t="str">
            <v>Kárkifizetés és szolgáltatás bemutatása biztosítási ágazatonként a tárgyidőszak végén (darab)</v>
          </cell>
          <cell r="F11400" t="str">
            <v>Ebből: kötelező gépjármű felelősség</v>
          </cell>
          <cell r="G11400" t="str">
            <v>| Tárgyidőszakot követően várható kifizetésre kerülő károk darabszáma | Előző évben bekövetkezett károk</v>
          </cell>
        </row>
        <row r="11401">
          <cell r="A11401" t="str">
            <v>QBE</v>
          </cell>
          <cell r="B11401">
            <v>39721</v>
          </cell>
          <cell r="C11401" t="str">
            <v>42B3A2120711,9</v>
          </cell>
          <cell r="D11401">
            <v>0</v>
          </cell>
          <cell r="E11401" t="str">
            <v>Kárkifizetés és szolgáltatás bemutatása biztosítási ágazatonként a tárgyidőszak végén (darab)</v>
          </cell>
          <cell r="F11401" t="str">
            <v>Ebből: kötelező gépjármű felelősség</v>
          </cell>
          <cell r="G11401" t="str">
            <v>| Tárgyidőszakot követően várható kifizetésre kerülő károk darabszáma | Tárgyidőszakban bekövetkezett károk</v>
          </cell>
        </row>
        <row r="11402">
          <cell r="A11402" t="str">
            <v>QBE</v>
          </cell>
          <cell r="B11402">
            <v>39813</v>
          </cell>
          <cell r="C11402" t="str">
            <v>42B3A2120711,1</v>
          </cell>
          <cell r="D11402">
            <v>0</v>
          </cell>
          <cell r="E11402" t="str">
            <v>Kárkifizetés és szolgáltatás bemutatása biztosítási ágazatonként a tárgyidőszak végén (darab)</v>
          </cell>
          <cell r="F11402" t="str">
            <v>Ebből: kötelező gépjármű felelősség</v>
          </cell>
          <cell r="G11402" t="str">
            <v>| Tárgyidőszakban kifizetett károk darabszáma | Több, mint 5 éve bekövetkezett károk</v>
          </cell>
        </row>
        <row r="11403">
          <cell r="A11403" t="str">
            <v>QBE</v>
          </cell>
          <cell r="B11403">
            <v>39813</v>
          </cell>
          <cell r="C11403" t="str">
            <v>42B3A2120711,11</v>
          </cell>
          <cell r="D11403" t="str">
            <v>E</v>
          </cell>
          <cell r="E11403" t="str">
            <v>Kárkifizetés és szolgáltatás bemutatása biztosítási ágazatonként a tárgyidőszak végén (darab)</v>
          </cell>
          <cell r="F11403" t="str">
            <v>Ebből: kötelező gépjármű felelősség</v>
          </cell>
        </row>
        <row r="11404">
          <cell r="A11404" t="str">
            <v>QBE</v>
          </cell>
          <cell r="B11404">
            <v>39813</v>
          </cell>
          <cell r="C11404" t="str">
            <v>42B3A2120711,2</v>
          </cell>
          <cell r="D11404">
            <v>0</v>
          </cell>
          <cell r="E11404" t="str">
            <v>Kárkifizetés és szolgáltatás bemutatása biztosítási ágazatonként a tárgyidőszak végén (darab)</v>
          </cell>
          <cell r="F11404" t="str">
            <v>Ebből: kötelező gépjármű felelősség</v>
          </cell>
          <cell r="G11404" t="str">
            <v>| Tárgyidőszakban kifizetett károk darabszáma | 2-5 éve bekövetkezett károk</v>
          </cell>
        </row>
        <row r="11405">
          <cell r="A11405" t="str">
            <v>QBE</v>
          </cell>
          <cell r="B11405">
            <v>39813</v>
          </cell>
          <cell r="C11405" t="str">
            <v>42B3A2120711,3</v>
          </cell>
          <cell r="D11405">
            <v>0</v>
          </cell>
          <cell r="E11405" t="str">
            <v>Kárkifizetés és szolgáltatás bemutatása biztosítási ágazatonként a tárgyidőszak végén (darab)</v>
          </cell>
          <cell r="F11405" t="str">
            <v>Ebből: kötelező gépjármű felelősség</v>
          </cell>
          <cell r="G11405" t="str">
            <v>| Tárgyidőszakban kifizetett károk darabszáma | Előző évben bekövetkezett károk</v>
          </cell>
        </row>
        <row r="11406">
          <cell r="A11406" t="str">
            <v>QBE</v>
          </cell>
          <cell r="B11406">
            <v>39813</v>
          </cell>
          <cell r="C11406" t="str">
            <v>42B3A2120711,4</v>
          </cell>
          <cell r="D11406">
            <v>0</v>
          </cell>
          <cell r="E11406" t="str">
            <v>Kárkifizetés és szolgáltatás bemutatása biztosítási ágazatonként a tárgyidőszak végén (darab)</v>
          </cell>
          <cell r="F11406" t="str">
            <v>Ebből: kötelező gépjármű felelősség</v>
          </cell>
          <cell r="G11406" t="str">
            <v>| Tárgyidőszakban kifizetett károk darabszáma | Tárgyidőszakban bekövetkezett károk</v>
          </cell>
        </row>
        <row r="11407">
          <cell r="A11407" t="str">
            <v>QBE</v>
          </cell>
          <cell r="B11407">
            <v>39813</v>
          </cell>
          <cell r="C11407" t="str">
            <v>42B3A2120711,5</v>
          </cell>
          <cell r="D11407">
            <v>0</v>
          </cell>
          <cell r="E11407" t="str">
            <v>Kárkifizetés és szolgáltatás bemutatása biztosítási ágazatonként a tárgyidőszak végén (darab)</v>
          </cell>
          <cell r="F11407" t="str">
            <v>Ebből: kötelező gépjármű felelősség</v>
          </cell>
          <cell r="G11407" t="str">
            <v>| Tárgyidőszakban kifizetett károk darabszáma | Összesen</v>
          </cell>
        </row>
        <row r="11408">
          <cell r="A11408" t="str">
            <v>SIGNAL</v>
          </cell>
          <cell r="B11408">
            <v>38442</v>
          </cell>
          <cell r="C11408" t="str">
            <v>42B3A1120711,10</v>
          </cell>
          <cell r="D11408">
            <v>0</v>
          </cell>
          <cell r="E11408" t="str">
            <v>Kárkifizetés és szolgáltatás bemutatása biztosítási ágazatonként a tárgyidőszak végén</v>
          </cell>
          <cell r="F11408" t="str">
            <v>Ebből: kötelező gépjármű felelősség</v>
          </cell>
          <cell r="G11408" t="str">
            <v>| Tárgyidőszakot követően várható kárkifizetés összege | Összesen</v>
          </cell>
        </row>
        <row r="11409">
          <cell r="A11409" t="str">
            <v>SIGNAL</v>
          </cell>
          <cell r="B11409">
            <v>38442</v>
          </cell>
          <cell r="C11409" t="str">
            <v>42B3A1120711,12</v>
          </cell>
          <cell r="D11409" t="str">
            <v>E</v>
          </cell>
          <cell r="E11409" t="str">
            <v>Kárkifizetés és szolgáltatás bemutatása biztosítási ágazatonként a tárgyidőszak végén</v>
          </cell>
          <cell r="F11409" t="str">
            <v>Ebből: kötelező gépjármű felelősség</v>
          </cell>
        </row>
        <row r="11410">
          <cell r="A11410" t="str">
            <v>SIGNAL</v>
          </cell>
          <cell r="B11410">
            <v>38442</v>
          </cell>
          <cell r="C11410" t="str">
            <v>42B3A1120711,5</v>
          </cell>
          <cell r="D11410">
            <v>0</v>
          </cell>
          <cell r="E11410" t="str">
            <v>Kárkifizetés és szolgáltatás bemutatása biztosítási ágazatonként a tárgyidőszak végén</v>
          </cell>
          <cell r="F11410" t="str">
            <v>Ebből: kötelező gépjármű felelősség</v>
          </cell>
          <cell r="G11410" t="str">
            <v>| Tárgyidőszaki kárkifizetés összege | Összesen</v>
          </cell>
        </row>
        <row r="11411">
          <cell r="A11411" t="str">
            <v>SIGNAL</v>
          </cell>
          <cell r="B11411">
            <v>38442</v>
          </cell>
          <cell r="C11411" t="str">
            <v>42B3A2120711,10</v>
          </cell>
          <cell r="D11411">
            <v>0</v>
          </cell>
          <cell r="E11411" t="str">
            <v>Kárkifizetés és szolgáltatás bemutatása biztosítási ágazatonként a tárgyidőszak végén (darab)</v>
          </cell>
          <cell r="F11411" t="str">
            <v>Ebből: kötelező gépjármű felelősség</v>
          </cell>
          <cell r="G11411" t="str">
            <v>| Tárgyidőszakot követően várható kifizetésre kerülő károk darabszáma | Összesen</v>
          </cell>
        </row>
        <row r="11412">
          <cell r="A11412" t="str">
            <v>SIGNAL</v>
          </cell>
          <cell r="B11412">
            <v>38442</v>
          </cell>
          <cell r="C11412" t="str">
            <v>42B3A2120711,11</v>
          </cell>
          <cell r="D11412" t="str">
            <v>E</v>
          </cell>
          <cell r="E11412" t="str">
            <v>Kárkifizetés és szolgáltatás bemutatása biztosítási ágazatonként a tárgyidőszak végén (darab)</v>
          </cell>
          <cell r="F11412" t="str">
            <v>Ebből: kötelező gépjármű felelősség</v>
          </cell>
        </row>
        <row r="11413">
          <cell r="A11413" t="str">
            <v>SIGNAL</v>
          </cell>
          <cell r="B11413">
            <v>38442</v>
          </cell>
          <cell r="C11413" t="str">
            <v>42B3A2120711,5</v>
          </cell>
          <cell r="D11413">
            <v>0</v>
          </cell>
          <cell r="E11413" t="str">
            <v>Kárkifizetés és szolgáltatás bemutatása biztosítási ágazatonként a tárgyidőszak végén (darab)</v>
          </cell>
          <cell r="F11413" t="str">
            <v>Ebből: kötelező gépjármű felelősség</v>
          </cell>
          <cell r="G11413" t="str">
            <v>| Tárgyidőszakban kifizetett károk darabszáma | Összesen</v>
          </cell>
        </row>
        <row r="11414">
          <cell r="A11414" t="str">
            <v>SIGNAL</v>
          </cell>
          <cell r="B11414">
            <v>38533</v>
          </cell>
          <cell r="C11414" t="str">
            <v>42B3A1120711,10</v>
          </cell>
          <cell r="D11414">
            <v>0</v>
          </cell>
          <cell r="E11414" t="str">
            <v>Kárkifizetés és szolgáltatás bemutatása biztosítási ágazatonként a tárgyidőszak végén</v>
          </cell>
          <cell r="F11414" t="str">
            <v>Ebből: kötelező gépjármű felelősség</v>
          </cell>
          <cell r="G11414" t="str">
            <v>| Tárgyidőszakot követően várható kárkifizetés összege | Összesen</v>
          </cell>
        </row>
        <row r="11415">
          <cell r="A11415" t="str">
            <v>SIGNAL</v>
          </cell>
          <cell r="B11415">
            <v>38533</v>
          </cell>
          <cell r="C11415" t="str">
            <v>42B3A1120711,12</v>
          </cell>
          <cell r="D11415" t="str">
            <v>E</v>
          </cell>
          <cell r="E11415" t="str">
            <v>Kárkifizetés és szolgáltatás bemutatása biztosítási ágazatonként a tárgyidőszak végén</v>
          </cell>
          <cell r="F11415" t="str">
            <v>Ebből: kötelező gépjármű felelősség</v>
          </cell>
        </row>
        <row r="11416">
          <cell r="A11416" t="str">
            <v>SIGNAL</v>
          </cell>
          <cell r="B11416">
            <v>38533</v>
          </cell>
          <cell r="C11416" t="str">
            <v>42B3A1120711,5</v>
          </cell>
          <cell r="D11416">
            <v>0</v>
          </cell>
          <cell r="E11416" t="str">
            <v>Kárkifizetés és szolgáltatás bemutatása biztosítási ágazatonként a tárgyidőszak végén</v>
          </cell>
          <cell r="F11416" t="str">
            <v>Ebből: kötelező gépjármű felelősség</v>
          </cell>
          <cell r="G11416" t="str">
            <v>| Tárgyidőszaki kárkifizetés összege | Összesen</v>
          </cell>
        </row>
        <row r="11417">
          <cell r="A11417" t="str">
            <v>SIGNAL</v>
          </cell>
          <cell r="B11417">
            <v>38533</v>
          </cell>
          <cell r="C11417" t="str">
            <v>42B3A2120711,10</v>
          </cell>
          <cell r="D11417">
            <v>0</v>
          </cell>
          <cell r="E11417" t="str">
            <v>Kárkifizetés és szolgáltatás bemutatása biztosítási ágazatonként a tárgyidőszak végén (darab)</v>
          </cell>
          <cell r="F11417" t="str">
            <v>Ebből: kötelező gépjármű felelősség</v>
          </cell>
          <cell r="G11417" t="str">
            <v>| Tárgyidőszakot követően várható kifizetésre kerülő károk darabszáma | Összesen</v>
          </cell>
        </row>
        <row r="11418">
          <cell r="A11418" t="str">
            <v>SIGNAL</v>
          </cell>
          <cell r="B11418">
            <v>38533</v>
          </cell>
          <cell r="C11418" t="str">
            <v>42B3A2120711,11</v>
          </cell>
          <cell r="D11418" t="str">
            <v>E</v>
          </cell>
          <cell r="E11418" t="str">
            <v>Kárkifizetés és szolgáltatás bemutatása biztosítási ágazatonként a tárgyidőszak végén (darab)</v>
          </cell>
          <cell r="F11418" t="str">
            <v>Ebből: kötelező gépjármű felelősség</v>
          </cell>
        </row>
        <row r="11419">
          <cell r="A11419" t="str">
            <v>SIGNAL</v>
          </cell>
          <cell r="B11419">
            <v>38533</v>
          </cell>
          <cell r="C11419" t="str">
            <v>42B3A2120711,5</v>
          </cell>
          <cell r="D11419">
            <v>0</v>
          </cell>
          <cell r="E11419" t="str">
            <v>Kárkifizetés és szolgáltatás bemutatása biztosítási ágazatonként a tárgyidőszak végén (darab)</v>
          </cell>
          <cell r="F11419" t="str">
            <v>Ebből: kötelező gépjármű felelősség</v>
          </cell>
          <cell r="G11419" t="str">
            <v>| Tárgyidőszakban kifizetett károk darabszáma | Összesen</v>
          </cell>
        </row>
        <row r="11420">
          <cell r="A11420" t="str">
            <v>SIGNAL</v>
          </cell>
          <cell r="B11420">
            <v>38625</v>
          </cell>
          <cell r="C11420" t="str">
            <v>42B3A1120711,10</v>
          </cell>
          <cell r="D11420">
            <v>0</v>
          </cell>
          <cell r="E11420" t="str">
            <v>Kárkifizetés és szolgáltatás bemutatása biztosítási ágazatonként a tárgyidőszak végén</v>
          </cell>
          <cell r="F11420" t="str">
            <v>Ebből: kötelező gépjármű felelősség</v>
          </cell>
          <cell r="G11420" t="str">
            <v>| Tárgyidőszakot követően várható kárkifizetés összege | Összesen</v>
          </cell>
        </row>
        <row r="11421">
          <cell r="A11421" t="str">
            <v>SIGNAL</v>
          </cell>
          <cell r="B11421">
            <v>38625</v>
          </cell>
          <cell r="C11421" t="str">
            <v>42B3A1120711,12</v>
          </cell>
          <cell r="D11421" t="str">
            <v>E</v>
          </cell>
          <cell r="E11421" t="str">
            <v>Kárkifizetés és szolgáltatás bemutatása biztosítási ágazatonként a tárgyidőszak végén</v>
          </cell>
          <cell r="F11421" t="str">
            <v>Ebből: kötelező gépjármű felelősség</v>
          </cell>
        </row>
        <row r="11422">
          <cell r="A11422" t="str">
            <v>SIGNAL</v>
          </cell>
          <cell r="B11422">
            <v>38625</v>
          </cell>
          <cell r="C11422" t="str">
            <v>42B3A1120711,5</v>
          </cell>
          <cell r="D11422">
            <v>0</v>
          </cell>
          <cell r="E11422" t="str">
            <v>Kárkifizetés és szolgáltatás bemutatása biztosítási ágazatonként a tárgyidőszak végén</v>
          </cell>
          <cell r="F11422" t="str">
            <v>Ebből: kötelező gépjármű felelősség</v>
          </cell>
          <cell r="G11422" t="str">
            <v>| Tárgyidőszaki kárkifizetés összege | Összesen</v>
          </cell>
        </row>
        <row r="11423">
          <cell r="A11423" t="str">
            <v>SIGNAL</v>
          </cell>
          <cell r="B11423">
            <v>38625</v>
          </cell>
          <cell r="C11423" t="str">
            <v>42B3A2120711,10</v>
          </cell>
          <cell r="D11423">
            <v>0</v>
          </cell>
          <cell r="E11423" t="str">
            <v>Kárkifizetés és szolgáltatás bemutatása biztosítási ágazatonként a tárgyidőszak végén (darab)</v>
          </cell>
          <cell r="F11423" t="str">
            <v>Ebből: kötelező gépjármű felelősség</v>
          </cell>
          <cell r="G11423" t="str">
            <v>| Tárgyidőszakot követően várható kifizetésre kerülő károk darabszáma | Összesen</v>
          </cell>
        </row>
        <row r="11424">
          <cell r="A11424" t="str">
            <v>SIGNAL</v>
          </cell>
          <cell r="B11424">
            <v>38625</v>
          </cell>
          <cell r="C11424" t="str">
            <v>42B3A2120711,11</v>
          </cell>
          <cell r="D11424" t="str">
            <v>E</v>
          </cell>
          <cell r="E11424" t="str">
            <v>Kárkifizetés és szolgáltatás bemutatása biztosítási ágazatonként a tárgyidőszak végén (darab)</v>
          </cell>
          <cell r="F11424" t="str">
            <v>Ebből: kötelező gépjármű felelősség</v>
          </cell>
        </row>
        <row r="11425">
          <cell r="A11425" t="str">
            <v>SIGNAL</v>
          </cell>
          <cell r="B11425">
            <v>38625</v>
          </cell>
          <cell r="C11425" t="str">
            <v>42B3A2120711,5</v>
          </cell>
          <cell r="D11425">
            <v>0</v>
          </cell>
          <cell r="E11425" t="str">
            <v>Kárkifizetés és szolgáltatás bemutatása biztosítási ágazatonként a tárgyidőszak végén (darab)</v>
          </cell>
          <cell r="F11425" t="str">
            <v>Ebből: kötelező gépjármű felelősség</v>
          </cell>
          <cell r="G11425" t="str">
            <v>| Tárgyidőszakban kifizetett károk darabszáma | Összesen</v>
          </cell>
        </row>
        <row r="11426">
          <cell r="A11426" t="str">
            <v>SIGNAL</v>
          </cell>
          <cell r="B11426">
            <v>38717</v>
          </cell>
          <cell r="C11426" t="str">
            <v>42B3A1120711,10</v>
          </cell>
          <cell r="D11426">
            <v>0</v>
          </cell>
          <cell r="E11426" t="str">
            <v>Kárkifizetés és szolgáltatás bemutatása biztosítási ágazatonként a tárgyidőszak végén</v>
          </cell>
          <cell r="F11426" t="str">
            <v>Ebből: kötelező gépjármű felelősség</v>
          </cell>
          <cell r="G11426" t="str">
            <v>| Tárgyidőszakot követően várható kárkifizetés összege | Összesen</v>
          </cell>
        </row>
        <row r="11427">
          <cell r="A11427" t="str">
            <v>SIGNAL</v>
          </cell>
          <cell r="B11427">
            <v>38717</v>
          </cell>
          <cell r="C11427" t="str">
            <v>42B3A1120711,12</v>
          </cell>
          <cell r="D11427" t="str">
            <v>E</v>
          </cell>
          <cell r="E11427" t="str">
            <v>Kárkifizetés és szolgáltatás bemutatása biztosítási ágazatonként a tárgyidőszak végén</v>
          </cell>
          <cell r="F11427" t="str">
            <v>Ebből: kötelező gépjármű felelősség</v>
          </cell>
        </row>
        <row r="11428">
          <cell r="A11428" t="str">
            <v>SIGNAL</v>
          </cell>
          <cell r="B11428">
            <v>38717</v>
          </cell>
          <cell r="C11428" t="str">
            <v>42B3A1120711,5</v>
          </cell>
          <cell r="D11428">
            <v>0</v>
          </cell>
          <cell r="E11428" t="str">
            <v>Kárkifizetés és szolgáltatás bemutatása biztosítási ágazatonként a tárgyidőszak végén</v>
          </cell>
          <cell r="F11428" t="str">
            <v>Ebből: kötelező gépjármű felelősség</v>
          </cell>
          <cell r="G11428" t="str">
            <v>| Tárgyidőszaki kárkifizetés összege | Összesen</v>
          </cell>
        </row>
        <row r="11429">
          <cell r="A11429" t="str">
            <v>SIGNAL</v>
          </cell>
          <cell r="B11429">
            <v>38717</v>
          </cell>
          <cell r="C11429" t="str">
            <v>42B3A2120711,10</v>
          </cell>
          <cell r="D11429">
            <v>0</v>
          </cell>
          <cell r="E11429" t="str">
            <v>Kárkifizetés és szolgáltatás bemutatása biztosítási ágazatonként a tárgyidőszak végén (darab)</v>
          </cell>
          <cell r="F11429" t="str">
            <v>Ebből: kötelező gépjármű felelősség</v>
          </cell>
          <cell r="G11429" t="str">
            <v>| Tárgyidőszakot követően várható kifizetésre kerülő károk darabszáma | Összesen</v>
          </cell>
        </row>
        <row r="11430">
          <cell r="A11430" t="str">
            <v>SIGNAL</v>
          </cell>
          <cell r="B11430">
            <v>38717</v>
          </cell>
          <cell r="C11430" t="str">
            <v>42B3A2120711,11</v>
          </cell>
          <cell r="D11430" t="str">
            <v>E</v>
          </cell>
          <cell r="E11430" t="str">
            <v>Kárkifizetés és szolgáltatás bemutatása biztosítási ágazatonként a tárgyidőszak végén (darab)</v>
          </cell>
          <cell r="F11430" t="str">
            <v>Ebből: kötelező gépjármű felelősség</v>
          </cell>
        </row>
        <row r="11431">
          <cell r="A11431" t="str">
            <v>SIGNAL</v>
          </cell>
          <cell r="B11431">
            <v>38717</v>
          </cell>
          <cell r="C11431" t="str">
            <v>42B3A2120711,5</v>
          </cell>
          <cell r="D11431">
            <v>0</v>
          </cell>
          <cell r="E11431" t="str">
            <v>Kárkifizetés és szolgáltatás bemutatása biztosítási ágazatonként a tárgyidőszak végén (darab)</v>
          </cell>
          <cell r="F11431" t="str">
            <v>Ebből: kötelező gépjármű felelősség</v>
          </cell>
          <cell r="G11431" t="str">
            <v>| Tárgyidőszakban kifizetett károk darabszáma | Összesen</v>
          </cell>
        </row>
        <row r="11432">
          <cell r="A11432" t="str">
            <v>SIGNAL</v>
          </cell>
          <cell r="B11432">
            <v>38807</v>
          </cell>
          <cell r="C11432" t="str">
            <v>42B3A1120711,10</v>
          </cell>
          <cell r="D11432">
            <v>0</v>
          </cell>
          <cell r="E11432" t="str">
            <v>Kárkifizetés és szolgáltatás bemutatása biztosítási ágazatonként a tárgyidőszak végén</v>
          </cell>
          <cell r="F11432" t="str">
            <v>Ebből: kötelező gépjármű felelősség</v>
          </cell>
          <cell r="G11432" t="str">
            <v>| Függőkár tartalék (tételes) összege | Összesen</v>
          </cell>
        </row>
        <row r="11433">
          <cell r="A11433" t="str">
            <v>SIGNAL</v>
          </cell>
          <cell r="B11433">
            <v>38807</v>
          </cell>
          <cell r="C11433" t="str">
            <v>42B3A1120711,12</v>
          </cell>
          <cell r="D11433" t="str">
            <v>E</v>
          </cell>
          <cell r="E11433" t="str">
            <v>Kárkifizetés és szolgáltatás bemutatása biztosítási ágazatonként a tárgyidőszak végén</v>
          </cell>
          <cell r="F11433" t="str">
            <v>Ebből: kötelező gépjármű felelősség</v>
          </cell>
        </row>
        <row r="11434">
          <cell r="A11434" t="str">
            <v>SIGNAL</v>
          </cell>
          <cell r="B11434">
            <v>38807</v>
          </cell>
          <cell r="C11434" t="str">
            <v>42B3A1120711,5</v>
          </cell>
          <cell r="D11434">
            <v>0</v>
          </cell>
          <cell r="E11434" t="str">
            <v>Kárkifizetés és szolgáltatás bemutatása biztosítási ágazatonként a tárgyidőszak végén</v>
          </cell>
          <cell r="F11434" t="str">
            <v>Ebből: kötelező gépjármű felelősség</v>
          </cell>
          <cell r="G11434" t="str">
            <v>| Tárgyidőszaki kárkifizetések összege | Összesen</v>
          </cell>
        </row>
        <row r="11435">
          <cell r="A11435" t="str">
            <v>SIGNAL</v>
          </cell>
          <cell r="B11435">
            <v>38807</v>
          </cell>
          <cell r="C11435" t="str">
            <v>42B3A2120711,10</v>
          </cell>
          <cell r="D11435">
            <v>0</v>
          </cell>
          <cell r="E11435" t="str">
            <v>Kárkifizetés és szolgáltatás bemutatása biztosítási ágazatonként a tárgyidőszak végén (darab)</v>
          </cell>
          <cell r="F11435" t="str">
            <v>Ebből: kötelező gépjármű felelősség</v>
          </cell>
          <cell r="G11435" t="str">
            <v>| Tárgyidőszakot követően várható kifizetésre kerülő károk darabszáma | Összesen</v>
          </cell>
        </row>
        <row r="11436">
          <cell r="A11436" t="str">
            <v>SIGNAL</v>
          </cell>
          <cell r="B11436">
            <v>38807</v>
          </cell>
          <cell r="C11436" t="str">
            <v>42B3A2120711,11</v>
          </cell>
          <cell r="D11436" t="str">
            <v>E</v>
          </cell>
          <cell r="E11436" t="str">
            <v>Kárkifizetés és szolgáltatás bemutatása biztosítási ágazatonként a tárgyidőszak végén (darab)</v>
          </cell>
          <cell r="F11436" t="str">
            <v>Ebből: kötelező gépjármű felelősség</v>
          </cell>
        </row>
        <row r="11437">
          <cell r="A11437" t="str">
            <v>SIGNAL</v>
          </cell>
          <cell r="B11437">
            <v>38807</v>
          </cell>
          <cell r="C11437" t="str">
            <v>42B3A2120711,5</v>
          </cell>
          <cell r="D11437">
            <v>0</v>
          </cell>
          <cell r="E11437" t="str">
            <v>Kárkifizetés és szolgáltatás bemutatása biztosítási ágazatonként a tárgyidőszak végén (darab)</v>
          </cell>
          <cell r="F11437" t="str">
            <v>Ebből: kötelező gépjármű felelősség</v>
          </cell>
          <cell r="G11437" t="str">
            <v>| Tárgyidőszakban kifizetett károk darabszáma | Összesen</v>
          </cell>
        </row>
        <row r="11438">
          <cell r="A11438" t="str">
            <v>SIGNAL</v>
          </cell>
          <cell r="B11438">
            <v>38898</v>
          </cell>
          <cell r="C11438" t="str">
            <v>42B3A1120711,10</v>
          </cell>
          <cell r="D11438">
            <v>0</v>
          </cell>
          <cell r="E11438" t="str">
            <v>Kárkifizetés és szolgáltatás bemutatása biztosítási ágazatonként a tárgyidőszak végén</v>
          </cell>
          <cell r="F11438" t="str">
            <v>Ebből: kötelező gépjármű felelősség</v>
          </cell>
          <cell r="G11438" t="str">
            <v>| Függőkár tartalék (tételes) összege | Összesen</v>
          </cell>
        </row>
        <row r="11439">
          <cell r="A11439" t="str">
            <v>SIGNAL</v>
          </cell>
          <cell r="B11439">
            <v>38898</v>
          </cell>
          <cell r="C11439" t="str">
            <v>42B3A1120711,12</v>
          </cell>
          <cell r="D11439" t="str">
            <v>E</v>
          </cell>
          <cell r="E11439" t="str">
            <v>Kárkifizetés és szolgáltatás bemutatása biztosítási ágazatonként a tárgyidőszak végén</v>
          </cell>
          <cell r="F11439" t="str">
            <v>Ebből: kötelező gépjármű felelősség</v>
          </cell>
        </row>
        <row r="11440">
          <cell r="A11440" t="str">
            <v>SIGNAL</v>
          </cell>
          <cell r="B11440">
            <v>38898</v>
          </cell>
          <cell r="C11440" t="str">
            <v>42B3A1120711,5</v>
          </cell>
          <cell r="D11440">
            <v>0</v>
          </cell>
          <cell r="E11440" t="str">
            <v>Kárkifizetés és szolgáltatás bemutatása biztosítási ágazatonként a tárgyidőszak végén</v>
          </cell>
          <cell r="F11440" t="str">
            <v>Ebből: kötelező gépjármű felelősség</v>
          </cell>
          <cell r="G11440" t="str">
            <v>| Tárgyidőszaki kárkifizetések összege | Összesen</v>
          </cell>
        </row>
        <row r="11441">
          <cell r="A11441" t="str">
            <v>SIGNAL</v>
          </cell>
          <cell r="B11441">
            <v>38898</v>
          </cell>
          <cell r="C11441" t="str">
            <v>42B3A2120711,10</v>
          </cell>
          <cell r="D11441">
            <v>0</v>
          </cell>
          <cell r="E11441" t="str">
            <v>Kárkifizetés és szolgáltatás bemutatása biztosítási ágazatonként a tárgyidőszak végén (darab)</v>
          </cell>
          <cell r="F11441" t="str">
            <v>Ebből: kötelező gépjármű felelősség</v>
          </cell>
          <cell r="G11441" t="str">
            <v>| Tárgyidőszakot követően várható kifizetésre kerülő károk darabszáma | Összesen</v>
          </cell>
        </row>
        <row r="11442">
          <cell r="A11442" t="str">
            <v>SIGNAL</v>
          </cell>
          <cell r="B11442">
            <v>38898</v>
          </cell>
          <cell r="C11442" t="str">
            <v>42B3A2120711,11</v>
          </cell>
          <cell r="D11442" t="str">
            <v>E</v>
          </cell>
          <cell r="E11442" t="str">
            <v>Kárkifizetés és szolgáltatás bemutatása biztosítási ágazatonként a tárgyidőszak végén (darab)</v>
          </cell>
          <cell r="F11442" t="str">
            <v>Ebből: kötelező gépjármű felelősség</v>
          </cell>
        </row>
        <row r="11443">
          <cell r="A11443" t="str">
            <v>SIGNAL</v>
          </cell>
          <cell r="B11443">
            <v>38898</v>
          </cell>
          <cell r="C11443" t="str">
            <v>42B3A2120711,5</v>
          </cell>
          <cell r="D11443">
            <v>0</v>
          </cell>
          <cell r="E11443" t="str">
            <v>Kárkifizetés és szolgáltatás bemutatása biztosítási ágazatonként a tárgyidőszak végén (darab)</v>
          </cell>
          <cell r="F11443" t="str">
            <v>Ebből: kötelező gépjármű felelősség</v>
          </cell>
          <cell r="G11443" t="str">
            <v>| Tárgyidőszakban kifizetett károk darabszáma | Összesen</v>
          </cell>
        </row>
        <row r="11444">
          <cell r="A11444" t="str">
            <v>SIGNAL</v>
          </cell>
          <cell r="B11444">
            <v>38990</v>
          </cell>
          <cell r="C11444" t="str">
            <v>42B3A1120711,10</v>
          </cell>
          <cell r="D11444">
            <v>0</v>
          </cell>
          <cell r="E11444" t="str">
            <v>Kárkifizetés és szolgáltatás bemutatása biztosítási ágazatonként a tárgyidőszak végén</v>
          </cell>
          <cell r="F11444" t="str">
            <v>Ebből: kötelező gépjármű felelősség</v>
          </cell>
          <cell r="G11444" t="str">
            <v>| Függőkár tartalék (tételes) összege | Összesen</v>
          </cell>
        </row>
        <row r="11445">
          <cell r="A11445" t="str">
            <v>SIGNAL</v>
          </cell>
          <cell r="B11445">
            <v>38990</v>
          </cell>
          <cell r="C11445" t="str">
            <v>42B3A1120711,12</v>
          </cell>
          <cell r="D11445" t="str">
            <v>E</v>
          </cell>
          <cell r="E11445" t="str">
            <v>Kárkifizetés és szolgáltatás bemutatása biztosítási ágazatonként a tárgyidőszak végén</v>
          </cell>
          <cell r="F11445" t="str">
            <v>Ebből: kötelező gépjármű felelősség</v>
          </cell>
        </row>
        <row r="11446">
          <cell r="A11446" t="str">
            <v>SIGNAL</v>
          </cell>
          <cell r="B11446">
            <v>38990</v>
          </cell>
          <cell r="C11446" t="str">
            <v>42B3A1120711,5</v>
          </cell>
          <cell r="D11446">
            <v>0</v>
          </cell>
          <cell r="E11446" t="str">
            <v>Kárkifizetés és szolgáltatás bemutatása biztosítási ágazatonként a tárgyidőszak végén</v>
          </cell>
          <cell r="F11446" t="str">
            <v>Ebből: kötelező gépjármű felelősség</v>
          </cell>
          <cell r="G11446" t="str">
            <v>| Tárgyidőszaki kárkifizetések összege | Összesen</v>
          </cell>
        </row>
        <row r="11447">
          <cell r="A11447" t="str">
            <v>SIGNAL</v>
          </cell>
          <cell r="B11447">
            <v>38990</v>
          </cell>
          <cell r="C11447" t="str">
            <v>42B3A2120711,10</v>
          </cell>
          <cell r="D11447">
            <v>0</v>
          </cell>
          <cell r="E11447" t="str">
            <v>Kárkifizetés és szolgáltatás bemutatása biztosítási ágazatonként a tárgyidőszak végén (darab)</v>
          </cell>
          <cell r="F11447" t="str">
            <v>Ebből: kötelező gépjármű felelősség</v>
          </cell>
          <cell r="G11447" t="str">
            <v>| Tárgyidőszakot követően várható kifizetésre kerülő károk darabszáma | Összesen</v>
          </cell>
        </row>
        <row r="11448">
          <cell r="A11448" t="str">
            <v>SIGNAL</v>
          </cell>
          <cell r="B11448">
            <v>38990</v>
          </cell>
          <cell r="C11448" t="str">
            <v>42B3A2120711,11</v>
          </cell>
          <cell r="D11448" t="str">
            <v>E</v>
          </cell>
          <cell r="E11448" t="str">
            <v>Kárkifizetés és szolgáltatás bemutatása biztosítási ágazatonként a tárgyidőszak végén (darab)</v>
          </cell>
          <cell r="F11448" t="str">
            <v>Ebből: kötelező gépjármű felelősség</v>
          </cell>
        </row>
        <row r="11449">
          <cell r="A11449" t="str">
            <v>SIGNAL</v>
          </cell>
          <cell r="B11449">
            <v>38990</v>
          </cell>
          <cell r="C11449" t="str">
            <v>42B3A2120711,5</v>
          </cell>
          <cell r="D11449">
            <v>0</v>
          </cell>
          <cell r="E11449" t="str">
            <v>Kárkifizetés és szolgáltatás bemutatása biztosítási ágazatonként a tárgyidőszak végén (darab)</v>
          </cell>
          <cell r="F11449" t="str">
            <v>Ebből: kötelező gépjármű felelősség</v>
          </cell>
          <cell r="G11449" t="str">
            <v>| Tárgyidőszakban kifizetett károk darabszáma | Összesen</v>
          </cell>
        </row>
        <row r="11450">
          <cell r="A11450" t="str">
            <v>SIGNAL</v>
          </cell>
          <cell r="B11450">
            <v>39082</v>
          </cell>
          <cell r="C11450" t="str">
            <v>42B3A1120711,10</v>
          </cell>
          <cell r="D11450">
            <v>0</v>
          </cell>
          <cell r="E11450" t="str">
            <v>Kárkifizetés és szolgáltatás bemutatása biztosítási ágazatonként a tárgyidőszak végén</v>
          </cell>
          <cell r="F11450" t="str">
            <v>Ebből: kötelező gépjármű felelősség</v>
          </cell>
          <cell r="G11450" t="str">
            <v>| Függőkár tartalék (tételes) összege | Összesen</v>
          </cell>
        </row>
        <row r="11451">
          <cell r="A11451" t="str">
            <v>SIGNAL</v>
          </cell>
          <cell r="B11451">
            <v>39082</v>
          </cell>
          <cell r="C11451" t="str">
            <v>42B3A1120711,12</v>
          </cell>
          <cell r="D11451" t="str">
            <v>E</v>
          </cell>
          <cell r="E11451" t="str">
            <v>Kárkifizetés és szolgáltatás bemutatása biztosítási ágazatonként a tárgyidőszak végén</v>
          </cell>
          <cell r="F11451" t="str">
            <v>Ebből: kötelező gépjármű felelősség</v>
          </cell>
        </row>
        <row r="11452">
          <cell r="A11452" t="str">
            <v>SIGNAL</v>
          </cell>
          <cell r="B11452">
            <v>39082</v>
          </cell>
          <cell r="C11452" t="str">
            <v>42B3A1120711,5</v>
          </cell>
          <cell r="D11452">
            <v>0</v>
          </cell>
          <cell r="E11452" t="str">
            <v>Kárkifizetés és szolgáltatás bemutatása biztosítási ágazatonként a tárgyidőszak végén</v>
          </cell>
          <cell r="F11452" t="str">
            <v>Ebből: kötelező gépjármű felelősség</v>
          </cell>
          <cell r="G11452" t="str">
            <v>| Tárgyidőszaki kárkifizetések összege | Összesen</v>
          </cell>
        </row>
        <row r="11453">
          <cell r="A11453" t="str">
            <v>SIGNAL</v>
          </cell>
          <cell r="B11453">
            <v>39082</v>
          </cell>
          <cell r="C11453" t="str">
            <v>42B3A2120711,10</v>
          </cell>
          <cell r="D11453">
            <v>0</v>
          </cell>
          <cell r="E11453" t="str">
            <v>Kárkifizetés és szolgáltatás bemutatása biztosítási ágazatonként a tárgyidőszak végén (darab)</v>
          </cell>
          <cell r="F11453" t="str">
            <v>Ebből: kötelező gépjármű felelősség</v>
          </cell>
          <cell r="G11453" t="str">
            <v>| Tárgyidőszakot követően várható kifizetésre kerülő károk darabszáma | Összesen</v>
          </cell>
        </row>
        <row r="11454">
          <cell r="A11454" t="str">
            <v>SIGNAL</v>
          </cell>
          <cell r="B11454">
            <v>39082</v>
          </cell>
          <cell r="C11454" t="str">
            <v>42B3A2120711,11</v>
          </cell>
          <cell r="D11454" t="str">
            <v>E</v>
          </cell>
          <cell r="E11454" t="str">
            <v>Kárkifizetés és szolgáltatás bemutatása biztosítási ágazatonként a tárgyidőszak végén (darab)</v>
          </cell>
          <cell r="F11454" t="str">
            <v>Ebből: kötelező gépjármű felelősség</v>
          </cell>
        </row>
        <row r="11455">
          <cell r="A11455" t="str">
            <v>SIGNAL</v>
          </cell>
          <cell r="B11455">
            <v>39082</v>
          </cell>
          <cell r="C11455" t="str">
            <v>42B3A2120711,5</v>
          </cell>
          <cell r="D11455">
            <v>0</v>
          </cell>
          <cell r="E11455" t="str">
            <v>Kárkifizetés és szolgáltatás bemutatása biztosítási ágazatonként a tárgyidőszak végén (darab)</v>
          </cell>
          <cell r="F11455" t="str">
            <v>Ebből: kötelező gépjármű felelősség</v>
          </cell>
          <cell r="G11455" t="str">
            <v>| Tárgyidőszakban kifizetett károk darabszáma | Összesen</v>
          </cell>
        </row>
        <row r="11456">
          <cell r="A11456" t="str">
            <v>SIGNAL</v>
          </cell>
          <cell r="B11456">
            <v>39172</v>
          </cell>
          <cell r="C11456" t="str">
            <v>42B3A1120711,10</v>
          </cell>
          <cell r="D11456">
            <v>117341000</v>
          </cell>
          <cell r="E11456" t="str">
            <v>Kárkifizetés és szolgáltatás bemutatása biztosítási ágazatonként a tárgyidőszak végén</v>
          </cell>
          <cell r="F11456" t="str">
            <v>Ebből: kötelező gépjármű felelősség</v>
          </cell>
          <cell r="G11456" t="str">
            <v>| Függőkár tartalék (tételes) összege | Összesen</v>
          </cell>
        </row>
        <row r="11457">
          <cell r="A11457" t="str">
            <v>SIGNAL</v>
          </cell>
          <cell r="B11457">
            <v>39172</v>
          </cell>
          <cell r="C11457" t="str">
            <v>42B3A1120711,11</v>
          </cell>
          <cell r="D11457">
            <v>63147000</v>
          </cell>
          <cell r="E11457" t="str">
            <v>Kárkifizetés és szolgáltatás bemutatása biztosítási ágazatonként a tárgyidőszak végén</v>
          </cell>
          <cell r="F11457" t="str">
            <v>Ebből: kötelező gépjármű felelősség</v>
          </cell>
          <cell r="G11457" t="str">
            <v>| | IBNR tartalék összege</v>
          </cell>
        </row>
        <row r="11458">
          <cell r="A11458" t="str">
            <v>SIGNAL</v>
          </cell>
          <cell r="B11458">
            <v>39172</v>
          </cell>
          <cell r="C11458" t="str">
            <v>42B3A1120711,12</v>
          </cell>
          <cell r="D11458" t="str">
            <v>E</v>
          </cell>
          <cell r="E11458" t="str">
            <v>Kárkifizetés és szolgáltatás bemutatása biztosítási ágazatonként a tárgyidőszak végén</v>
          </cell>
          <cell r="F11458" t="str">
            <v>Ebből: kötelező gépjármű felelősség</v>
          </cell>
        </row>
        <row r="11459">
          <cell r="A11459" t="str">
            <v>SIGNAL</v>
          </cell>
          <cell r="B11459">
            <v>39172</v>
          </cell>
          <cell r="C11459" t="str">
            <v>42B3A1120711,4</v>
          </cell>
          <cell r="D11459">
            <v>39254000</v>
          </cell>
          <cell r="E11459" t="str">
            <v>Kárkifizetés és szolgáltatás bemutatása biztosítási ágazatonként a tárgyidőszak végén</v>
          </cell>
          <cell r="F11459" t="str">
            <v>Ebből: kötelező gépjármű felelősség</v>
          </cell>
          <cell r="G11459" t="str">
            <v>| Tárgyidőszaki kárkifizetések összege | Tárgyidőszakban bekövetkezett károkra</v>
          </cell>
        </row>
        <row r="11460">
          <cell r="A11460" t="str">
            <v>SIGNAL</v>
          </cell>
          <cell r="B11460">
            <v>39172</v>
          </cell>
          <cell r="C11460" t="str">
            <v>42B3A1120711,5</v>
          </cell>
          <cell r="D11460">
            <v>39254000</v>
          </cell>
          <cell r="E11460" t="str">
            <v>Kárkifizetés és szolgáltatás bemutatása biztosítási ágazatonként a tárgyidőszak végén</v>
          </cell>
          <cell r="F11460" t="str">
            <v>Ebből: kötelező gépjármű felelősség</v>
          </cell>
          <cell r="G11460" t="str">
            <v>| Tárgyidőszaki kárkifizetések összege | Összesen</v>
          </cell>
        </row>
        <row r="11461">
          <cell r="A11461" t="str">
            <v>SIGNAL</v>
          </cell>
          <cell r="B11461">
            <v>39172</v>
          </cell>
          <cell r="C11461" t="str">
            <v>42B3A1120711,9</v>
          </cell>
          <cell r="D11461">
            <v>117341000</v>
          </cell>
          <cell r="E11461" t="str">
            <v>Kárkifizetés és szolgáltatás bemutatása biztosítási ágazatonként a tárgyidőszak végén</v>
          </cell>
          <cell r="F11461" t="str">
            <v>Ebből: kötelező gépjármű felelősség</v>
          </cell>
          <cell r="G11461" t="str">
            <v>| Függőkár tartalék (tételes) összege | Tárgyidőszakban bekövetkezett károkra</v>
          </cell>
        </row>
        <row r="11462">
          <cell r="A11462" t="str">
            <v>SIGNAL</v>
          </cell>
          <cell r="B11462">
            <v>39172</v>
          </cell>
          <cell r="C11462" t="str">
            <v>42B3A2120711,10</v>
          </cell>
          <cell r="D11462">
            <v>310</v>
          </cell>
          <cell r="E11462" t="str">
            <v>Kárkifizetés és szolgáltatás bemutatása biztosítási ágazatonként a tárgyidőszak végén (darab)</v>
          </cell>
          <cell r="F11462" t="str">
            <v>Ebből: kötelező gépjármű felelősség</v>
          </cell>
          <cell r="G11462" t="str">
            <v>| Tárgyidőszakot követően várható kifizetésre kerülő károk darabszáma | Összesen</v>
          </cell>
        </row>
        <row r="11463">
          <cell r="A11463" t="str">
            <v>SIGNAL</v>
          </cell>
          <cell r="B11463">
            <v>39172</v>
          </cell>
          <cell r="C11463" t="str">
            <v>42B3A2120711,11</v>
          </cell>
          <cell r="D11463" t="str">
            <v>E</v>
          </cell>
          <cell r="E11463" t="str">
            <v>Kárkifizetés és szolgáltatás bemutatása biztosítási ágazatonként a tárgyidőszak végén (darab)</v>
          </cell>
          <cell r="F11463" t="str">
            <v>Ebből: kötelező gépjármű felelősség</v>
          </cell>
        </row>
        <row r="11464">
          <cell r="A11464" t="str">
            <v>SIGNAL</v>
          </cell>
          <cell r="B11464">
            <v>39172</v>
          </cell>
          <cell r="C11464" t="str">
            <v>42B3A2120711,4</v>
          </cell>
          <cell r="D11464">
            <v>166</v>
          </cell>
          <cell r="E11464" t="str">
            <v>Kárkifizetés és szolgáltatás bemutatása biztosítási ágazatonként a tárgyidőszak végén (darab)</v>
          </cell>
          <cell r="F11464" t="str">
            <v>Ebből: kötelező gépjármű felelősség</v>
          </cell>
          <cell r="G11464" t="str">
            <v>| Tárgyidőszakban kifizetett károk darabszáma | Tárgyidőszakban bekövetkezett károk</v>
          </cell>
        </row>
        <row r="11465">
          <cell r="A11465" t="str">
            <v>SIGNAL</v>
          </cell>
          <cell r="B11465">
            <v>39172</v>
          </cell>
          <cell r="C11465" t="str">
            <v>42B3A2120711,5</v>
          </cell>
          <cell r="D11465">
            <v>166</v>
          </cell>
          <cell r="E11465" t="str">
            <v>Kárkifizetés és szolgáltatás bemutatása biztosítási ágazatonként a tárgyidőszak végén (darab)</v>
          </cell>
          <cell r="F11465" t="str">
            <v>Ebből: kötelező gépjármű felelősség</v>
          </cell>
          <cell r="G11465" t="str">
            <v>| Tárgyidőszakban kifizetett károk darabszáma | Összesen</v>
          </cell>
        </row>
        <row r="11466">
          <cell r="A11466" t="str">
            <v>SIGNAL</v>
          </cell>
          <cell r="B11466">
            <v>39172</v>
          </cell>
          <cell r="C11466" t="str">
            <v>42B3A2120711,9</v>
          </cell>
          <cell r="D11466">
            <v>310</v>
          </cell>
          <cell r="E11466" t="str">
            <v>Kárkifizetés és szolgáltatás bemutatása biztosítási ágazatonként a tárgyidőszak végén (darab)</v>
          </cell>
          <cell r="F11466" t="str">
            <v>Ebből: kötelező gépjármű felelősség</v>
          </cell>
          <cell r="G11466" t="str">
            <v>| Tárgyidőszakot követően várható kifizetésre kerülő károk darabszáma | Tárgyidőszakban bekövetkezett károk</v>
          </cell>
        </row>
        <row r="11467">
          <cell r="A11467" t="str">
            <v>SIGNAL</v>
          </cell>
          <cell r="B11467">
            <v>39263</v>
          </cell>
          <cell r="C11467" t="str">
            <v>42B3A1120711,10</v>
          </cell>
          <cell r="D11467">
            <v>298591000</v>
          </cell>
          <cell r="E11467" t="str">
            <v>Kárkifizetés és szolgáltatás bemutatása biztosítási ágazatonként a tárgyidőszak végén</v>
          </cell>
          <cell r="F11467" t="str">
            <v>Ebből: kötelező gépjármű felelősség</v>
          </cell>
          <cell r="G11467" t="str">
            <v>| Függőkár tartalék (tételes) összege | Összesen</v>
          </cell>
        </row>
        <row r="11468">
          <cell r="A11468" t="str">
            <v>SIGNAL</v>
          </cell>
          <cell r="B11468">
            <v>39263</v>
          </cell>
          <cell r="C11468" t="str">
            <v>42B3A1120711,11</v>
          </cell>
          <cell r="D11468">
            <v>66193000</v>
          </cell>
          <cell r="E11468" t="str">
            <v>Kárkifizetés és szolgáltatás bemutatása biztosítási ágazatonként a tárgyidőszak végén</v>
          </cell>
          <cell r="F11468" t="str">
            <v>Ebből: kötelező gépjármű felelősség</v>
          </cell>
          <cell r="G11468" t="str">
            <v>| | IBNR tartalék összege</v>
          </cell>
        </row>
        <row r="11469">
          <cell r="A11469" t="str">
            <v>SIGNAL</v>
          </cell>
          <cell r="B11469">
            <v>39263</v>
          </cell>
          <cell r="C11469" t="str">
            <v>42B3A1120711,12</v>
          </cell>
          <cell r="D11469" t="str">
            <v>E</v>
          </cell>
          <cell r="E11469" t="str">
            <v>Kárkifizetés és szolgáltatás bemutatása biztosítási ágazatonként a tárgyidőszak végén</v>
          </cell>
          <cell r="F11469" t="str">
            <v>Ebből: kötelező gépjármű felelősség</v>
          </cell>
        </row>
        <row r="11470">
          <cell r="A11470" t="str">
            <v>SIGNAL</v>
          </cell>
          <cell r="B11470">
            <v>39263</v>
          </cell>
          <cell r="C11470" t="str">
            <v>42B3A1120711,4</v>
          </cell>
          <cell r="D11470">
            <v>132059000</v>
          </cell>
          <cell r="E11470" t="str">
            <v>Kárkifizetés és szolgáltatás bemutatása biztosítási ágazatonként a tárgyidőszak végén</v>
          </cell>
          <cell r="F11470" t="str">
            <v>Ebből: kötelező gépjármű felelősség</v>
          </cell>
          <cell r="G11470" t="str">
            <v>| Tárgyidőszaki kárkifizetések összege | Tárgyidőszakban bekövetkezett károkra</v>
          </cell>
        </row>
        <row r="11471">
          <cell r="A11471" t="str">
            <v>SIGNAL</v>
          </cell>
          <cell r="B11471">
            <v>39263</v>
          </cell>
          <cell r="C11471" t="str">
            <v>42B3A1120711,5</v>
          </cell>
          <cell r="D11471">
            <v>132059000</v>
          </cell>
          <cell r="E11471" t="str">
            <v>Kárkifizetés és szolgáltatás bemutatása biztosítási ágazatonként a tárgyidőszak végén</v>
          </cell>
          <cell r="F11471" t="str">
            <v>Ebből: kötelező gépjármű felelősség</v>
          </cell>
          <cell r="G11471" t="str">
            <v>| Tárgyidőszaki kárkifizetések összege | Összesen</v>
          </cell>
        </row>
        <row r="11472">
          <cell r="A11472" t="str">
            <v>SIGNAL</v>
          </cell>
          <cell r="B11472">
            <v>39263</v>
          </cell>
          <cell r="C11472" t="str">
            <v>42B3A1120711,9</v>
          </cell>
          <cell r="D11472">
            <v>298591000</v>
          </cell>
          <cell r="E11472" t="str">
            <v>Kárkifizetés és szolgáltatás bemutatása biztosítási ágazatonként a tárgyidőszak végén</v>
          </cell>
          <cell r="F11472" t="str">
            <v>Ebből: kötelező gépjármű felelősség</v>
          </cell>
          <cell r="G11472" t="str">
            <v>| Függőkár tartalék (tételes) összege | Tárgyidőszakban bekövetkezett károkra</v>
          </cell>
        </row>
        <row r="11473">
          <cell r="A11473" t="str">
            <v>SIGNAL</v>
          </cell>
          <cell r="B11473">
            <v>39263</v>
          </cell>
          <cell r="C11473" t="str">
            <v>42B3A2120711,10</v>
          </cell>
          <cell r="D11473">
            <v>366</v>
          </cell>
          <cell r="E11473" t="str">
            <v>Kárkifizetés és szolgáltatás bemutatása biztosítási ágazatonként a tárgyidőszak végén (darab)</v>
          </cell>
          <cell r="F11473" t="str">
            <v>Ebből: kötelező gépjármű felelősség</v>
          </cell>
          <cell r="G11473" t="str">
            <v>| Tárgyidőszakot követően várható kifizetésre kerülő károk darabszáma | Összesen</v>
          </cell>
        </row>
        <row r="11474">
          <cell r="A11474" t="str">
            <v>SIGNAL</v>
          </cell>
          <cell r="B11474">
            <v>39263</v>
          </cell>
          <cell r="C11474" t="str">
            <v>42B3A2120711,11</v>
          </cell>
          <cell r="D11474" t="str">
            <v>E</v>
          </cell>
          <cell r="E11474" t="str">
            <v>Kárkifizetés és szolgáltatás bemutatása biztosítási ágazatonként a tárgyidőszak végén (darab)</v>
          </cell>
          <cell r="F11474" t="str">
            <v>Ebből: kötelező gépjármű felelősség</v>
          </cell>
        </row>
        <row r="11475">
          <cell r="A11475" t="str">
            <v>SIGNAL</v>
          </cell>
          <cell r="B11475">
            <v>39263</v>
          </cell>
          <cell r="C11475" t="str">
            <v>42B3A2120711,4</v>
          </cell>
          <cell r="D11475">
            <v>502</v>
          </cell>
          <cell r="E11475" t="str">
            <v>Kárkifizetés és szolgáltatás bemutatása biztosítási ágazatonként a tárgyidőszak végén (darab)</v>
          </cell>
          <cell r="F11475" t="str">
            <v>Ebből: kötelező gépjármű felelősség</v>
          </cell>
          <cell r="G11475" t="str">
            <v>| Tárgyidőszakban kifizetett károk darabszáma | Tárgyidőszakban bekövetkezett károk</v>
          </cell>
        </row>
        <row r="11476">
          <cell r="A11476" t="str">
            <v>SIGNAL</v>
          </cell>
          <cell r="B11476">
            <v>39263</v>
          </cell>
          <cell r="C11476" t="str">
            <v>42B3A2120711,5</v>
          </cell>
          <cell r="D11476">
            <v>502</v>
          </cell>
          <cell r="E11476" t="str">
            <v>Kárkifizetés és szolgáltatás bemutatása biztosítási ágazatonként a tárgyidőszak végén (darab)</v>
          </cell>
          <cell r="F11476" t="str">
            <v>Ebből: kötelező gépjármű felelősség</v>
          </cell>
          <cell r="G11476" t="str">
            <v>| Tárgyidőszakban kifizetett károk darabszáma | Összesen</v>
          </cell>
        </row>
        <row r="11477">
          <cell r="A11477" t="str">
            <v>SIGNAL</v>
          </cell>
          <cell r="B11477">
            <v>39263</v>
          </cell>
          <cell r="C11477" t="str">
            <v>42B3A2120711,9</v>
          </cell>
          <cell r="D11477">
            <v>366</v>
          </cell>
          <cell r="E11477" t="str">
            <v>Kárkifizetés és szolgáltatás bemutatása biztosítási ágazatonként a tárgyidőszak végén (darab)</v>
          </cell>
          <cell r="F11477" t="str">
            <v>Ebből: kötelező gépjármű felelősség</v>
          </cell>
          <cell r="G11477" t="str">
            <v>| Tárgyidőszakot követően várható kifizetésre kerülő károk darabszáma | Tárgyidőszakban bekövetkezett károk</v>
          </cell>
        </row>
        <row r="11478">
          <cell r="A11478" t="str">
            <v>SIGNAL</v>
          </cell>
          <cell r="B11478">
            <v>39355</v>
          </cell>
          <cell r="C11478" t="str">
            <v>42B3A1120711,10</v>
          </cell>
          <cell r="D11478">
            <v>612719000</v>
          </cell>
          <cell r="E11478" t="str">
            <v>Kárkifizetés és szolgáltatás bemutatása biztosítási ágazatonként a tárgyidőszak végén</v>
          </cell>
          <cell r="F11478" t="str">
            <v>Ebből: kötelező gépjármű felelősség</v>
          </cell>
          <cell r="G11478" t="str">
            <v>| Függőkár tartalék (tételes) összege | Összesen</v>
          </cell>
        </row>
        <row r="11479">
          <cell r="A11479" t="str">
            <v>SIGNAL</v>
          </cell>
          <cell r="B11479">
            <v>39355</v>
          </cell>
          <cell r="C11479" t="str">
            <v>42B3A1120711,11</v>
          </cell>
          <cell r="D11479">
            <v>68745000</v>
          </cell>
          <cell r="E11479" t="str">
            <v>Kárkifizetés és szolgáltatás bemutatása biztosítási ágazatonként a tárgyidőszak végén</v>
          </cell>
          <cell r="F11479" t="str">
            <v>Ebből: kötelező gépjármű felelősség</v>
          </cell>
          <cell r="G11479" t="str">
            <v>| | IBNR tartalék összege</v>
          </cell>
        </row>
        <row r="11480">
          <cell r="A11480" t="str">
            <v>SIGNAL</v>
          </cell>
          <cell r="B11480">
            <v>39355</v>
          </cell>
          <cell r="C11480" t="str">
            <v>42B3A1120711,12</v>
          </cell>
          <cell r="D11480" t="str">
            <v>E</v>
          </cell>
          <cell r="E11480" t="str">
            <v>Kárkifizetés és szolgáltatás bemutatása biztosítási ágazatonként a tárgyidőszak végén</v>
          </cell>
          <cell r="F11480" t="str">
            <v>Ebből: kötelező gépjármű felelősség</v>
          </cell>
        </row>
        <row r="11481">
          <cell r="A11481" t="str">
            <v>SIGNAL</v>
          </cell>
          <cell r="B11481">
            <v>39355</v>
          </cell>
          <cell r="C11481" t="str">
            <v>42B3A1120711,4</v>
          </cell>
          <cell r="D11481">
            <v>236637000</v>
          </cell>
          <cell r="E11481" t="str">
            <v>Kárkifizetés és szolgáltatás bemutatása biztosítási ágazatonként a tárgyidőszak végén</v>
          </cell>
          <cell r="F11481" t="str">
            <v>Ebből: kötelező gépjármű felelősség</v>
          </cell>
          <cell r="G11481" t="str">
            <v>| Tárgyidőszaki kárkifizetések összege | Tárgyidőszakban bekövetkezett károkra</v>
          </cell>
        </row>
        <row r="11482">
          <cell r="A11482" t="str">
            <v>SIGNAL</v>
          </cell>
          <cell r="B11482">
            <v>39355</v>
          </cell>
          <cell r="C11482" t="str">
            <v>42B3A1120711,5</v>
          </cell>
          <cell r="D11482">
            <v>236637000</v>
          </cell>
          <cell r="E11482" t="str">
            <v>Kárkifizetés és szolgáltatás bemutatása biztosítási ágazatonként a tárgyidőszak végén</v>
          </cell>
          <cell r="F11482" t="str">
            <v>Ebből: kötelező gépjármű felelősség</v>
          </cell>
          <cell r="G11482" t="str">
            <v>| Tárgyidőszaki kárkifizetések összege | Összesen</v>
          </cell>
        </row>
        <row r="11483">
          <cell r="A11483" t="str">
            <v>SIGNAL</v>
          </cell>
          <cell r="B11483">
            <v>39355</v>
          </cell>
          <cell r="C11483" t="str">
            <v>42B3A1120711,9</v>
          </cell>
          <cell r="D11483">
            <v>612719000</v>
          </cell>
          <cell r="E11483" t="str">
            <v>Kárkifizetés és szolgáltatás bemutatása biztosítási ágazatonként a tárgyidőszak végén</v>
          </cell>
          <cell r="F11483" t="str">
            <v>Ebből: kötelező gépjármű felelősség</v>
          </cell>
          <cell r="G11483" t="str">
            <v>| Függőkár tartalék (tételes) összege | Tárgyidőszakban bekövetkezett károkra</v>
          </cell>
        </row>
        <row r="11484">
          <cell r="A11484" t="str">
            <v>SIGNAL</v>
          </cell>
          <cell r="B11484">
            <v>39355</v>
          </cell>
          <cell r="C11484" t="str">
            <v>42B3A2120711,10</v>
          </cell>
          <cell r="D11484">
            <v>432</v>
          </cell>
          <cell r="E11484" t="str">
            <v>Kárkifizetés és szolgáltatás bemutatása biztosítási ágazatonként a tárgyidőszak végén (darab)</v>
          </cell>
          <cell r="F11484" t="str">
            <v>Ebből: kötelező gépjármű felelősség</v>
          </cell>
          <cell r="G11484" t="str">
            <v>| Tárgyidőszakot követően várható kifizetésre kerülő károk darabszáma | Összesen</v>
          </cell>
        </row>
        <row r="11485">
          <cell r="A11485" t="str">
            <v>SIGNAL</v>
          </cell>
          <cell r="B11485">
            <v>39355</v>
          </cell>
          <cell r="C11485" t="str">
            <v>42B3A2120711,11</v>
          </cell>
          <cell r="D11485" t="str">
            <v>E</v>
          </cell>
          <cell r="E11485" t="str">
            <v>Kárkifizetés és szolgáltatás bemutatása biztosítási ágazatonként a tárgyidőszak végén (darab)</v>
          </cell>
          <cell r="F11485" t="str">
            <v>Ebből: kötelező gépjármű felelősség</v>
          </cell>
        </row>
        <row r="11486">
          <cell r="A11486" t="str">
            <v>SIGNAL</v>
          </cell>
          <cell r="B11486">
            <v>39355</v>
          </cell>
          <cell r="C11486" t="str">
            <v>42B3A2120711,4</v>
          </cell>
          <cell r="D11486">
            <v>895</v>
          </cell>
          <cell r="E11486" t="str">
            <v>Kárkifizetés és szolgáltatás bemutatása biztosítási ágazatonként a tárgyidőszak végén (darab)</v>
          </cell>
          <cell r="F11486" t="str">
            <v>Ebből: kötelező gépjármű felelősség</v>
          </cell>
          <cell r="G11486" t="str">
            <v>| Tárgyidőszakban kifizetett károk darabszáma | Tárgyidőszakban bekövetkezett károk</v>
          </cell>
        </row>
        <row r="11487">
          <cell r="A11487" t="str">
            <v>SIGNAL</v>
          </cell>
          <cell r="B11487">
            <v>39355</v>
          </cell>
          <cell r="C11487" t="str">
            <v>42B3A2120711,5</v>
          </cell>
          <cell r="D11487">
            <v>895</v>
          </cell>
          <cell r="E11487" t="str">
            <v>Kárkifizetés és szolgáltatás bemutatása biztosítási ágazatonként a tárgyidőszak végén (darab)</v>
          </cell>
          <cell r="F11487" t="str">
            <v>Ebből: kötelező gépjármű felelősség</v>
          </cell>
          <cell r="G11487" t="str">
            <v>| Tárgyidőszakban kifizetett károk darabszáma | Összesen</v>
          </cell>
        </row>
        <row r="11488">
          <cell r="A11488" t="str">
            <v>SIGNAL</v>
          </cell>
          <cell r="B11488">
            <v>39355</v>
          </cell>
          <cell r="C11488" t="str">
            <v>42B3A2120711,9</v>
          </cell>
          <cell r="D11488">
            <v>432</v>
          </cell>
          <cell r="E11488" t="str">
            <v>Kárkifizetés és szolgáltatás bemutatása biztosítási ágazatonként a tárgyidőszak végén (darab)</v>
          </cell>
          <cell r="F11488" t="str">
            <v>Ebből: kötelező gépjármű felelősség</v>
          </cell>
          <cell r="G11488" t="str">
            <v>| Tárgyidőszakot követően várható kifizetésre kerülő károk darabszáma | Tárgyidőszakban bekövetkezett károk</v>
          </cell>
        </row>
        <row r="11489">
          <cell r="A11489" t="str">
            <v>SIGNAL</v>
          </cell>
          <cell r="B11489">
            <v>39447</v>
          </cell>
          <cell r="C11489" t="str">
            <v>42B3A1120711,10</v>
          </cell>
          <cell r="D11489">
            <v>605767000</v>
          </cell>
          <cell r="E11489" t="str">
            <v>Kárkifizetés és szolgáltatás bemutatása biztosítási ágazatonként a tárgyidőszak végén</v>
          </cell>
          <cell r="F11489" t="str">
            <v>Ebből: kötelező gépjármű felelősség</v>
          </cell>
          <cell r="G11489" t="str">
            <v>| Függőkár tartalék (tételes) összege | Összesen</v>
          </cell>
        </row>
        <row r="11490">
          <cell r="A11490" t="str">
            <v>SIGNAL</v>
          </cell>
          <cell r="B11490">
            <v>39447</v>
          </cell>
          <cell r="C11490" t="str">
            <v>42B3A1120711,11</v>
          </cell>
          <cell r="D11490">
            <v>71831000</v>
          </cell>
          <cell r="E11490" t="str">
            <v>Kárkifizetés és szolgáltatás bemutatása biztosítási ágazatonként a tárgyidőszak végén</v>
          </cell>
          <cell r="F11490" t="str">
            <v>Ebből: kötelező gépjármű felelősség</v>
          </cell>
          <cell r="G11490" t="str">
            <v>| | IBNR tartalék összege</v>
          </cell>
        </row>
        <row r="11491">
          <cell r="A11491" t="str">
            <v>SIGNAL</v>
          </cell>
          <cell r="B11491">
            <v>39447</v>
          </cell>
          <cell r="C11491" t="str">
            <v>42B3A1120711,12</v>
          </cell>
          <cell r="D11491" t="str">
            <v>E</v>
          </cell>
          <cell r="E11491" t="str">
            <v>Kárkifizetés és szolgáltatás bemutatása biztosítási ágazatonként a tárgyidőszak végén</v>
          </cell>
          <cell r="F11491" t="str">
            <v>Ebből: kötelező gépjármű felelősség</v>
          </cell>
        </row>
        <row r="11492">
          <cell r="A11492" t="str">
            <v>SIGNAL</v>
          </cell>
          <cell r="B11492">
            <v>39447</v>
          </cell>
          <cell r="C11492" t="str">
            <v>42B3A1120711,4</v>
          </cell>
          <cell r="D11492">
            <v>428309000</v>
          </cell>
          <cell r="E11492" t="str">
            <v>Kárkifizetés és szolgáltatás bemutatása biztosítási ágazatonként a tárgyidőszak végén</v>
          </cell>
          <cell r="F11492" t="str">
            <v>Ebből: kötelező gépjármű felelősség</v>
          </cell>
          <cell r="G11492" t="str">
            <v>| Tárgyidőszaki kárkifizetések összege | Tárgyidőszakban bekövetkezett károkra</v>
          </cell>
        </row>
        <row r="11493">
          <cell r="A11493" t="str">
            <v>SIGNAL</v>
          </cell>
          <cell r="B11493">
            <v>39447</v>
          </cell>
          <cell r="C11493" t="str">
            <v>42B3A1120711,5</v>
          </cell>
          <cell r="D11493">
            <v>428309000</v>
          </cell>
          <cell r="E11493" t="str">
            <v>Kárkifizetés és szolgáltatás bemutatása biztosítási ágazatonként a tárgyidőszak végén</v>
          </cell>
          <cell r="F11493" t="str">
            <v>Ebből: kötelező gépjármű felelősség</v>
          </cell>
          <cell r="G11493" t="str">
            <v>| Tárgyidőszaki kárkifizetések összege | Összesen</v>
          </cell>
        </row>
        <row r="11494">
          <cell r="A11494" t="str">
            <v>SIGNAL</v>
          </cell>
          <cell r="B11494">
            <v>39447</v>
          </cell>
          <cell r="C11494" t="str">
            <v>42B3A1120711,9</v>
          </cell>
          <cell r="D11494">
            <v>605767000</v>
          </cell>
          <cell r="E11494" t="str">
            <v>Kárkifizetés és szolgáltatás bemutatása biztosítási ágazatonként a tárgyidőszak végén</v>
          </cell>
          <cell r="F11494" t="str">
            <v>Ebből: kötelező gépjármű felelősség</v>
          </cell>
          <cell r="G11494" t="str">
            <v>| Függőkár tartalék (tételes) összege | Tárgyidőszakban bekövetkezett károkra</v>
          </cell>
        </row>
        <row r="11495">
          <cell r="A11495" t="str">
            <v>SIGNAL</v>
          </cell>
          <cell r="B11495">
            <v>39447</v>
          </cell>
          <cell r="C11495" t="str">
            <v>42B3A2120711,10</v>
          </cell>
          <cell r="D11495">
            <v>533</v>
          </cell>
          <cell r="E11495" t="str">
            <v>Kárkifizetés és szolgáltatás bemutatása biztosítási ágazatonként a tárgyidőszak végén (darab)</v>
          </cell>
          <cell r="F11495" t="str">
            <v>Ebből: kötelező gépjármű felelősség</v>
          </cell>
          <cell r="G11495" t="str">
            <v>| Tárgyidőszakot követően várható kifizetésre kerülő károk darabszáma | Összesen</v>
          </cell>
        </row>
        <row r="11496">
          <cell r="A11496" t="str">
            <v>SIGNAL</v>
          </cell>
          <cell r="B11496">
            <v>39447</v>
          </cell>
          <cell r="C11496" t="str">
            <v>42B3A2120711,11</v>
          </cell>
          <cell r="D11496" t="str">
            <v>E</v>
          </cell>
          <cell r="E11496" t="str">
            <v>Kárkifizetés és szolgáltatás bemutatása biztosítási ágazatonként a tárgyidőszak végén (darab)</v>
          </cell>
          <cell r="F11496" t="str">
            <v>Ebből: kötelező gépjármű felelősség</v>
          </cell>
        </row>
        <row r="11497">
          <cell r="A11497" t="str">
            <v>SIGNAL</v>
          </cell>
          <cell r="B11497">
            <v>39447</v>
          </cell>
          <cell r="C11497" t="str">
            <v>42B3A2120711,4</v>
          </cell>
          <cell r="D11497">
            <v>1366</v>
          </cell>
          <cell r="E11497" t="str">
            <v>Kárkifizetés és szolgáltatás bemutatása biztosítási ágazatonként a tárgyidőszak végén (darab)</v>
          </cell>
          <cell r="F11497" t="str">
            <v>Ebből: kötelező gépjármű felelősség</v>
          </cell>
          <cell r="G11497" t="str">
            <v>| Tárgyidőszakban kifizetett károk darabszáma | Tárgyidőszakban bekövetkezett károk</v>
          </cell>
        </row>
        <row r="11498">
          <cell r="A11498" t="str">
            <v>SIGNAL</v>
          </cell>
          <cell r="B11498">
            <v>39447</v>
          </cell>
          <cell r="C11498" t="str">
            <v>42B3A2120711,5</v>
          </cell>
          <cell r="D11498">
            <v>1366</v>
          </cell>
          <cell r="E11498" t="str">
            <v>Kárkifizetés és szolgáltatás bemutatása biztosítási ágazatonként a tárgyidőszak végén (darab)</v>
          </cell>
          <cell r="F11498" t="str">
            <v>Ebből: kötelező gépjármű felelősség</v>
          </cell>
          <cell r="G11498" t="str">
            <v>| Tárgyidőszakban kifizetett károk darabszáma | Összesen</v>
          </cell>
        </row>
        <row r="11499">
          <cell r="A11499" t="str">
            <v>SIGNAL</v>
          </cell>
          <cell r="B11499">
            <v>39447</v>
          </cell>
          <cell r="C11499" t="str">
            <v>42B3A2120711,9</v>
          </cell>
          <cell r="D11499">
            <v>533</v>
          </cell>
          <cell r="E11499" t="str">
            <v>Kárkifizetés és szolgáltatás bemutatása biztosítási ágazatonként a tárgyidőszak végén (darab)</v>
          </cell>
          <cell r="F11499" t="str">
            <v>Ebből: kötelező gépjármű felelősség</v>
          </cell>
          <cell r="G11499" t="str">
            <v>| Tárgyidőszakot követően várható kifizetésre kerülő károk darabszáma | Tárgyidőszakban bekövetkezett károk</v>
          </cell>
        </row>
        <row r="11500">
          <cell r="A11500" t="str">
            <v>SIGNAL</v>
          </cell>
          <cell r="B11500">
            <v>39538</v>
          </cell>
          <cell r="C11500" t="str">
            <v>42B3A1120711,10</v>
          </cell>
          <cell r="D11500">
            <v>674822000</v>
          </cell>
          <cell r="E11500" t="str">
            <v>Kárkifizetés és szolgáltatás bemutatása biztosítási ágazatonként a tárgyidőszak végén</v>
          </cell>
          <cell r="F11500" t="str">
            <v>Ebből: kötelező gépjármű felelősség</v>
          </cell>
          <cell r="G11500" t="str">
            <v>| Függőkár tartalék (tételes) összege | Összesen</v>
          </cell>
        </row>
        <row r="11501">
          <cell r="A11501" t="str">
            <v>SIGNAL</v>
          </cell>
          <cell r="B11501">
            <v>39538</v>
          </cell>
          <cell r="C11501" t="str">
            <v>42B3A1120711,13</v>
          </cell>
          <cell r="D11501">
            <v>144963000</v>
          </cell>
          <cell r="E11501" t="str">
            <v>Kárkifizetés és szolgáltatás bemutatása biztosítási ágazatonként a tárgyidőszak végén</v>
          </cell>
          <cell r="F11501" t="str">
            <v>Ebből: kötelező gépjármű felelősség</v>
          </cell>
          <cell r="G11501" t="str">
            <v>| IBNR tartalék összege | Előző évben bekövetkezett károkra</v>
          </cell>
        </row>
        <row r="11502">
          <cell r="A11502" t="str">
            <v>SIGNAL</v>
          </cell>
          <cell r="B11502">
            <v>39538</v>
          </cell>
          <cell r="C11502" t="str">
            <v>42B3A1120711,14</v>
          </cell>
          <cell r="D11502">
            <v>96642000</v>
          </cell>
          <cell r="E11502" t="str">
            <v>Kárkifizetés és szolgáltatás bemutatása biztosítási ágazatonként a tárgyidőszak végén</v>
          </cell>
          <cell r="F11502" t="str">
            <v>Ebből: kötelező gépjármű felelősség</v>
          </cell>
          <cell r="G11502" t="str">
            <v>| IBNR tartalék összege | Tárgyidőszakban bekövetkezett károkra</v>
          </cell>
        </row>
        <row r="11503">
          <cell r="A11503" t="str">
            <v>SIGNAL</v>
          </cell>
          <cell r="B11503">
            <v>39538</v>
          </cell>
          <cell r="C11503" t="str">
            <v>42B3A1120711,15</v>
          </cell>
          <cell r="D11503">
            <v>241605000</v>
          </cell>
          <cell r="E11503" t="str">
            <v>Kárkifizetés és szolgáltatás bemutatása biztosítási ágazatonként a tárgyidőszak végén</v>
          </cell>
          <cell r="F11503" t="str">
            <v>Ebből: kötelező gépjármű felelősség</v>
          </cell>
          <cell r="G11503" t="str">
            <v>| IBNR tartalék összege | Összesen</v>
          </cell>
        </row>
        <row r="11504">
          <cell r="A11504" t="str">
            <v>SIGNAL</v>
          </cell>
          <cell r="B11504">
            <v>39538</v>
          </cell>
          <cell r="C11504" t="str">
            <v>42B3A1120711,16</v>
          </cell>
          <cell r="D11504" t="str">
            <v>E</v>
          </cell>
          <cell r="E11504" t="str">
            <v>Kárkifizetés és szolgáltatás bemutatása biztosítási ágazatonként a tárgyidőszak végén</v>
          </cell>
          <cell r="F11504" t="str">
            <v>Ebből: kötelező gépjármű felelősség</v>
          </cell>
        </row>
        <row r="11505">
          <cell r="A11505" t="str">
            <v>SIGNAL</v>
          </cell>
          <cell r="B11505">
            <v>39538</v>
          </cell>
          <cell r="C11505" t="str">
            <v>42B3A1120711,3</v>
          </cell>
          <cell r="D11505">
            <v>120259000</v>
          </cell>
          <cell r="E11505" t="str">
            <v>Kárkifizetés és szolgáltatás bemutatása biztosítási ágazatonként a tárgyidőszak végén</v>
          </cell>
          <cell r="F11505" t="str">
            <v>Ebből: kötelező gépjármű felelősség</v>
          </cell>
          <cell r="G11505" t="str">
            <v>| Tárgyidőszaki kárkifizetések összege | Előző évben bekövetkezett károkra</v>
          </cell>
        </row>
        <row r="11506">
          <cell r="A11506" t="str">
            <v>SIGNAL</v>
          </cell>
          <cell r="B11506">
            <v>39538</v>
          </cell>
          <cell r="C11506" t="str">
            <v>42B3A1120711,4</v>
          </cell>
          <cell r="D11506">
            <v>47696000</v>
          </cell>
          <cell r="E11506" t="str">
            <v>Kárkifizetés és szolgáltatás bemutatása biztosítási ágazatonként a tárgyidőszak végén</v>
          </cell>
          <cell r="F11506" t="str">
            <v>Ebből: kötelező gépjármű felelősség</v>
          </cell>
          <cell r="G11506" t="str">
            <v>| Tárgyidőszaki kárkifizetések összege | Tárgyidőszakban bekövetkezett károkra</v>
          </cell>
        </row>
        <row r="11507">
          <cell r="A11507" t="str">
            <v>SIGNAL</v>
          </cell>
          <cell r="B11507">
            <v>39538</v>
          </cell>
          <cell r="C11507" t="str">
            <v>42B3A1120711,5</v>
          </cell>
          <cell r="D11507">
            <v>167955000</v>
          </cell>
          <cell r="E11507" t="str">
            <v>Kárkifizetés és szolgáltatás bemutatása biztosítási ágazatonként a tárgyidőszak végén</v>
          </cell>
          <cell r="F11507" t="str">
            <v>Ebből: kötelező gépjármű felelősség</v>
          </cell>
          <cell r="G11507" t="str">
            <v>| Tárgyidőszaki kárkifizetések összege | Összesen</v>
          </cell>
        </row>
        <row r="11508">
          <cell r="A11508" t="str">
            <v>SIGNAL</v>
          </cell>
          <cell r="B11508">
            <v>39538</v>
          </cell>
          <cell r="C11508" t="str">
            <v>42B3A1120711,8</v>
          </cell>
          <cell r="D11508">
            <v>516424000</v>
          </cell>
          <cell r="E11508" t="str">
            <v>Kárkifizetés és szolgáltatás bemutatása biztosítási ágazatonként a tárgyidőszak végén</v>
          </cell>
          <cell r="F11508" t="str">
            <v>Ebből: kötelező gépjármű felelősség</v>
          </cell>
          <cell r="G11508" t="str">
            <v>| Függőkár tartalék (tételes) összege | Előző évben bekövetkezett károkra</v>
          </cell>
        </row>
        <row r="11509">
          <cell r="A11509" t="str">
            <v>SIGNAL</v>
          </cell>
          <cell r="B11509">
            <v>39538</v>
          </cell>
          <cell r="C11509" t="str">
            <v>42B3A1120711,9</v>
          </cell>
          <cell r="D11509">
            <v>158398000</v>
          </cell>
          <cell r="E11509" t="str">
            <v>Kárkifizetés és szolgáltatás bemutatása biztosítási ágazatonként a tárgyidőszak végén</v>
          </cell>
          <cell r="F11509" t="str">
            <v>Ebből: kötelező gépjármű felelősség</v>
          </cell>
          <cell r="G11509" t="str">
            <v>| Függőkár tartalék (tételes) összege | Tárgyidőszakban bekövetkezett károkra</v>
          </cell>
        </row>
        <row r="11510">
          <cell r="A11510" t="str">
            <v>SIGNAL</v>
          </cell>
          <cell r="B11510">
            <v>39538</v>
          </cell>
          <cell r="C11510" t="str">
            <v>42B3A2120711,10</v>
          </cell>
          <cell r="D11510">
            <v>504</v>
          </cell>
          <cell r="E11510" t="str">
            <v>Kárkifizetés és szolgáltatás bemutatása biztosítási ágazatonként a tárgyidőszak végén (darab)</v>
          </cell>
          <cell r="F11510" t="str">
            <v>Ebből: kötelező gépjármű felelősség</v>
          </cell>
          <cell r="G11510" t="str">
            <v>| Tárgyidőszakot követően várható kifizetésre kerülő károk darabszáma | Összesen</v>
          </cell>
        </row>
        <row r="11511">
          <cell r="A11511" t="str">
            <v>SIGNAL</v>
          </cell>
          <cell r="B11511">
            <v>39538</v>
          </cell>
          <cell r="C11511" t="str">
            <v>42B3A2120711,11</v>
          </cell>
          <cell r="D11511" t="str">
            <v>E</v>
          </cell>
          <cell r="E11511" t="str">
            <v>Kárkifizetés és szolgáltatás bemutatása biztosítási ágazatonként a tárgyidőszak végén (darab)</v>
          </cell>
          <cell r="F11511" t="str">
            <v>Ebből: kötelező gépjármű felelősség</v>
          </cell>
        </row>
        <row r="11512">
          <cell r="A11512" t="str">
            <v>SIGNAL</v>
          </cell>
          <cell r="B11512">
            <v>39538</v>
          </cell>
          <cell r="C11512" t="str">
            <v>42B3A2120711,3</v>
          </cell>
          <cell r="D11512">
            <v>387</v>
          </cell>
          <cell r="E11512" t="str">
            <v>Kárkifizetés és szolgáltatás bemutatása biztosítási ágazatonként a tárgyidőszak végén (darab)</v>
          </cell>
          <cell r="F11512" t="str">
            <v>Ebből: kötelező gépjármű felelősség</v>
          </cell>
          <cell r="G11512" t="str">
            <v>| Tárgyidőszakban kifizetett károk darabszáma | Előző évben bekövetkezett károk</v>
          </cell>
        </row>
        <row r="11513">
          <cell r="A11513" t="str">
            <v>SIGNAL</v>
          </cell>
          <cell r="B11513">
            <v>39538</v>
          </cell>
          <cell r="C11513" t="str">
            <v>42B3A2120711,4</v>
          </cell>
          <cell r="D11513">
            <v>176</v>
          </cell>
          <cell r="E11513" t="str">
            <v>Kárkifizetés és szolgáltatás bemutatása biztosítási ágazatonként a tárgyidőszak végén (darab)</v>
          </cell>
          <cell r="F11513" t="str">
            <v>Ebből: kötelező gépjármű felelősség</v>
          </cell>
          <cell r="G11513" t="str">
            <v>| Tárgyidőszakban kifizetett károk darabszáma | Tárgyidőszakban bekövetkezett károk</v>
          </cell>
        </row>
        <row r="11514">
          <cell r="A11514" t="str">
            <v>SIGNAL</v>
          </cell>
          <cell r="B11514">
            <v>39538</v>
          </cell>
          <cell r="C11514" t="str">
            <v>42B3A2120711,5</v>
          </cell>
          <cell r="D11514">
            <v>563</v>
          </cell>
          <cell r="E11514" t="str">
            <v>Kárkifizetés és szolgáltatás bemutatása biztosítási ágazatonként a tárgyidőszak végén (darab)</v>
          </cell>
          <cell r="F11514" t="str">
            <v>Ebből: kötelező gépjármű felelősség</v>
          </cell>
          <cell r="G11514" t="str">
            <v>| Tárgyidőszakban kifizetett károk darabszáma | Összesen</v>
          </cell>
        </row>
        <row r="11515">
          <cell r="A11515" t="str">
            <v>SIGNAL</v>
          </cell>
          <cell r="B11515">
            <v>39538</v>
          </cell>
          <cell r="C11515" t="str">
            <v>42B3A2120711,8</v>
          </cell>
          <cell r="D11515">
            <v>257</v>
          </cell>
          <cell r="E11515" t="str">
            <v>Kárkifizetés és szolgáltatás bemutatása biztosítási ágazatonként a tárgyidőszak végén (darab)</v>
          </cell>
          <cell r="F11515" t="str">
            <v>Ebből: kötelező gépjármű felelősség</v>
          </cell>
          <cell r="G11515" t="str">
            <v>| Tárgyidőszakot követően várható kifizetésre kerülő károk darabszáma | Előző évben bekövetkezett károk</v>
          </cell>
        </row>
        <row r="11516">
          <cell r="A11516" t="str">
            <v>SIGNAL</v>
          </cell>
          <cell r="B11516">
            <v>39538</v>
          </cell>
          <cell r="C11516" t="str">
            <v>42B3A2120711,9</v>
          </cell>
          <cell r="D11516">
            <v>247</v>
          </cell>
          <cell r="E11516" t="str">
            <v>Kárkifizetés és szolgáltatás bemutatása biztosítási ágazatonként a tárgyidőszak végén (darab)</v>
          </cell>
          <cell r="F11516" t="str">
            <v>Ebből: kötelező gépjármű felelősség</v>
          </cell>
          <cell r="G11516" t="str">
            <v>| Tárgyidőszakot követően várható kifizetésre kerülő károk darabszáma | Tárgyidőszakban bekövetkezett károk</v>
          </cell>
        </row>
        <row r="11517">
          <cell r="A11517" t="str">
            <v>SIGNAL</v>
          </cell>
          <cell r="B11517">
            <v>39629</v>
          </cell>
          <cell r="C11517" t="str">
            <v>42B3A1120711,10</v>
          </cell>
          <cell r="D11517">
            <v>820744000</v>
          </cell>
          <cell r="E11517" t="str">
            <v>Kárkifizetés és szolgáltatás bemutatása biztosítási ágazatonként a tárgyidőszak végén</v>
          </cell>
          <cell r="F11517" t="str">
            <v>Ebből: kötelező gépjármű felelősség</v>
          </cell>
          <cell r="G11517" t="str">
            <v>| Függőkár tartalék (tételes) összege | Összesen</v>
          </cell>
        </row>
        <row r="11518">
          <cell r="A11518" t="str">
            <v>SIGNAL</v>
          </cell>
          <cell r="B11518">
            <v>39629</v>
          </cell>
          <cell r="C11518" t="str">
            <v>42B3A1120711,13</v>
          </cell>
          <cell r="D11518">
            <v>132361000</v>
          </cell>
          <cell r="E11518" t="str">
            <v>Kárkifizetés és szolgáltatás bemutatása biztosítási ágazatonként a tárgyidőszak végén</v>
          </cell>
          <cell r="F11518" t="str">
            <v>Ebből: kötelező gépjármű felelősség</v>
          </cell>
          <cell r="G11518" t="str">
            <v>| IBNR tartalék összege | Előző évben bekövetkezett károkra</v>
          </cell>
        </row>
        <row r="11519">
          <cell r="A11519" t="str">
            <v>SIGNAL</v>
          </cell>
          <cell r="B11519">
            <v>39629</v>
          </cell>
          <cell r="C11519" t="str">
            <v>42B3A1120711,14</v>
          </cell>
          <cell r="D11519">
            <v>132361000</v>
          </cell>
          <cell r="E11519" t="str">
            <v>Kárkifizetés és szolgáltatás bemutatása biztosítási ágazatonként a tárgyidőszak végén</v>
          </cell>
          <cell r="F11519" t="str">
            <v>Ebből: kötelező gépjármű felelősség</v>
          </cell>
          <cell r="G11519" t="str">
            <v>| IBNR tartalék összege | Tárgyidőszakban bekövetkezett károkra</v>
          </cell>
        </row>
        <row r="11520">
          <cell r="A11520" t="str">
            <v>SIGNAL</v>
          </cell>
          <cell r="B11520">
            <v>39629</v>
          </cell>
          <cell r="C11520" t="str">
            <v>42B3A1120711,15</v>
          </cell>
          <cell r="D11520">
            <v>264722000</v>
          </cell>
          <cell r="E11520" t="str">
            <v>Kárkifizetés és szolgáltatás bemutatása biztosítási ágazatonként a tárgyidőszak végén</v>
          </cell>
          <cell r="F11520" t="str">
            <v>Ebből: kötelező gépjármű felelősség</v>
          </cell>
          <cell r="G11520" t="str">
            <v>| IBNR tartalék összege | Összesen</v>
          </cell>
        </row>
        <row r="11521">
          <cell r="A11521" t="str">
            <v>SIGNAL</v>
          </cell>
          <cell r="B11521">
            <v>39629</v>
          </cell>
          <cell r="C11521" t="str">
            <v>42B3A1120711,16</v>
          </cell>
          <cell r="D11521" t="str">
            <v>E</v>
          </cell>
          <cell r="E11521" t="str">
            <v>Kárkifizetés és szolgáltatás bemutatása biztosítási ágazatonként a tárgyidőszak végén</v>
          </cell>
          <cell r="F11521" t="str">
            <v>Ebből: kötelező gépjármű felelősség</v>
          </cell>
        </row>
        <row r="11522">
          <cell r="A11522" t="str">
            <v>SIGNAL</v>
          </cell>
          <cell r="B11522">
            <v>39629</v>
          </cell>
          <cell r="C11522" t="str">
            <v>42B3A1120711,3</v>
          </cell>
          <cell r="D11522">
            <v>163582000</v>
          </cell>
          <cell r="E11522" t="str">
            <v>Kárkifizetés és szolgáltatás bemutatása biztosítási ágazatonként a tárgyidőszak végén</v>
          </cell>
          <cell r="F11522" t="str">
            <v>Ebből: kötelező gépjármű felelősség</v>
          </cell>
          <cell r="G11522" t="str">
            <v>| Tárgyidőszaki kárkifizetések összege | Előző évben bekövetkezett károkra</v>
          </cell>
        </row>
        <row r="11523">
          <cell r="A11523" t="str">
            <v>SIGNAL</v>
          </cell>
          <cell r="B11523">
            <v>39629</v>
          </cell>
          <cell r="C11523" t="str">
            <v>42B3A1120711,4</v>
          </cell>
          <cell r="D11523">
            <v>183070000</v>
          </cell>
          <cell r="E11523" t="str">
            <v>Kárkifizetés és szolgáltatás bemutatása biztosítási ágazatonként a tárgyidőszak végén</v>
          </cell>
          <cell r="F11523" t="str">
            <v>Ebből: kötelező gépjármű felelősség</v>
          </cell>
          <cell r="G11523" t="str">
            <v>| Tárgyidőszaki kárkifizetések összege | Tárgyidőszakban bekövetkezett károkra</v>
          </cell>
        </row>
        <row r="11524">
          <cell r="A11524" t="str">
            <v>SIGNAL</v>
          </cell>
          <cell r="B11524">
            <v>39629</v>
          </cell>
          <cell r="C11524" t="str">
            <v>42B3A1120711,5</v>
          </cell>
          <cell r="D11524">
            <v>346652000</v>
          </cell>
          <cell r="E11524" t="str">
            <v>Kárkifizetés és szolgáltatás bemutatása biztosítási ágazatonként a tárgyidőszak végén</v>
          </cell>
          <cell r="F11524" t="str">
            <v>Ebből: kötelező gépjármű felelősség</v>
          </cell>
          <cell r="G11524" t="str">
            <v>| Tárgyidőszaki kárkifizetések összege | Összesen</v>
          </cell>
        </row>
        <row r="11525">
          <cell r="A11525" t="str">
            <v>SIGNAL</v>
          </cell>
          <cell r="B11525">
            <v>39629</v>
          </cell>
          <cell r="C11525" t="str">
            <v>42B3A1120711,8</v>
          </cell>
          <cell r="D11525">
            <v>479245000</v>
          </cell>
          <cell r="E11525" t="str">
            <v>Kárkifizetés és szolgáltatás bemutatása biztosítási ágazatonként a tárgyidőszak végén</v>
          </cell>
          <cell r="F11525" t="str">
            <v>Ebből: kötelező gépjármű felelősség</v>
          </cell>
          <cell r="G11525" t="str">
            <v>| Függőkár tartalék (tételes) összege | Előző évben bekövetkezett károkra</v>
          </cell>
        </row>
        <row r="11526">
          <cell r="A11526" t="str">
            <v>SIGNAL</v>
          </cell>
          <cell r="B11526">
            <v>39629</v>
          </cell>
          <cell r="C11526" t="str">
            <v>42B3A1120711,9</v>
          </cell>
          <cell r="D11526">
            <v>341499000</v>
          </cell>
          <cell r="E11526" t="str">
            <v>Kárkifizetés és szolgáltatás bemutatása biztosítási ágazatonként a tárgyidőszak végén</v>
          </cell>
          <cell r="F11526" t="str">
            <v>Ebből: kötelező gépjármű felelősség</v>
          </cell>
          <cell r="G11526" t="str">
            <v>| Függőkár tartalék (tételes) összege | Tárgyidőszakban bekövetkezett károkra</v>
          </cell>
        </row>
        <row r="11527">
          <cell r="A11527" t="str">
            <v>SIGNAL</v>
          </cell>
          <cell r="B11527">
            <v>39629</v>
          </cell>
          <cell r="C11527" t="str">
            <v>42B3A2120711,10</v>
          </cell>
          <cell r="D11527">
            <v>536</v>
          </cell>
          <cell r="E11527" t="str">
            <v>Kárkifizetés és szolgáltatás bemutatása biztosítási ágazatonként a tárgyidőszak végén (darab)</v>
          </cell>
          <cell r="F11527" t="str">
            <v>Ebből: kötelező gépjármű felelősség</v>
          </cell>
          <cell r="G11527" t="str">
            <v>| Tárgyidőszakot követően várható kifizetésre kerülő károk darabszáma | Összesen</v>
          </cell>
        </row>
        <row r="11528">
          <cell r="A11528" t="str">
            <v>SIGNAL</v>
          </cell>
          <cell r="B11528">
            <v>39629</v>
          </cell>
          <cell r="C11528" t="str">
            <v>42B3A2120711,11</v>
          </cell>
          <cell r="D11528" t="str">
            <v>E</v>
          </cell>
          <cell r="E11528" t="str">
            <v>Kárkifizetés és szolgáltatás bemutatása biztosítási ágazatonként a tárgyidőszak végén (darab)</v>
          </cell>
          <cell r="F11528" t="str">
            <v>Ebből: kötelező gépjármű felelősség</v>
          </cell>
        </row>
        <row r="11529">
          <cell r="A11529" t="str">
            <v>SIGNAL</v>
          </cell>
          <cell r="B11529">
            <v>39629</v>
          </cell>
          <cell r="C11529" t="str">
            <v>42B3A2120711,3</v>
          </cell>
          <cell r="D11529">
            <v>494</v>
          </cell>
          <cell r="E11529" t="str">
            <v>Kárkifizetés és szolgáltatás bemutatása biztosítási ágazatonként a tárgyidőszak végén (darab)</v>
          </cell>
          <cell r="F11529" t="str">
            <v>Ebből: kötelező gépjármű felelősség</v>
          </cell>
          <cell r="G11529" t="str">
            <v>| Tárgyidőszakban kifizetett károk darabszáma | Előző évben bekövetkezett károk</v>
          </cell>
        </row>
        <row r="11530">
          <cell r="A11530" t="str">
            <v>SIGNAL</v>
          </cell>
          <cell r="B11530">
            <v>39629</v>
          </cell>
          <cell r="C11530" t="str">
            <v>42B3A2120711,4</v>
          </cell>
          <cell r="D11530">
            <v>553</v>
          </cell>
          <cell r="E11530" t="str">
            <v>Kárkifizetés és szolgáltatás bemutatása biztosítási ágazatonként a tárgyidőszak végén (darab)</v>
          </cell>
          <cell r="F11530" t="str">
            <v>Ebből: kötelező gépjármű felelősség</v>
          </cell>
          <cell r="G11530" t="str">
            <v>| Tárgyidőszakban kifizetett károk darabszáma | Tárgyidőszakban bekövetkezett károk</v>
          </cell>
        </row>
        <row r="11531">
          <cell r="A11531" t="str">
            <v>SIGNAL</v>
          </cell>
          <cell r="B11531">
            <v>39629</v>
          </cell>
          <cell r="C11531" t="str">
            <v>42B3A2120711,5</v>
          </cell>
          <cell r="D11531">
            <v>1047</v>
          </cell>
          <cell r="E11531" t="str">
            <v>Kárkifizetés és szolgáltatás bemutatása biztosítási ágazatonként a tárgyidőszak végén (darab)</v>
          </cell>
          <cell r="F11531" t="str">
            <v>Ebből: kötelező gépjármű felelősség</v>
          </cell>
          <cell r="G11531" t="str">
            <v>| Tárgyidőszakban kifizetett károk darabszáma | Összesen</v>
          </cell>
        </row>
        <row r="11532">
          <cell r="A11532" t="str">
            <v>SIGNAL</v>
          </cell>
          <cell r="B11532">
            <v>39629</v>
          </cell>
          <cell r="C11532" t="str">
            <v>42B3A2120711,8</v>
          </cell>
          <cell r="D11532">
            <v>144</v>
          </cell>
          <cell r="E11532" t="str">
            <v>Kárkifizetés és szolgáltatás bemutatása biztosítási ágazatonként a tárgyidőszak végén (darab)</v>
          </cell>
          <cell r="F11532" t="str">
            <v>Ebből: kötelező gépjármű felelősség</v>
          </cell>
          <cell r="G11532" t="str">
            <v>| Tárgyidőszakot követően várható kifizetésre kerülő károk darabszáma | Előző évben bekövetkezett károk</v>
          </cell>
        </row>
        <row r="11533">
          <cell r="A11533" t="str">
            <v>SIGNAL</v>
          </cell>
          <cell r="B11533">
            <v>39629</v>
          </cell>
          <cell r="C11533" t="str">
            <v>42B3A2120711,9</v>
          </cell>
          <cell r="D11533">
            <v>392</v>
          </cell>
          <cell r="E11533" t="str">
            <v>Kárkifizetés és szolgáltatás bemutatása biztosítási ágazatonként a tárgyidőszak végén (darab)</v>
          </cell>
          <cell r="F11533" t="str">
            <v>Ebből: kötelező gépjármű felelősség</v>
          </cell>
          <cell r="G11533" t="str">
            <v>| Tárgyidőszakot követően várható kifizetésre kerülő károk darabszáma | Tárgyidőszakban bekövetkezett károk</v>
          </cell>
        </row>
        <row r="11534">
          <cell r="A11534" t="str">
            <v>SIGNAL</v>
          </cell>
          <cell r="B11534">
            <v>39721</v>
          </cell>
          <cell r="C11534" t="str">
            <v>42B3A1120711,10</v>
          </cell>
          <cell r="D11534">
            <v>923606000</v>
          </cell>
          <cell r="E11534" t="str">
            <v>Kárkifizetés és szolgáltatás bemutatása biztosítási ágazatonként a tárgyidőszak végén</v>
          </cell>
          <cell r="F11534" t="str">
            <v>Ebből: kötelező gépjármű felelősség</v>
          </cell>
          <cell r="G11534" t="str">
            <v>| Függőkár tartalék (tételes) összege | Összesen</v>
          </cell>
        </row>
        <row r="11535">
          <cell r="A11535" t="str">
            <v>SIGNAL</v>
          </cell>
          <cell r="B11535">
            <v>39721</v>
          </cell>
          <cell r="C11535" t="str">
            <v>42B3A1120711,13</v>
          </cell>
          <cell r="D11535">
            <v>116144000</v>
          </cell>
          <cell r="E11535" t="str">
            <v>Kárkifizetés és szolgáltatás bemutatása biztosítási ágazatonként a tárgyidőszak végén</v>
          </cell>
          <cell r="F11535" t="str">
            <v>Ebből: kötelező gépjármű felelősség</v>
          </cell>
          <cell r="G11535" t="str">
            <v>| IBNR tartalék összege | Előző évben bekövetkezett károkra</v>
          </cell>
        </row>
        <row r="11536">
          <cell r="A11536" t="str">
            <v>SIGNAL</v>
          </cell>
          <cell r="B11536">
            <v>39721</v>
          </cell>
          <cell r="C11536" t="str">
            <v>42B3A1120711,14</v>
          </cell>
          <cell r="D11536">
            <v>174216000</v>
          </cell>
          <cell r="E11536" t="str">
            <v>Kárkifizetés és szolgáltatás bemutatása biztosítási ágazatonként a tárgyidőszak végén</v>
          </cell>
          <cell r="F11536" t="str">
            <v>Ebből: kötelező gépjármű felelősség</v>
          </cell>
          <cell r="G11536" t="str">
            <v>| IBNR tartalék összege | Tárgyidőszakban bekövetkezett károkra</v>
          </cell>
        </row>
        <row r="11537">
          <cell r="A11537" t="str">
            <v>SIGNAL</v>
          </cell>
          <cell r="B11537">
            <v>39721</v>
          </cell>
          <cell r="C11537" t="str">
            <v>42B3A1120711,15</v>
          </cell>
          <cell r="D11537">
            <v>290360000</v>
          </cell>
          <cell r="E11537" t="str">
            <v>Kárkifizetés és szolgáltatás bemutatása biztosítási ágazatonként a tárgyidőszak végén</v>
          </cell>
          <cell r="F11537" t="str">
            <v>Ebből: kötelező gépjármű felelősség</v>
          </cell>
          <cell r="G11537" t="str">
            <v>| IBNR tartalék összege | Összesen</v>
          </cell>
        </row>
        <row r="11538">
          <cell r="A11538" t="str">
            <v>SIGNAL</v>
          </cell>
          <cell r="B11538">
            <v>39721</v>
          </cell>
          <cell r="C11538" t="str">
            <v>42B3A1120711,16</v>
          </cell>
          <cell r="D11538" t="str">
            <v>E</v>
          </cell>
          <cell r="E11538" t="str">
            <v>Kárkifizetés és szolgáltatás bemutatása biztosítási ágazatonként a tárgyidőszak végén</v>
          </cell>
          <cell r="F11538" t="str">
            <v>Ebből: kötelező gépjármű felelősség</v>
          </cell>
        </row>
        <row r="11539">
          <cell r="A11539" t="str">
            <v>SIGNAL</v>
          </cell>
          <cell r="B11539">
            <v>39721</v>
          </cell>
          <cell r="C11539" t="str">
            <v>42B3A1120711,3</v>
          </cell>
          <cell r="D11539">
            <v>190591000</v>
          </cell>
          <cell r="E11539" t="str">
            <v>Kárkifizetés és szolgáltatás bemutatása biztosítási ágazatonként a tárgyidőszak végén</v>
          </cell>
          <cell r="F11539" t="str">
            <v>Ebből: kötelező gépjármű felelősség</v>
          </cell>
          <cell r="G11539" t="str">
            <v>| Tárgyidőszaki kárkifizetések összege | Előző évben bekövetkezett károkra</v>
          </cell>
        </row>
        <row r="11540">
          <cell r="A11540" t="str">
            <v>SIGNAL</v>
          </cell>
          <cell r="B11540">
            <v>39721</v>
          </cell>
          <cell r="C11540" t="str">
            <v>42B3A1120711,4</v>
          </cell>
          <cell r="D11540">
            <v>342818000</v>
          </cell>
          <cell r="E11540" t="str">
            <v>Kárkifizetés és szolgáltatás bemutatása biztosítási ágazatonként a tárgyidőszak végén</v>
          </cell>
          <cell r="F11540" t="str">
            <v>Ebből: kötelező gépjármű felelősség</v>
          </cell>
          <cell r="G11540" t="str">
            <v>| Tárgyidőszaki kárkifizetések összege | Tárgyidőszakban bekövetkezett károkra</v>
          </cell>
        </row>
        <row r="11541">
          <cell r="A11541" t="str">
            <v>SIGNAL</v>
          </cell>
          <cell r="B11541">
            <v>39721</v>
          </cell>
          <cell r="C11541" t="str">
            <v>42B3A1120711,5</v>
          </cell>
          <cell r="D11541">
            <v>533409000</v>
          </cell>
          <cell r="E11541" t="str">
            <v>Kárkifizetés és szolgáltatás bemutatása biztosítási ágazatonként a tárgyidőszak végén</v>
          </cell>
          <cell r="F11541" t="str">
            <v>Ebből: kötelező gépjármű felelősség</v>
          </cell>
          <cell r="G11541" t="str">
            <v>| Tárgyidőszaki kárkifizetések összege | Összesen</v>
          </cell>
        </row>
        <row r="11542">
          <cell r="A11542" t="str">
            <v>SIGNAL</v>
          </cell>
          <cell r="B11542">
            <v>39721</v>
          </cell>
          <cell r="C11542" t="str">
            <v>42B3A1120711,8</v>
          </cell>
          <cell r="D11542">
            <v>410572000</v>
          </cell>
          <cell r="E11542" t="str">
            <v>Kárkifizetés és szolgáltatás bemutatása biztosítási ágazatonként a tárgyidőszak végén</v>
          </cell>
          <cell r="F11542" t="str">
            <v>Ebből: kötelező gépjármű felelősség</v>
          </cell>
          <cell r="G11542" t="str">
            <v>| Függőkár tartalék (tételes) összege | Előző évben bekövetkezett károkra</v>
          </cell>
        </row>
        <row r="11543">
          <cell r="A11543" t="str">
            <v>SIGNAL</v>
          </cell>
          <cell r="B11543">
            <v>39721</v>
          </cell>
          <cell r="C11543" t="str">
            <v>42B3A1120711,9</v>
          </cell>
          <cell r="D11543">
            <v>513034000</v>
          </cell>
          <cell r="E11543" t="str">
            <v>Kárkifizetés és szolgáltatás bemutatása biztosítási ágazatonként a tárgyidőszak végén</v>
          </cell>
          <cell r="F11543" t="str">
            <v>Ebből: kötelező gépjármű felelősség</v>
          </cell>
          <cell r="G11543" t="str">
            <v>| Függőkár tartalék (tételes) összege | Tárgyidőszakban bekövetkezett károkra</v>
          </cell>
        </row>
        <row r="11544">
          <cell r="A11544" t="str">
            <v>SIGNAL</v>
          </cell>
          <cell r="B11544">
            <v>39721</v>
          </cell>
          <cell r="C11544" t="str">
            <v>42B3A2120711,10</v>
          </cell>
          <cell r="D11544">
            <v>603</v>
          </cell>
          <cell r="E11544" t="str">
            <v>Kárkifizetés és szolgáltatás bemutatása biztosítási ágazatonként a tárgyidőszak végén (darab)</v>
          </cell>
          <cell r="F11544" t="str">
            <v>Ebből: kötelező gépjármű felelősség</v>
          </cell>
          <cell r="G11544" t="str">
            <v>| Tárgyidőszakot követően várható kifizetésre kerülő károk darabszáma | Összesen</v>
          </cell>
        </row>
        <row r="11545">
          <cell r="A11545" t="str">
            <v>SIGNAL</v>
          </cell>
          <cell r="B11545">
            <v>39721</v>
          </cell>
          <cell r="C11545" t="str">
            <v>42B3A2120711,11</v>
          </cell>
          <cell r="D11545" t="str">
            <v>E</v>
          </cell>
          <cell r="E11545" t="str">
            <v>Kárkifizetés és szolgáltatás bemutatása biztosítási ágazatonként a tárgyidőszak végén (darab)</v>
          </cell>
          <cell r="F11545" t="str">
            <v>Ebből: kötelező gépjármű felelősség</v>
          </cell>
        </row>
        <row r="11546">
          <cell r="A11546" t="str">
            <v>SIGNAL</v>
          </cell>
          <cell r="B11546">
            <v>39721</v>
          </cell>
          <cell r="C11546" t="str">
            <v>42B3A2120711,3</v>
          </cell>
          <cell r="D11546">
            <v>530</v>
          </cell>
          <cell r="E11546" t="str">
            <v>Kárkifizetés és szolgáltatás bemutatása biztosítási ágazatonként a tárgyidőszak végén (darab)</v>
          </cell>
          <cell r="F11546" t="str">
            <v>Ebből: kötelező gépjármű felelősség</v>
          </cell>
          <cell r="G11546" t="str">
            <v>| Tárgyidőszakban kifizetett károk darabszáma | Előző évben bekövetkezett károk</v>
          </cell>
        </row>
        <row r="11547">
          <cell r="A11547" t="str">
            <v>SIGNAL</v>
          </cell>
          <cell r="B11547">
            <v>39721</v>
          </cell>
          <cell r="C11547" t="str">
            <v>42B3A2120711,4</v>
          </cell>
          <cell r="D11547">
            <v>1053</v>
          </cell>
          <cell r="E11547" t="str">
            <v>Kárkifizetés és szolgáltatás bemutatása biztosítási ágazatonként a tárgyidőszak végén (darab)</v>
          </cell>
          <cell r="F11547" t="str">
            <v>Ebből: kötelező gépjármű felelősség</v>
          </cell>
          <cell r="G11547" t="str">
            <v>| Tárgyidőszakban kifizetett károk darabszáma | Tárgyidőszakban bekövetkezett károk</v>
          </cell>
        </row>
        <row r="11548">
          <cell r="A11548" t="str">
            <v>SIGNAL</v>
          </cell>
          <cell r="B11548">
            <v>39721</v>
          </cell>
          <cell r="C11548" t="str">
            <v>42B3A2120711,5</v>
          </cell>
          <cell r="D11548">
            <v>1583</v>
          </cell>
          <cell r="E11548" t="str">
            <v>Kárkifizetés és szolgáltatás bemutatása biztosítási ágazatonként a tárgyidőszak végén (darab)</v>
          </cell>
          <cell r="F11548" t="str">
            <v>Ebből: kötelező gépjármű felelősség</v>
          </cell>
          <cell r="G11548" t="str">
            <v>| Tárgyidőszakban kifizetett károk darabszáma | Összesen</v>
          </cell>
        </row>
        <row r="11549">
          <cell r="A11549" t="str">
            <v>SIGNAL</v>
          </cell>
          <cell r="B11549">
            <v>39721</v>
          </cell>
          <cell r="C11549" t="str">
            <v>42B3A2120711,8</v>
          </cell>
          <cell r="D11549">
            <v>86</v>
          </cell>
          <cell r="E11549" t="str">
            <v>Kárkifizetés és szolgáltatás bemutatása biztosítási ágazatonként a tárgyidőszak végén (darab)</v>
          </cell>
          <cell r="F11549" t="str">
            <v>Ebből: kötelező gépjármű felelősség</v>
          </cell>
          <cell r="G11549" t="str">
            <v>| Tárgyidőszakot követően várható kifizetésre kerülő károk darabszáma | Előző évben bekövetkezett károk</v>
          </cell>
        </row>
        <row r="11550">
          <cell r="A11550" t="str">
            <v>SIGNAL</v>
          </cell>
          <cell r="B11550">
            <v>39721</v>
          </cell>
          <cell r="C11550" t="str">
            <v>42B3A2120711,9</v>
          </cell>
          <cell r="D11550">
            <v>517</v>
          </cell>
          <cell r="E11550" t="str">
            <v>Kárkifizetés és szolgáltatás bemutatása biztosítási ágazatonként a tárgyidőszak végén (darab)</v>
          </cell>
          <cell r="F11550" t="str">
            <v>Ebből: kötelező gépjármű felelősség</v>
          </cell>
          <cell r="G11550" t="str">
            <v>| Tárgyidőszakot követően várható kifizetésre kerülő károk darabszáma | Tárgyidőszakban bekövetkezett károk</v>
          </cell>
        </row>
        <row r="11551">
          <cell r="A11551" t="str">
            <v>SIGNAL</v>
          </cell>
          <cell r="B11551">
            <v>39813</v>
          </cell>
          <cell r="C11551" t="str">
            <v>42B3A1120711,10</v>
          </cell>
          <cell r="D11551">
            <v>1354194000</v>
          </cell>
          <cell r="E11551" t="str">
            <v>Kárkifizetés és szolgáltatás bemutatása biztosítási ágazatonként a tárgyidőszak végén</v>
          </cell>
          <cell r="F11551" t="str">
            <v>Ebből: kötelező gépjármű felelősség</v>
          </cell>
          <cell r="G11551" t="str">
            <v>| Függőkár tartalék (tételes) összege | Összesen</v>
          </cell>
        </row>
        <row r="11552">
          <cell r="A11552" t="str">
            <v>SIGNAL</v>
          </cell>
          <cell r="B11552">
            <v>39813</v>
          </cell>
          <cell r="C11552" t="str">
            <v>42B3A1120711,13</v>
          </cell>
          <cell r="D11552">
            <v>35213000</v>
          </cell>
          <cell r="E11552" t="str">
            <v>Kárkifizetés és szolgáltatás bemutatása biztosítási ágazatonként a tárgyidőszak végén</v>
          </cell>
          <cell r="F11552" t="str">
            <v>Ebből: kötelező gépjármű felelősség</v>
          </cell>
          <cell r="G11552" t="str">
            <v>| IBNR tartalék összege | Előző évben bekövetkezett károkra</v>
          </cell>
        </row>
        <row r="11553">
          <cell r="A11553" t="str">
            <v>SIGNAL</v>
          </cell>
          <cell r="B11553">
            <v>39813</v>
          </cell>
          <cell r="C11553" t="str">
            <v>42B3A1120711,14</v>
          </cell>
          <cell r="D11553">
            <v>280860000</v>
          </cell>
          <cell r="E11553" t="str">
            <v>Kárkifizetés és szolgáltatás bemutatása biztosítási ágazatonként a tárgyidőszak végén</v>
          </cell>
          <cell r="F11553" t="str">
            <v>Ebből: kötelező gépjármű felelősség</v>
          </cell>
          <cell r="G11553" t="str">
            <v>| IBNR tartalék összege | Tárgyidőszakban bekövetkezett károkra</v>
          </cell>
        </row>
        <row r="11554">
          <cell r="A11554" t="str">
            <v>SIGNAL</v>
          </cell>
          <cell r="B11554">
            <v>39813</v>
          </cell>
          <cell r="C11554" t="str">
            <v>42B3A1120711,15</v>
          </cell>
          <cell r="D11554">
            <v>316073000</v>
          </cell>
          <cell r="E11554" t="str">
            <v>Kárkifizetés és szolgáltatás bemutatása biztosítási ágazatonként a tárgyidőszak végén</v>
          </cell>
          <cell r="F11554" t="str">
            <v>Ebből: kötelező gépjármű felelősség</v>
          </cell>
          <cell r="G11554" t="str">
            <v>| IBNR tartalék összege | Összesen</v>
          </cell>
        </row>
        <row r="11555">
          <cell r="A11555" t="str">
            <v>SIGNAL</v>
          </cell>
          <cell r="B11555">
            <v>39813</v>
          </cell>
          <cell r="C11555" t="str">
            <v>42B3A1120711,16</v>
          </cell>
          <cell r="D11555" t="str">
            <v>M</v>
          </cell>
          <cell r="E11555" t="str">
            <v>Kárkifizetés és szolgáltatás bemutatása biztosítási ágazatonként a tárgyidőszak végén</v>
          </cell>
          <cell r="F11555" t="str">
            <v>Ebből: kötelező gépjármű felelősség</v>
          </cell>
        </row>
        <row r="11556">
          <cell r="A11556" t="str">
            <v>SIGNAL</v>
          </cell>
          <cell r="B11556">
            <v>39813</v>
          </cell>
          <cell r="C11556" t="str">
            <v>42B3A1120711,3</v>
          </cell>
          <cell r="D11556">
            <v>204352000</v>
          </cell>
          <cell r="E11556" t="str">
            <v>Kárkifizetés és szolgáltatás bemutatása biztosítási ágazatonként a tárgyidőszak végén</v>
          </cell>
          <cell r="F11556" t="str">
            <v>Ebből: kötelező gépjármű felelősség</v>
          </cell>
          <cell r="G11556" t="str">
            <v>| Tárgyidőszaki kárkifizetések összege | Előző évben bekövetkezett károkra</v>
          </cell>
        </row>
        <row r="11557">
          <cell r="A11557" t="str">
            <v>SIGNAL</v>
          </cell>
          <cell r="B11557">
            <v>39813</v>
          </cell>
          <cell r="C11557" t="str">
            <v>42B3A1120711,4</v>
          </cell>
          <cell r="D11557">
            <v>550417000</v>
          </cell>
          <cell r="E11557" t="str">
            <v>Kárkifizetés és szolgáltatás bemutatása biztosítási ágazatonként a tárgyidőszak végén</v>
          </cell>
          <cell r="F11557" t="str">
            <v>Ebből: kötelező gépjármű felelősség</v>
          </cell>
          <cell r="G11557" t="str">
            <v>| Tárgyidőszaki kárkifizetések összege | Tárgyidőszakban bekövetkezett károkra</v>
          </cell>
        </row>
        <row r="11558">
          <cell r="A11558" t="str">
            <v>SIGNAL</v>
          </cell>
          <cell r="B11558">
            <v>39813</v>
          </cell>
          <cell r="C11558" t="str">
            <v>42B3A1120711,5</v>
          </cell>
          <cell r="D11558">
            <v>754769000</v>
          </cell>
          <cell r="E11558" t="str">
            <v>Kárkifizetés és szolgáltatás bemutatása biztosítási ágazatonként a tárgyidőszak végén</v>
          </cell>
          <cell r="F11558" t="str">
            <v>Ebből: kötelező gépjármű felelősség</v>
          </cell>
          <cell r="G11558" t="str">
            <v>| Tárgyidőszaki kárkifizetések összege | Összesen</v>
          </cell>
        </row>
        <row r="11559">
          <cell r="A11559" t="str">
            <v>SIGNAL</v>
          </cell>
          <cell r="B11559">
            <v>39813</v>
          </cell>
          <cell r="C11559" t="str">
            <v>42B3A1120711,8</v>
          </cell>
          <cell r="D11559">
            <v>578612000</v>
          </cell>
          <cell r="E11559" t="str">
            <v>Kárkifizetés és szolgáltatás bemutatása biztosítási ágazatonként a tárgyidőszak végén</v>
          </cell>
          <cell r="F11559" t="str">
            <v>Ebből: kötelező gépjármű felelősség</v>
          </cell>
          <cell r="G11559" t="str">
            <v>| Függőkár tartalék (tételes) összege | Előző évben bekövetkezett károkra</v>
          </cell>
        </row>
        <row r="11560">
          <cell r="A11560" t="str">
            <v>SIGNAL</v>
          </cell>
          <cell r="B11560">
            <v>39813</v>
          </cell>
          <cell r="C11560" t="str">
            <v>42B3A1120711,9</v>
          </cell>
          <cell r="D11560">
            <v>775582000</v>
          </cell>
          <cell r="E11560" t="str">
            <v>Kárkifizetés és szolgáltatás bemutatása biztosítási ágazatonként a tárgyidőszak végén</v>
          </cell>
          <cell r="F11560" t="str">
            <v>Ebből: kötelező gépjármű felelősség</v>
          </cell>
          <cell r="G11560" t="str">
            <v>| Függőkár tartalék (tételes) összege | Tárgyidőszakban bekövetkezett károkra</v>
          </cell>
        </row>
        <row r="11561">
          <cell r="A11561" t="str">
            <v>SIGNAL</v>
          </cell>
          <cell r="B11561">
            <v>39813</v>
          </cell>
          <cell r="C11561" t="str">
            <v>42B3A2120711,10</v>
          </cell>
          <cell r="D11561">
            <v>730</v>
          </cell>
          <cell r="E11561" t="str">
            <v>Kárkifizetés és szolgáltatás bemutatása biztosítási ágazatonként a tárgyidőszak végén (darab)</v>
          </cell>
          <cell r="F11561" t="str">
            <v>Ebből: kötelező gépjármű felelősség</v>
          </cell>
          <cell r="G11561" t="str">
            <v>| Tárgyidőszakot követően várható kifizetésre kerülő károk darabszáma | Összesen</v>
          </cell>
        </row>
        <row r="11562">
          <cell r="A11562" t="str">
            <v>SIGNAL</v>
          </cell>
          <cell r="B11562">
            <v>39813</v>
          </cell>
          <cell r="C11562" t="str">
            <v>42B3A2120711,11</v>
          </cell>
          <cell r="D11562" t="str">
            <v>E</v>
          </cell>
          <cell r="E11562" t="str">
            <v>Kárkifizetés és szolgáltatás bemutatása biztosítási ágazatonként a tárgyidőszak végén (darab)</v>
          </cell>
          <cell r="F11562" t="str">
            <v>Ebből: kötelező gépjármű felelősség</v>
          </cell>
        </row>
        <row r="11563">
          <cell r="A11563" t="str">
            <v>SIGNAL</v>
          </cell>
          <cell r="B11563">
            <v>39813</v>
          </cell>
          <cell r="C11563" t="str">
            <v>42B3A2120711,3</v>
          </cell>
          <cell r="D11563">
            <v>543</v>
          </cell>
          <cell r="E11563" t="str">
            <v>Kárkifizetés és szolgáltatás bemutatása biztosítási ágazatonként a tárgyidőszak végén (darab)</v>
          </cell>
          <cell r="F11563" t="str">
            <v>Ebből: kötelező gépjármű felelősség</v>
          </cell>
          <cell r="G11563" t="str">
            <v>| Tárgyidőszakban kifizetett károk darabszáma | Előző évben bekövetkezett károk</v>
          </cell>
        </row>
        <row r="11564">
          <cell r="A11564" t="str">
            <v>SIGNAL</v>
          </cell>
          <cell r="B11564">
            <v>39813</v>
          </cell>
          <cell r="C11564" t="str">
            <v>42B3A2120711,4</v>
          </cell>
          <cell r="D11564">
            <v>1531</v>
          </cell>
          <cell r="E11564" t="str">
            <v>Kárkifizetés és szolgáltatás bemutatása biztosítási ágazatonként a tárgyidőszak végén (darab)</v>
          </cell>
          <cell r="F11564" t="str">
            <v>Ebből: kötelező gépjármű felelősség</v>
          </cell>
          <cell r="G11564" t="str">
            <v>| Tárgyidőszakban kifizetett károk darabszáma | Tárgyidőszakban bekövetkezett károk</v>
          </cell>
        </row>
        <row r="11565">
          <cell r="A11565" t="str">
            <v>SIGNAL</v>
          </cell>
          <cell r="B11565">
            <v>39813</v>
          </cell>
          <cell r="C11565" t="str">
            <v>42B3A2120711,5</v>
          </cell>
          <cell r="D11565">
            <v>2074</v>
          </cell>
          <cell r="E11565" t="str">
            <v>Kárkifizetés és szolgáltatás bemutatása biztosítási ágazatonként a tárgyidőszak végén (darab)</v>
          </cell>
          <cell r="F11565" t="str">
            <v>Ebből: kötelező gépjármű felelősség</v>
          </cell>
          <cell r="G11565" t="str">
            <v>| Tárgyidőszakban kifizetett károk darabszáma | Összesen</v>
          </cell>
        </row>
        <row r="11566">
          <cell r="A11566" t="str">
            <v>SIGNAL</v>
          </cell>
          <cell r="B11566">
            <v>39813</v>
          </cell>
          <cell r="C11566" t="str">
            <v>42B3A2120711,8</v>
          </cell>
          <cell r="D11566">
            <v>70</v>
          </cell>
          <cell r="E11566" t="str">
            <v>Kárkifizetés és szolgáltatás bemutatása biztosítási ágazatonként a tárgyidőszak végén (darab)</v>
          </cell>
          <cell r="F11566" t="str">
            <v>Ebből: kötelező gépjármű felelősség</v>
          </cell>
          <cell r="G11566" t="str">
            <v>| Tárgyidőszakot követően várható kifizetésre kerülő károk darabszáma | Előző évben bekövetkezett károk</v>
          </cell>
        </row>
        <row r="11567">
          <cell r="A11567" t="str">
            <v>SIGNAL</v>
          </cell>
          <cell r="B11567">
            <v>39813</v>
          </cell>
          <cell r="C11567" t="str">
            <v>42B3A2120711,9</v>
          </cell>
          <cell r="D11567">
            <v>660</v>
          </cell>
          <cell r="E11567" t="str">
            <v>Kárkifizetés és szolgáltatás bemutatása biztosítási ágazatonként a tárgyidőszak végén (darab)</v>
          </cell>
          <cell r="F11567" t="str">
            <v>Ebből: kötelező gépjármű felelősség</v>
          </cell>
          <cell r="G11567" t="str">
            <v>| Tárgyidőszakot követően várható kifizetésre kerülő károk darabszáma | Tárgyidőszakban bekövetkezett károk</v>
          </cell>
        </row>
        <row r="11568">
          <cell r="A11568" t="str">
            <v>SIGNAL</v>
          </cell>
          <cell r="B11568">
            <v>39903</v>
          </cell>
          <cell r="C11568" t="str">
            <v>42B3A1120711,10</v>
          </cell>
          <cell r="D11568">
            <v>1410725000</v>
          </cell>
          <cell r="E11568" t="str">
            <v>Kárkifizetés és szolgáltatás bemutatása biztosítási ágazatonként a tárgyidőszak végén</v>
          </cell>
          <cell r="F11568" t="str">
            <v>Ebből: kötelező gépjármű felelősség</v>
          </cell>
          <cell r="G11568" t="str">
            <v>| Függőkár tartalék (tételes) összege | Összesen</v>
          </cell>
        </row>
        <row r="11569">
          <cell r="A11569" t="str">
            <v>SIGNAL</v>
          </cell>
          <cell r="B11569">
            <v>39903</v>
          </cell>
          <cell r="C11569" t="str">
            <v>42B3A1120711,12</v>
          </cell>
          <cell r="D11569">
            <v>29861000</v>
          </cell>
          <cell r="E11569" t="str">
            <v>Kárkifizetés és szolgáltatás bemutatása biztosítási ágazatonként a tárgyidőszak végén</v>
          </cell>
          <cell r="F11569" t="str">
            <v>Ebből: kötelező gépjármű felelősség</v>
          </cell>
          <cell r="G11569" t="str">
            <v>| IBNR tartalék összege | 2-5 éve bekövetkezett károkra</v>
          </cell>
        </row>
        <row r="11570">
          <cell r="A11570" t="str">
            <v>SIGNAL</v>
          </cell>
          <cell r="B11570">
            <v>39903</v>
          </cell>
          <cell r="C11570" t="str">
            <v>42B3A1120711,13</v>
          </cell>
          <cell r="D11570">
            <v>149305000</v>
          </cell>
          <cell r="E11570" t="str">
            <v>Kárkifizetés és szolgáltatás bemutatása biztosítási ágazatonként a tárgyidőszak végén</v>
          </cell>
          <cell r="F11570" t="str">
            <v>Ebből: kötelező gépjármű felelősség</v>
          </cell>
          <cell r="G11570" t="str">
            <v>| IBNR tartalék összege | Előző évben bekövetkezett károkra</v>
          </cell>
        </row>
        <row r="11571">
          <cell r="A11571" t="str">
            <v>SIGNAL</v>
          </cell>
          <cell r="B11571">
            <v>39903</v>
          </cell>
          <cell r="C11571" t="str">
            <v>42B3A1120711,14</v>
          </cell>
          <cell r="D11571">
            <v>119444000</v>
          </cell>
          <cell r="E11571" t="str">
            <v>Kárkifizetés és szolgáltatás bemutatása biztosítási ágazatonként a tárgyidőszak végén</v>
          </cell>
          <cell r="F11571" t="str">
            <v>Ebből: kötelező gépjármű felelősség</v>
          </cell>
          <cell r="G11571" t="str">
            <v>| IBNR tartalék összege | Tárgyidőszakban bekövetkezett károkra</v>
          </cell>
        </row>
        <row r="11572">
          <cell r="A11572" t="str">
            <v>SIGNAL</v>
          </cell>
          <cell r="B11572">
            <v>39903</v>
          </cell>
          <cell r="C11572" t="str">
            <v>42B3A1120711,15</v>
          </cell>
          <cell r="D11572">
            <v>298610000</v>
          </cell>
          <cell r="E11572" t="str">
            <v>Kárkifizetés és szolgáltatás bemutatása biztosítási ágazatonként a tárgyidőszak végén</v>
          </cell>
          <cell r="F11572" t="str">
            <v>Ebből: kötelező gépjármű felelősség</v>
          </cell>
          <cell r="G11572" t="str">
            <v>| IBNR tartalék összege | Összesen</v>
          </cell>
        </row>
        <row r="11573">
          <cell r="A11573" t="str">
            <v>SIGNAL</v>
          </cell>
          <cell r="B11573">
            <v>39903</v>
          </cell>
          <cell r="C11573" t="str">
            <v>42B3A1120711,16</v>
          </cell>
          <cell r="D11573" t="str">
            <v>E</v>
          </cell>
          <cell r="E11573" t="str">
            <v>Kárkifizetés és szolgáltatás bemutatása biztosítási ágazatonként a tárgyidőszak végén</v>
          </cell>
          <cell r="F11573" t="str">
            <v>Ebből: kötelező gépjármű felelősség</v>
          </cell>
        </row>
        <row r="11574">
          <cell r="A11574" t="str">
            <v>SIGNAL</v>
          </cell>
          <cell r="B11574">
            <v>39903</v>
          </cell>
          <cell r="C11574" t="str">
            <v>42B3A1120711,2</v>
          </cell>
          <cell r="D11574">
            <v>24143000</v>
          </cell>
          <cell r="E11574" t="str">
            <v>Kárkifizetés és szolgáltatás bemutatása biztosítási ágazatonként a tárgyidőszak végén</v>
          </cell>
          <cell r="F11574" t="str">
            <v>Ebből: kötelező gépjármű felelősség</v>
          </cell>
          <cell r="G11574" t="str">
            <v>| Tárgyidőszaki kárkifizetések összege | 2-5 éve bekövetkezett károkra</v>
          </cell>
        </row>
        <row r="11575">
          <cell r="A11575" t="str">
            <v>SIGNAL</v>
          </cell>
          <cell r="B11575">
            <v>39903</v>
          </cell>
          <cell r="C11575" t="str">
            <v>42B3A1120711,3</v>
          </cell>
          <cell r="D11575">
            <v>133582000</v>
          </cell>
          <cell r="E11575" t="str">
            <v>Kárkifizetés és szolgáltatás bemutatása biztosítási ágazatonként a tárgyidőszak végén</v>
          </cell>
          <cell r="F11575" t="str">
            <v>Ebből: kötelező gépjármű felelősség</v>
          </cell>
          <cell r="G11575" t="str">
            <v>| Tárgyidőszaki kárkifizetések összege | Előző évben bekövetkezett károkra</v>
          </cell>
        </row>
        <row r="11576">
          <cell r="A11576" t="str">
            <v>SIGNAL</v>
          </cell>
          <cell r="B11576">
            <v>39903</v>
          </cell>
          <cell r="C11576" t="str">
            <v>42B3A1120711,4</v>
          </cell>
          <cell r="D11576">
            <v>66369000</v>
          </cell>
          <cell r="E11576" t="str">
            <v>Kárkifizetés és szolgáltatás bemutatása biztosítási ágazatonként a tárgyidőszak végén</v>
          </cell>
          <cell r="F11576" t="str">
            <v>Ebből: kötelező gépjármű felelősség</v>
          </cell>
          <cell r="G11576" t="str">
            <v>| Tárgyidőszaki kárkifizetések összege | Tárgyidőszakban bekövetkezett károkra</v>
          </cell>
        </row>
        <row r="11577">
          <cell r="A11577" t="str">
            <v>SIGNAL</v>
          </cell>
          <cell r="B11577">
            <v>39903</v>
          </cell>
          <cell r="C11577" t="str">
            <v>42B3A1120711,5</v>
          </cell>
          <cell r="D11577">
            <v>224094000</v>
          </cell>
          <cell r="E11577" t="str">
            <v>Kárkifizetés és szolgáltatás bemutatása biztosítási ágazatonként a tárgyidőszak végén</v>
          </cell>
          <cell r="F11577" t="str">
            <v>Ebből: kötelező gépjármű felelősség</v>
          </cell>
          <cell r="G11577" t="str">
            <v>| Tárgyidőszaki kárkifizetések összege | Összesen</v>
          </cell>
        </row>
        <row r="11578">
          <cell r="A11578" t="str">
            <v>SIGNAL</v>
          </cell>
          <cell r="B11578">
            <v>39903</v>
          </cell>
          <cell r="C11578" t="str">
            <v>42B3A1120711,7</v>
          </cell>
          <cell r="D11578">
            <v>548113000</v>
          </cell>
          <cell r="E11578" t="str">
            <v>Kárkifizetés és szolgáltatás bemutatása biztosítási ágazatonként a tárgyidőszak végén</v>
          </cell>
          <cell r="F11578" t="str">
            <v>Ebből: kötelező gépjármű felelősség</v>
          </cell>
          <cell r="G11578" t="str">
            <v>| Függőkár tartalék (tételes) összege | 2-5 éve bekövetkezett károkra</v>
          </cell>
        </row>
        <row r="11579">
          <cell r="A11579" t="str">
            <v>SIGNAL</v>
          </cell>
          <cell r="B11579">
            <v>39903</v>
          </cell>
          <cell r="C11579" t="str">
            <v>42B3A1120711,8</v>
          </cell>
          <cell r="D11579">
            <v>685526000</v>
          </cell>
          <cell r="E11579" t="str">
            <v>Kárkifizetés és szolgáltatás bemutatása biztosítási ágazatonként a tárgyidőszak végén</v>
          </cell>
          <cell r="F11579" t="str">
            <v>Ebből: kötelező gépjármű felelősség</v>
          </cell>
          <cell r="G11579" t="str">
            <v>| Függőkár tartalék (tételes) összege | Előző évben bekövetkezett károkra</v>
          </cell>
        </row>
        <row r="11580">
          <cell r="A11580" t="str">
            <v>SIGNAL</v>
          </cell>
          <cell r="B11580">
            <v>39903</v>
          </cell>
          <cell r="C11580" t="str">
            <v>42B3A1120711,9</v>
          </cell>
          <cell r="D11580">
            <v>177086000</v>
          </cell>
          <cell r="E11580" t="str">
            <v>Kárkifizetés és szolgáltatás bemutatása biztosítási ágazatonként a tárgyidőszak végén</v>
          </cell>
          <cell r="F11580" t="str">
            <v>Ebből: kötelező gépjármű felelősség</v>
          </cell>
          <cell r="G11580" t="str">
            <v>| Függőkár tartalék (tételes) összege | Tárgyidőszakban bekövetkezett károkra</v>
          </cell>
        </row>
        <row r="11581">
          <cell r="A11581" t="str">
            <v>SIGNAL</v>
          </cell>
          <cell r="B11581">
            <v>39903</v>
          </cell>
          <cell r="C11581" t="str">
            <v>42B3A2120711,10</v>
          </cell>
          <cell r="D11581">
            <v>596</v>
          </cell>
          <cell r="E11581" t="str">
            <v>Kárkifizetés és szolgáltatás bemutatása biztosítási ágazatonként a tárgyidőszak végén (darab)</v>
          </cell>
          <cell r="F11581" t="str">
            <v>Ebből: kötelező gépjármű felelősség</v>
          </cell>
          <cell r="G11581" t="str">
            <v>| Tárgyidőszakot követően várható kifizetésre kerülő károk darabszáma | Összesen</v>
          </cell>
        </row>
        <row r="11582">
          <cell r="A11582" t="str">
            <v>SIGNAL</v>
          </cell>
          <cell r="B11582">
            <v>39903</v>
          </cell>
          <cell r="C11582" t="str">
            <v>42B3A2120711,11</v>
          </cell>
          <cell r="D11582" t="str">
            <v>E</v>
          </cell>
          <cell r="E11582" t="str">
            <v>Kárkifizetés és szolgáltatás bemutatása biztosítási ágazatonként a tárgyidőszak végén (darab)</v>
          </cell>
          <cell r="F11582" t="str">
            <v>Ebből: kötelező gépjármű felelősség</v>
          </cell>
        </row>
        <row r="11583">
          <cell r="A11583" t="str">
            <v>SIGNAL</v>
          </cell>
          <cell r="B11583">
            <v>39903</v>
          </cell>
          <cell r="C11583" t="str">
            <v>42B3A2120711,2</v>
          </cell>
          <cell r="D11583">
            <v>33</v>
          </cell>
          <cell r="E11583" t="str">
            <v>Kárkifizetés és szolgáltatás bemutatása biztosítási ágazatonként a tárgyidőszak végén (darab)</v>
          </cell>
          <cell r="F11583" t="str">
            <v>Ebből: kötelező gépjármű felelősség</v>
          </cell>
          <cell r="G11583" t="str">
            <v>| Tárgyidőszakban kifizetett károk darabszáma | 2-5 éve bekövetkezett károk</v>
          </cell>
        </row>
        <row r="11584">
          <cell r="A11584" t="str">
            <v>SIGNAL</v>
          </cell>
          <cell r="B11584">
            <v>39903</v>
          </cell>
          <cell r="C11584" t="str">
            <v>42B3A2120711,3</v>
          </cell>
          <cell r="D11584">
            <v>467</v>
          </cell>
          <cell r="E11584" t="str">
            <v>Kárkifizetés és szolgáltatás bemutatása biztosítási ágazatonként a tárgyidőszak végén (darab)</v>
          </cell>
          <cell r="F11584" t="str">
            <v>Ebből: kötelező gépjármű felelősség</v>
          </cell>
          <cell r="G11584" t="str">
            <v>| Tárgyidőszakban kifizetett károk darabszáma | Előző évben bekövetkezett károk</v>
          </cell>
        </row>
        <row r="11585">
          <cell r="A11585" t="str">
            <v>SIGNAL</v>
          </cell>
          <cell r="B11585">
            <v>39903</v>
          </cell>
          <cell r="C11585" t="str">
            <v>42B3A2120711,4</v>
          </cell>
          <cell r="D11585">
            <v>194</v>
          </cell>
          <cell r="E11585" t="str">
            <v>Kárkifizetés és szolgáltatás bemutatása biztosítási ágazatonként a tárgyidőszak végén (darab)</v>
          </cell>
          <cell r="F11585" t="str">
            <v>Ebből: kötelező gépjármű felelősség</v>
          </cell>
          <cell r="G11585" t="str">
            <v>| Tárgyidőszakban kifizetett károk darabszáma | Tárgyidőszakban bekövetkezett károk</v>
          </cell>
        </row>
        <row r="11586">
          <cell r="A11586" t="str">
            <v>SIGNAL</v>
          </cell>
          <cell r="B11586">
            <v>39903</v>
          </cell>
          <cell r="C11586" t="str">
            <v>42B3A2120711,5</v>
          </cell>
          <cell r="D11586">
            <v>694</v>
          </cell>
          <cell r="E11586" t="str">
            <v>Kárkifizetés és szolgáltatás bemutatása biztosítási ágazatonként a tárgyidőszak végén (darab)</v>
          </cell>
          <cell r="F11586" t="str">
            <v>Ebből: kötelező gépjármű felelősség</v>
          </cell>
          <cell r="G11586" t="str">
            <v>| Tárgyidőszakban kifizetett károk darabszáma | Összesen</v>
          </cell>
        </row>
        <row r="11587">
          <cell r="A11587" t="str">
            <v>SIGNAL</v>
          </cell>
          <cell r="B11587">
            <v>39903</v>
          </cell>
          <cell r="C11587" t="str">
            <v>42B3A2120711,7</v>
          </cell>
          <cell r="D11587">
            <v>51</v>
          </cell>
          <cell r="E11587" t="str">
            <v>Kárkifizetés és szolgáltatás bemutatása biztosítási ágazatonként a tárgyidőszak végén (darab)</v>
          </cell>
          <cell r="F11587" t="str">
            <v>Ebből: kötelező gépjármű felelősség</v>
          </cell>
          <cell r="G11587" t="str">
            <v>| Tárgyidőszakot követően várható kifizetésre kerülő károk darabszáma | 2-5 éve bekövetkezett károk</v>
          </cell>
        </row>
        <row r="11588">
          <cell r="A11588" t="str">
            <v>SIGNAL</v>
          </cell>
          <cell r="B11588">
            <v>39903</v>
          </cell>
          <cell r="C11588" t="str">
            <v>42B3A2120711,8</v>
          </cell>
          <cell r="D11588">
            <v>304</v>
          </cell>
          <cell r="E11588" t="str">
            <v>Kárkifizetés és szolgáltatás bemutatása biztosítási ágazatonként a tárgyidőszak végén (darab)</v>
          </cell>
          <cell r="F11588" t="str">
            <v>Ebből: kötelező gépjármű felelősség</v>
          </cell>
          <cell r="G11588" t="str">
            <v>| Tárgyidőszakot követően várható kifizetésre kerülő károk darabszáma | Előző évben bekövetkezett károk</v>
          </cell>
        </row>
        <row r="11589">
          <cell r="A11589" t="str">
            <v>SIGNAL</v>
          </cell>
          <cell r="B11589">
            <v>39903</v>
          </cell>
          <cell r="C11589" t="str">
            <v>42B3A2120711,9</v>
          </cell>
          <cell r="D11589">
            <v>241</v>
          </cell>
          <cell r="E11589" t="str">
            <v>Kárkifizetés és szolgáltatás bemutatása biztosítási ágazatonként a tárgyidőszak végén (darab)</v>
          </cell>
          <cell r="F11589" t="str">
            <v>Ebből: kötelező gépjármű felelősség</v>
          </cell>
          <cell r="G11589" t="str">
            <v>| Tárgyidőszakot követően várható kifizetésre kerülő károk darabszáma | Tárgyidőszakban bekövetkezett károk</v>
          </cell>
        </row>
        <row r="11590">
          <cell r="A11590" t="str">
            <v>SIGNAL</v>
          </cell>
          <cell r="B11590">
            <v>39994</v>
          </cell>
          <cell r="C11590" t="str">
            <v>42B3A1120711,10</v>
          </cell>
          <cell r="D11590">
            <v>1358407000</v>
          </cell>
          <cell r="E11590" t="str">
            <v>Kárkifizetés és szolgáltatás bemutatása biztosítási ágazatonként a tárgyidőszak végén</v>
          </cell>
          <cell r="F11590" t="str">
            <v>Ebből: kötelező gépjármű felelősség</v>
          </cell>
          <cell r="G11590" t="str">
            <v>| Függőkár tartalék (tételes) összege | Összesen</v>
          </cell>
        </row>
        <row r="11591">
          <cell r="A11591" t="str">
            <v>SIGNAL</v>
          </cell>
          <cell r="B11591">
            <v>39994</v>
          </cell>
          <cell r="C11591" t="str">
            <v>42B3A1120711,12</v>
          </cell>
          <cell r="D11591">
            <v>30413000</v>
          </cell>
          <cell r="E11591" t="str">
            <v>Kárkifizetés és szolgáltatás bemutatása biztosítási ágazatonként a tárgyidőszak végén</v>
          </cell>
          <cell r="F11591" t="str">
            <v>Ebből: kötelező gépjármű felelősség</v>
          </cell>
          <cell r="G11591" t="str">
            <v>| IBNR tartalék összege | 2-5 éve bekövetkezett károkra</v>
          </cell>
        </row>
        <row r="11592">
          <cell r="A11592" t="str">
            <v>SIGNAL</v>
          </cell>
          <cell r="B11592">
            <v>39994</v>
          </cell>
          <cell r="C11592" t="str">
            <v>42B3A1120711,13</v>
          </cell>
          <cell r="D11592">
            <v>121650000</v>
          </cell>
          <cell r="E11592" t="str">
            <v>Kárkifizetés és szolgáltatás bemutatása biztosítási ágazatonként a tárgyidőszak végén</v>
          </cell>
          <cell r="F11592" t="str">
            <v>Ebből: kötelező gépjármű felelősség</v>
          </cell>
          <cell r="G11592" t="str">
            <v>| IBNR tartalék összege | Előző évben bekövetkezett károkra</v>
          </cell>
        </row>
        <row r="11593">
          <cell r="A11593" t="str">
            <v>SIGNAL</v>
          </cell>
          <cell r="B11593">
            <v>39994</v>
          </cell>
          <cell r="C11593" t="str">
            <v>42B3A1120711,14</v>
          </cell>
          <cell r="D11593">
            <v>152063000</v>
          </cell>
          <cell r="E11593" t="str">
            <v>Kárkifizetés és szolgáltatás bemutatása biztosítási ágazatonként a tárgyidőszak végén</v>
          </cell>
          <cell r="F11593" t="str">
            <v>Ebből: kötelező gépjármű felelősség</v>
          </cell>
          <cell r="G11593" t="str">
            <v>| IBNR tartalék összege | Tárgyidőszakban bekövetkezett károkra</v>
          </cell>
        </row>
        <row r="11594">
          <cell r="A11594" t="str">
            <v>SIGNAL</v>
          </cell>
          <cell r="B11594">
            <v>39994</v>
          </cell>
          <cell r="C11594" t="str">
            <v>42B3A1120711,15</v>
          </cell>
          <cell r="D11594">
            <v>304126000</v>
          </cell>
          <cell r="E11594" t="str">
            <v>Kárkifizetés és szolgáltatás bemutatása biztosítási ágazatonként a tárgyidőszak végén</v>
          </cell>
          <cell r="F11594" t="str">
            <v>Ebből: kötelező gépjármű felelősség</v>
          </cell>
          <cell r="G11594" t="str">
            <v>| IBNR tartalék összege | Összesen</v>
          </cell>
        </row>
        <row r="11595">
          <cell r="A11595" t="str">
            <v>SIGNAL</v>
          </cell>
          <cell r="B11595">
            <v>39994</v>
          </cell>
          <cell r="C11595" t="str">
            <v>42B3A1120711,16</v>
          </cell>
          <cell r="D11595" t="str">
            <v>E</v>
          </cell>
          <cell r="E11595" t="str">
            <v>Kárkifizetés és szolgáltatás bemutatása biztosítási ágazatonként a tárgyidőszak végén</v>
          </cell>
          <cell r="F11595" t="str">
            <v>Ebből: kötelező gépjármű felelősség</v>
          </cell>
        </row>
        <row r="11596">
          <cell r="A11596" t="str">
            <v>SIGNAL</v>
          </cell>
          <cell r="B11596">
            <v>39994</v>
          </cell>
          <cell r="C11596" t="str">
            <v>42B3A1120711,2</v>
          </cell>
          <cell r="D11596">
            <v>39743000</v>
          </cell>
          <cell r="E11596" t="str">
            <v>Kárkifizetés és szolgáltatás bemutatása biztosítási ágazatonként a tárgyidőszak végén</v>
          </cell>
          <cell r="F11596" t="str">
            <v>Ebből: kötelező gépjármű felelősség</v>
          </cell>
          <cell r="G11596" t="str">
            <v>| Tárgyidőszaki kárkifizetések összege | 2-5 éve bekövetkezett károkra</v>
          </cell>
        </row>
        <row r="11597">
          <cell r="A11597" t="str">
            <v>SIGNAL</v>
          </cell>
          <cell r="B11597">
            <v>39994</v>
          </cell>
          <cell r="C11597" t="str">
            <v>42B3A1120711,3</v>
          </cell>
          <cell r="D11597">
            <v>177021000</v>
          </cell>
          <cell r="E11597" t="str">
            <v>Kárkifizetés és szolgáltatás bemutatása biztosítási ágazatonként a tárgyidőszak végén</v>
          </cell>
          <cell r="F11597" t="str">
            <v>Ebből: kötelező gépjármű felelősség</v>
          </cell>
          <cell r="G11597" t="str">
            <v>| Tárgyidőszaki kárkifizetések összege | Előző évben bekövetkezett károkra</v>
          </cell>
        </row>
        <row r="11598">
          <cell r="A11598" t="str">
            <v>SIGNAL</v>
          </cell>
          <cell r="B11598">
            <v>39994</v>
          </cell>
          <cell r="C11598" t="str">
            <v>42B3A1120711,4</v>
          </cell>
          <cell r="D11598">
            <v>210246000</v>
          </cell>
          <cell r="E11598" t="str">
            <v>Kárkifizetés és szolgáltatás bemutatása biztosítási ágazatonként a tárgyidőszak végén</v>
          </cell>
          <cell r="F11598" t="str">
            <v>Ebből: kötelező gépjármű felelősség</v>
          </cell>
          <cell r="G11598" t="str">
            <v>| Tárgyidőszaki kárkifizetések összege | Tárgyidőszakban bekövetkezett károkra</v>
          </cell>
        </row>
        <row r="11599">
          <cell r="A11599" t="str">
            <v>SIGNAL</v>
          </cell>
          <cell r="B11599">
            <v>39994</v>
          </cell>
          <cell r="C11599" t="str">
            <v>42B3A1120711,5</v>
          </cell>
          <cell r="D11599">
            <v>427010000</v>
          </cell>
          <cell r="E11599" t="str">
            <v>Kárkifizetés és szolgáltatás bemutatása biztosítási ágazatonként a tárgyidőszak végén</v>
          </cell>
          <cell r="F11599" t="str">
            <v>Ebből: kötelező gépjármű felelősség</v>
          </cell>
          <cell r="G11599" t="str">
            <v>| Tárgyidőszaki kárkifizetések összege | Összesen</v>
          </cell>
        </row>
        <row r="11600">
          <cell r="A11600" t="str">
            <v>SIGNAL</v>
          </cell>
          <cell r="B11600">
            <v>39994</v>
          </cell>
          <cell r="C11600" t="str">
            <v>42B3A1120711,7</v>
          </cell>
          <cell r="D11600">
            <v>377393000</v>
          </cell>
          <cell r="E11600" t="str">
            <v>Kárkifizetés és szolgáltatás bemutatása biztosítási ágazatonként a tárgyidőszak végén</v>
          </cell>
          <cell r="F11600" t="str">
            <v>Ebből: kötelező gépjármű felelősség</v>
          </cell>
          <cell r="G11600" t="str">
            <v>| Függőkár tartalék (tételes) összege | 2-5 éve bekövetkezett károkra</v>
          </cell>
        </row>
        <row r="11601">
          <cell r="A11601" t="str">
            <v>SIGNAL</v>
          </cell>
          <cell r="B11601">
            <v>39994</v>
          </cell>
          <cell r="C11601" t="str">
            <v>42B3A1120711,8</v>
          </cell>
          <cell r="D11601">
            <v>674329000</v>
          </cell>
          <cell r="E11601" t="str">
            <v>Kárkifizetés és szolgáltatás bemutatása biztosítási ágazatonként a tárgyidőszak végén</v>
          </cell>
          <cell r="F11601" t="str">
            <v>Ebből: kötelező gépjármű felelősség</v>
          </cell>
          <cell r="G11601" t="str">
            <v>| Függőkár tartalék (tételes) összege | Előző évben bekövetkezett károkra</v>
          </cell>
        </row>
        <row r="11602">
          <cell r="A11602" t="str">
            <v>SIGNAL</v>
          </cell>
          <cell r="B11602">
            <v>39994</v>
          </cell>
          <cell r="C11602" t="str">
            <v>42B3A1120711,9</v>
          </cell>
          <cell r="D11602">
            <v>306685000</v>
          </cell>
          <cell r="E11602" t="str">
            <v>Kárkifizetés és szolgáltatás bemutatása biztosítási ágazatonként a tárgyidőszak végén</v>
          </cell>
          <cell r="F11602" t="str">
            <v>Ebből: kötelező gépjármű felelősség</v>
          </cell>
          <cell r="G11602" t="str">
            <v>| Függőkár tartalék (tételes) összege | Tárgyidőszakban bekövetkezett károkra</v>
          </cell>
        </row>
        <row r="11603">
          <cell r="A11603" t="str">
            <v>SIGNAL</v>
          </cell>
          <cell r="B11603">
            <v>39994</v>
          </cell>
          <cell r="C11603" t="str">
            <v>42B3A2120711,10</v>
          </cell>
          <cell r="D11603">
            <v>608</v>
          </cell>
          <cell r="E11603" t="str">
            <v>Kárkifizetés és szolgáltatás bemutatása biztosítási ágazatonként a tárgyidőszak végén (darab)</v>
          </cell>
          <cell r="F11603" t="str">
            <v>Ebből: kötelező gépjármű felelősség</v>
          </cell>
          <cell r="G11603" t="str">
            <v>| Tárgyidőszakot követően várható kifizetésre kerülő károk darabszáma | Összesen</v>
          </cell>
        </row>
        <row r="11604">
          <cell r="A11604" t="str">
            <v>SIGNAL</v>
          </cell>
          <cell r="B11604">
            <v>39994</v>
          </cell>
          <cell r="C11604" t="str">
            <v>42B3A2120711,11</v>
          </cell>
          <cell r="D11604" t="str">
            <v>E</v>
          </cell>
          <cell r="E11604" t="str">
            <v>Kárkifizetés és szolgáltatás bemutatása biztosítási ágazatonként a tárgyidőszak végén (darab)</v>
          </cell>
          <cell r="F11604" t="str">
            <v>Ebből: kötelező gépjármű felelősség</v>
          </cell>
        </row>
        <row r="11605">
          <cell r="A11605" t="str">
            <v>SIGNAL</v>
          </cell>
          <cell r="B11605">
            <v>39994</v>
          </cell>
          <cell r="C11605" t="str">
            <v>42B3A2120711,2</v>
          </cell>
          <cell r="D11605">
            <v>47</v>
          </cell>
          <cell r="E11605" t="str">
            <v>Kárkifizetés és szolgáltatás bemutatása biztosítási ágazatonként a tárgyidőszak végén (darab)</v>
          </cell>
          <cell r="F11605" t="str">
            <v>Ebből: kötelező gépjármű felelősség</v>
          </cell>
          <cell r="G11605" t="str">
            <v>| Tárgyidőszakban kifizetett károk darabszáma | 2-5 éve bekövetkezett károk</v>
          </cell>
        </row>
        <row r="11606">
          <cell r="A11606" t="str">
            <v>SIGNAL</v>
          </cell>
          <cell r="B11606">
            <v>39994</v>
          </cell>
          <cell r="C11606" t="str">
            <v>42B3A2120711,3</v>
          </cell>
          <cell r="D11606">
            <v>580</v>
          </cell>
          <cell r="E11606" t="str">
            <v>Kárkifizetés és szolgáltatás bemutatása biztosítási ágazatonként a tárgyidőszak végén (darab)</v>
          </cell>
          <cell r="F11606" t="str">
            <v>Ebből: kötelező gépjármű felelősség</v>
          </cell>
          <cell r="G11606" t="str">
            <v>| Tárgyidőszakban kifizetett károk darabszáma | Előző évben bekövetkezett károk</v>
          </cell>
        </row>
        <row r="11607">
          <cell r="A11607" t="str">
            <v>SIGNAL</v>
          </cell>
          <cell r="B11607">
            <v>39994</v>
          </cell>
          <cell r="C11607" t="str">
            <v>42B3A2120711,4</v>
          </cell>
          <cell r="D11607">
            <v>601</v>
          </cell>
          <cell r="E11607" t="str">
            <v>Kárkifizetés és szolgáltatás bemutatása biztosítási ágazatonként a tárgyidőszak végén (darab)</v>
          </cell>
          <cell r="F11607" t="str">
            <v>Ebből: kötelező gépjármű felelősség</v>
          </cell>
          <cell r="G11607" t="str">
            <v>| Tárgyidőszakban kifizetett károk darabszáma | Tárgyidőszakban bekövetkezett károk</v>
          </cell>
        </row>
        <row r="11608">
          <cell r="A11608" t="str">
            <v>SIGNAL</v>
          </cell>
          <cell r="B11608">
            <v>39994</v>
          </cell>
          <cell r="C11608" t="str">
            <v>42B3A2120711,5</v>
          </cell>
          <cell r="D11608">
            <v>1228</v>
          </cell>
          <cell r="E11608" t="str">
            <v>Kárkifizetés és szolgáltatás bemutatása biztosítási ágazatonként a tárgyidőszak végén (darab)</v>
          </cell>
          <cell r="F11608" t="str">
            <v>Ebből: kötelező gépjármű felelősség</v>
          </cell>
          <cell r="G11608" t="str">
            <v>| Tárgyidőszakban kifizetett károk darabszáma | Összesen</v>
          </cell>
        </row>
        <row r="11609">
          <cell r="A11609" t="str">
            <v>SIGNAL</v>
          </cell>
          <cell r="B11609">
            <v>39994</v>
          </cell>
          <cell r="C11609" t="str">
            <v>42B3A2120711,7</v>
          </cell>
          <cell r="D11609">
            <v>46</v>
          </cell>
          <cell r="E11609" t="str">
            <v>Kárkifizetés és szolgáltatás bemutatása biztosítási ágazatonként a tárgyidőszak végén (darab)</v>
          </cell>
          <cell r="F11609" t="str">
            <v>Ebből: kötelező gépjármű felelősség</v>
          </cell>
          <cell r="G11609" t="str">
            <v>| Tárgyidőszakot követően várható kifizetésre kerülő károk darabszáma | 2-5 éve bekövetkezett károk</v>
          </cell>
        </row>
        <row r="11610">
          <cell r="A11610" t="str">
            <v>SIGNAL</v>
          </cell>
          <cell r="B11610">
            <v>39994</v>
          </cell>
          <cell r="C11610" t="str">
            <v>42B3A2120711,8</v>
          </cell>
          <cell r="D11610">
            <v>197</v>
          </cell>
          <cell r="E11610" t="str">
            <v>Kárkifizetés és szolgáltatás bemutatása biztosítási ágazatonként a tárgyidőszak végén (darab)</v>
          </cell>
          <cell r="F11610" t="str">
            <v>Ebből: kötelező gépjármű felelősség</v>
          </cell>
          <cell r="G11610" t="str">
            <v>| Tárgyidőszakot követően várható kifizetésre kerülő károk darabszáma | Előző évben bekövetkezett károk</v>
          </cell>
        </row>
        <row r="11611">
          <cell r="A11611" t="str">
            <v>SIGNAL</v>
          </cell>
          <cell r="B11611">
            <v>39994</v>
          </cell>
          <cell r="C11611" t="str">
            <v>42B3A2120711,9</v>
          </cell>
          <cell r="D11611">
            <v>365</v>
          </cell>
          <cell r="E11611" t="str">
            <v>Kárkifizetés és szolgáltatás bemutatása biztosítási ágazatonként a tárgyidőszak végén (darab)</v>
          </cell>
          <cell r="F11611" t="str">
            <v>Ebből: kötelező gépjármű felelősség</v>
          </cell>
          <cell r="G11611" t="str">
            <v>| Tárgyidőszakot követően várható kifizetésre kerülő károk darabszáma | Tárgyidőszakban bekövetkezett károk</v>
          </cell>
        </row>
        <row r="11612">
          <cell r="A11612" t="str">
            <v>SIGNAL</v>
          </cell>
          <cell r="B11612">
            <v>40086</v>
          </cell>
          <cell r="C11612" t="str">
            <v>42B3A1120711,10</v>
          </cell>
          <cell r="D11612">
            <v>1416581000</v>
          </cell>
          <cell r="E11612" t="str">
            <v>Kárkifizetés és szolgáltatás bemutatása biztosítási ágazatonként a tárgyidőszak végén</v>
          </cell>
          <cell r="F11612" t="str">
            <v>Ebből: kötelező gépjármű felelősség</v>
          </cell>
          <cell r="G11612" t="str">
            <v>| Függőkár tartalék (tételes) összege | Összesen</v>
          </cell>
        </row>
        <row r="11613">
          <cell r="A11613" t="str">
            <v>SIGNAL</v>
          </cell>
          <cell r="B11613">
            <v>40086</v>
          </cell>
          <cell r="C11613" t="str">
            <v>42B3A1120711,12</v>
          </cell>
          <cell r="D11613">
            <v>15438000</v>
          </cell>
          <cell r="E11613" t="str">
            <v>Kárkifizetés és szolgáltatás bemutatása biztosítási ágazatonként a tárgyidőszak végén</v>
          </cell>
          <cell r="F11613" t="str">
            <v>Ebből: kötelező gépjármű felelősség</v>
          </cell>
          <cell r="G11613" t="str">
            <v>| IBNR tartalék összege | 2-5 éve bekövetkezett károkra</v>
          </cell>
        </row>
        <row r="11614">
          <cell r="A11614" t="str">
            <v>SIGNAL</v>
          </cell>
          <cell r="B11614">
            <v>40086</v>
          </cell>
          <cell r="C11614" t="str">
            <v>42B3A1120711,13</v>
          </cell>
          <cell r="D11614">
            <v>108067000</v>
          </cell>
          <cell r="E11614" t="str">
            <v>Kárkifizetés és szolgáltatás bemutatása biztosítási ágazatonként a tárgyidőszak végén</v>
          </cell>
          <cell r="F11614" t="str">
            <v>Ebből: kötelező gépjármű felelősség</v>
          </cell>
          <cell r="G11614" t="str">
            <v>| IBNR tartalék összege | Előző évben bekövetkezett károkra</v>
          </cell>
        </row>
        <row r="11615">
          <cell r="A11615" t="str">
            <v>SIGNAL</v>
          </cell>
          <cell r="B11615">
            <v>40086</v>
          </cell>
          <cell r="C11615" t="str">
            <v>42B3A1120711,14</v>
          </cell>
          <cell r="D11615">
            <v>185257000</v>
          </cell>
          <cell r="E11615" t="str">
            <v>Kárkifizetés és szolgáltatás bemutatása biztosítási ágazatonként a tárgyidőszak végén</v>
          </cell>
          <cell r="F11615" t="str">
            <v>Ebből: kötelező gépjármű felelősség</v>
          </cell>
          <cell r="G11615" t="str">
            <v>| IBNR tartalék összege | Tárgyidőszakban bekövetkezett károkra</v>
          </cell>
        </row>
        <row r="11616">
          <cell r="A11616" t="str">
            <v>SIGNAL</v>
          </cell>
          <cell r="B11616">
            <v>40086</v>
          </cell>
          <cell r="C11616" t="str">
            <v>42B3A1120711,15</v>
          </cell>
          <cell r="D11616">
            <v>308762000</v>
          </cell>
          <cell r="E11616" t="str">
            <v>Kárkifizetés és szolgáltatás bemutatása biztosítási ágazatonként a tárgyidőszak végén</v>
          </cell>
          <cell r="F11616" t="str">
            <v>Ebből: kötelező gépjármű felelősség</v>
          </cell>
          <cell r="G11616" t="str">
            <v>| IBNR tartalék összege | Összesen</v>
          </cell>
        </row>
        <row r="11617">
          <cell r="A11617" t="str">
            <v>SIGNAL</v>
          </cell>
          <cell r="B11617">
            <v>40086</v>
          </cell>
          <cell r="C11617" t="str">
            <v>42B3A1120711,16</v>
          </cell>
          <cell r="D11617" t="str">
            <v>E</v>
          </cell>
          <cell r="E11617" t="str">
            <v>Kárkifizetés és szolgáltatás bemutatása biztosítási ágazatonként a tárgyidőszak végén</v>
          </cell>
          <cell r="F11617" t="str">
            <v>Ebből: kötelező gépjármű felelősség</v>
          </cell>
        </row>
        <row r="11618">
          <cell r="A11618" t="str">
            <v>SIGNAL</v>
          </cell>
          <cell r="B11618">
            <v>40086</v>
          </cell>
          <cell r="C11618" t="str">
            <v>42B3A1120711,2</v>
          </cell>
          <cell r="D11618">
            <v>50726000</v>
          </cell>
          <cell r="E11618" t="str">
            <v>Kárkifizetés és szolgáltatás bemutatása biztosítási ágazatonként a tárgyidőszak végén</v>
          </cell>
          <cell r="F11618" t="str">
            <v>Ebből: kötelező gépjármű felelősség</v>
          </cell>
          <cell r="G11618" t="str">
            <v>| Tárgyidőszaki kárkifizetések összege | 2-5 éve bekövetkezett károkra</v>
          </cell>
        </row>
        <row r="11619">
          <cell r="A11619" t="str">
            <v>SIGNAL</v>
          </cell>
          <cell r="B11619">
            <v>40086</v>
          </cell>
          <cell r="C11619" t="str">
            <v>42B3A1120711,3</v>
          </cell>
          <cell r="D11619">
            <v>201795000</v>
          </cell>
          <cell r="E11619" t="str">
            <v>Kárkifizetés és szolgáltatás bemutatása biztosítási ágazatonként a tárgyidőszak végén</v>
          </cell>
          <cell r="F11619" t="str">
            <v>Ebből: kötelező gépjármű felelősség</v>
          </cell>
          <cell r="G11619" t="str">
            <v>| Tárgyidőszaki kárkifizetések összege | Előző évben bekövetkezett károkra</v>
          </cell>
        </row>
        <row r="11620">
          <cell r="A11620" t="str">
            <v>SIGNAL</v>
          </cell>
          <cell r="B11620">
            <v>40086</v>
          </cell>
          <cell r="C11620" t="str">
            <v>42B3A1120711,4</v>
          </cell>
          <cell r="D11620">
            <v>370195000</v>
          </cell>
          <cell r="E11620" t="str">
            <v>Kárkifizetés és szolgáltatás bemutatása biztosítási ágazatonként a tárgyidőszak végén</v>
          </cell>
          <cell r="F11620" t="str">
            <v>Ebből: kötelező gépjármű felelősség</v>
          </cell>
          <cell r="G11620" t="str">
            <v>| Tárgyidőszaki kárkifizetések összege | Tárgyidőszakban bekövetkezett károkra</v>
          </cell>
        </row>
        <row r="11621">
          <cell r="A11621" t="str">
            <v>SIGNAL</v>
          </cell>
          <cell r="B11621">
            <v>40086</v>
          </cell>
          <cell r="C11621" t="str">
            <v>42B3A1120711,5</v>
          </cell>
          <cell r="D11621">
            <v>622716000</v>
          </cell>
          <cell r="E11621" t="str">
            <v>Kárkifizetés és szolgáltatás bemutatása biztosítási ágazatonként a tárgyidőszak végén</v>
          </cell>
          <cell r="F11621" t="str">
            <v>Ebből: kötelező gépjármű felelősség</v>
          </cell>
          <cell r="G11621" t="str">
            <v>| Tárgyidőszaki kárkifizetések összege | Összesen</v>
          </cell>
        </row>
        <row r="11622">
          <cell r="A11622" t="str">
            <v>SIGNAL</v>
          </cell>
          <cell r="B11622">
            <v>40086</v>
          </cell>
          <cell r="C11622" t="str">
            <v>42B3A1120711,7</v>
          </cell>
          <cell r="D11622">
            <v>321344000</v>
          </cell>
          <cell r="E11622" t="str">
            <v>Kárkifizetés és szolgáltatás bemutatása biztosítási ágazatonként a tárgyidőszak végén</v>
          </cell>
          <cell r="F11622" t="str">
            <v>Ebből: kötelező gépjármű felelősség</v>
          </cell>
          <cell r="G11622" t="str">
            <v>| Függőkár tartalék (tételes) összege | 2-5 éve bekövetkezett károkra</v>
          </cell>
        </row>
        <row r="11623">
          <cell r="A11623" t="str">
            <v>SIGNAL</v>
          </cell>
          <cell r="B11623">
            <v>40086</v>
          </cell>
          <cell r="C11623" t="str">
            <v>42B3A1120711,8</v>
          </cell>
          <cell r="D11623">
            <v>629049000</v>
          </cell>
          <cell r="E11623" t="str">
            <v>Kárkifizetés és szolgáltatás bemutatása biztosítási ágazatonként a tárgyidőszak végén</v>
          </cell>
          <cell r="F11623" t="str">
            <v>Ebből: kötelező gépjármű felelősség</v>
          </cell>
          <cell r="G11623" t="str">
            <v>| Függőkár tartalék (tételes) összege | Előző évben bekövetkezett károkra</v>
          </cell>
        </row>
        <row r="11624">
          <cell r="A11624" t="str">
            <v>SIGNAL</v>
          </cell>
          <cell r="B11624">
            <v>40086</v>
          </cell>
          <cell r="C11624" t="str">
            <v>42B3A1120711,9</v>
          </cell>
          <cell r="D11624">
            <v>466188000</v>
          </cell>
          <cell r="E11624" t="str">
            <v>Kárkifizetés és szolgáltatás bemutatása biztosítási ágazatonként a tárgyidőszak végén</v>
          </cell>
          <cell r="F11624" t="str">
            <v>Ebből: kötelező gépjármű felelősség</v>
          </cell>
          <cell r="G11624" t="str">
            <v>| Függőkár tartalék (tételes) összege | Tárgyidőszakban bekövetkezett károkra</v>
          </cell>
        </row>
        <row r="11625">
          <cell r="A11625" t="str">
            <v>SIGNAL</v>
          </cell>
          <cell r="B11625">
            <v>40086</v>
          </cell>
          <cell r="C11625" t="str">
            <v>42B3A2120711,10</v>
          </cell>
          <cell r="D11625">
            <v>622</v>
          </cell>
          <cell r="E11625" t="str">
            <v>Kárkifizetés és szolgáltatás bemutatása biztosítási ágazatonként a tárgyidőszak végén (darab)</v>
          </cell>
          <cell r="F11625" t="str">
            <v>Ebből: kötelező gépjármű felelősség</v>
          </cell>
          <cell r="G11625" t="str">
            <v>| Tárgyidőszakot követően várható kifizetésre kerülő károk darabszáma | Összesen</v>
          </cell>
        </row>
        <row r="11626">
          <cell r="A11626" t="str">
            <v>SIGNAL</v>
          </cell>
          <cell r="B11626">
            <v>40086</v>
          </cell>
          <cell r="C11626" t="str">
            <v>42B3A2120711,11</v>
          </cell>
          <cell r="D11626" t="str">
            <v>E</v>
          </cell>
          <cell r="E11626" t="str">
            <v>Kárkifizetés és szolgáltatás bemutatása biztosítási ágazatonként a tárgyidőszak végén (darab)</v>
          </cell>
          <cell r="F11626" t="str">
            <v>Ebből: kötelező gépjármű felelősség</v>
          </cell>
        </row>
        <row r="11627">
          <cell r="A11627" t="str">
            <v>SIGNAL</v>
          </cell>
          <cell r="B11627">
            <v>40086</v>
          </cell>
          <cell r="C11627" t="str">
            <v>42B3A2120711,2</v>
          </cell>
          <cell r="D11627">
            <v>56</v>
          </cell>
          <cell r="E11627" t="str">
            <v>Kárkifizetés és szolgáltatás bemutatása biztosítási ágazatonként a tárgyidőszak végén (darab)</v>
          </cell>
          <cell r="F11627" t="str">
            <v>Ebből: kötelező gépjármű felelősség</v>
          </cell>
          <cell r="G11627" t="str">
            <v>| Tárgyidőszakban kifizetett károk darabszáma | 2-5 éve bekövetkezett károk</v>
          </cell>
        </row>
        <row r="11628">
          <cell r="A11628" t="str">
            <v>SIGNAL</v>
          </cell>
          <cell r="B11628">
            <v>40086</v>
          </cell>
          <cell r="C11628" t="str">
            <v>42B3A2120711,3</v>
          </cell>
          <cell r="D11628">
            <v>620</v>
          </cell>
          <cell r="E11628" t="str">
            <v>Kárkifizetés és szolgáltatás bemutatása biztosítási ágazatonként a tárgyidőszak végén (darab)</v>
          </cell>
          <cell r="F11628" t="str">
            <v>Ebből: kötelező gépjármű felelősség</v>
          </cell>
          <cell r="G11628" t="str">
            <v>| Tárgyidőszakban kifizetett károk darabszáma | Előző évben bekövetkezett károk</v>
          </cell>
        </row>
        <row r="11629">
          <cell r="A11629" t="str">
            <v>SIGNAL</v>
          </cell>
          <cell r="B11629">
            <v>40086</v>
          </cell>
          <cell r="C11629" t="str">
            <v>42B3A2120711,4</v>
          </cell>
          <cell r="D11629">
            <v>1073</v>
          </cell>
          <cell r="E11629" t="str">
            <v>Kárkifizetés és szolgáltatás bemutatása biztosítási ágazatonként a tárgyidőszak végén (darab)</v>
          </cell>
          <cell r="F11629" t="str">
            <v>Ebből: kötelező gépjármű felelősség</v>
          </cell>
          <cell r="G11629" t="str">
            <v>| Tárgyidőszakban kifizetett károk darabszáma | Tárgyidőszakban bekövetkezett károk</v>
          </cell>
        </row>
        <row r="11630">
          <cell r="A11630" t="str">
            <v>SIGNAL</v>
          </cell>
          <cell r="B11630">
            <v>40086</v>
          </cell>
          <cell r="C11630" t="str">
            <v>42B3A2120711,5</v>
          </cell>
          <cell r="D11630">
            <v>1749</v>
          </cell>
          <cell r="E11630" t="str">
            <v>Kárkifizetés és szolgáltatás bemutatása biztosítási ágazatonként a tárgyidőszak végén (darab)</v>
          </cell>
          <cell r="F11630" t="str">
            <v>Ebből: kötelező gépjármű felelősség</v>
          </cell>
          <cell r="G11630" t="str">
            <v>| Tárgyidőszakban kifizetett károk darabszáma | Összesen</v>
          </cell>
        </row>
        <row r="11631">
          <cell r="A11631" t="str">
            <v>SIGNAL</v>
          </cell>
          <cell r="B11631">
            <v>40086</v>
          </cell>
          <cell r="C11631" t="str">
            <v>42B3A2120711,7</v>
          </cell>
          <cell r="D11631">
            <v>31</v>
          </cell>
          <cell r="E11631" t="str">
            <v>Kárkifizetés és szolgáltatás bemutatása biztosítási ágazatonként a tárgyidőszak végén (darab)</v>
          </cell>
          <cell r="F11631" t="str">
            <v>Ebből: kötelező gépjármű felelősség</v>
          </cell>
          <cell r="G11631" t="str">
            <v>| Tárgyidőszakot követően várható kifizetésre kerülő károk darabszáma | 2-5 éve bekövetkezett károk</v>
          </cell>
        </row>
        <row r="11632">
          <cell r="A11632" t="str">
            <v>SIGNAL</v>
          </cell>
          <cell r="B11632">
            <v>40086</v>
          </cell>
          <cell r="C11632" t="str">
            <v>42B3A2120711,8</v>
          </cell>
          <cell r="D11632">
            <v>153</v>
          </cell>
          <cell r="E11632" t="str">
            <v>Kárkifizetés és szolgáltatás bemutatása biztosítási ágazatonként a tárgyidőszak végén (darab)</v>
          </cell>
          <cell r="F11632" t="str">
            <v>Ebből: kötelező gépjármű felelősség</v>
          </cell>
          <cell r="G11632" t="str">
            <v>| Tárgyidőszakot követően várható kifizetésre kerülő károk darabszáma | Előző évben bekövetkezett károk</v>
          </cell>
        </row>
        <row r="11633">
          <cell r="A11633" t="str">
            <v>SIGNAL</v>
          </cell>
          <cell r="B11633">
            <v>40086</v>
          </cell>
          <cell r="C11633" t="str">
            <v>42B3A2120711,9</v>
          </cell>
          <cell r="D11633">
            <v>438</v>
          </cell>
          <cell r="E11633" t="str">
            <v>Kárkifizetés és szolgáltatás bemutatása biztosítási ágazatonként a tárgyidőszak végén (darab)</v>
          </cell>
          <cell r="F11633" t="str">
            <v>Ebből: kötelező gépjármű felelősség</v>
          </cell>
          <cell r="G11633" t="str">
            <v>| Tárgyidőszakot követően várható kifizetésre kerülő károk darabszáma | Tárgyidőszakban bekövetkezett károk</v>
          </cell>
        </row>
        <row r="11634">
          <cell r="A11634" t="str">
            <v>SIGNAL</v>
          </cell>
          <cell r="B11634">
            <v>40178</v>
          </cell>
          <cell r="C11634" t="str">
            <v>42B3A1120711,10</v>
          </cell>
          <cell r="D11634">
            <v>1471701000</v>
          </cell>
          <cell r="E11634" t="str">
            <v>Kárkifizetés és szolgáltatás bemutatása biztosítási ágazatonként a tárgyidőszak végén</v>
          </cell>
          <cell r="F11634" t="str">
            <v>Ebből: kötelező gépjármű felelősség</v>
          </cell>
          <cell r="G11634" t="str">
            <v>| Függőkár tartalék (tételes) összege | Összesen</v>
          </cell>
        </row>
        <row r="11635">
          <cell r="A11635" t="str">
            <v>SIGNAL</v>
          </cell>
          <cell r="B11635">
            <v>40178</v>
          </cell>
          <cell r="C11635" t="str">
            <v>42B3A1120711,12</v>
          </cell>
          <cell r="D11635">
            <v>15652000</v>
          </cell>
          <cell r="E11635" t="str">
            <v>Kárkifizetés és szolgáltatás bemutatása biztosítási ágazatonként a tárgyidőszak végén</v>
          </cell>
          <cell r="F11635" t="str">
            <v>Ebből: kötelező gépjármű felelősség</v>
          </cell>
          <cell r="G11635" t="str">
            <v>| IBNR tartalék összege | 2-5 éve bekövetkezett károkra</v>
          </cell>
        </row>
        <row r="11636">
          <cell r="A11636" t="str">
            <v>SIGNAL</v>
          </cell>
          <cell r="B11636">
            <v>40178</v>
          </cell>
          <cell r="C11636" t="str">
            <v>42B3A1120711,13</v>
          </cell>
          <cell r="D11636">
            <v>62606000</v>
          </cell>
          <cell r="E11636" t="str">
            <v>Kárkifizetés és szolgáltatás bemutatása biztosítási ágazatonként a tárgyidőszak végén</v>
          </cell>
          <cell r="F11636" t="str">
            <v>Ebből: kötelező gépjármű felelősség</v>
          </cell>
          <cell r="G11636" t="str">
            <v>| IBNR tartalék összege | Előző évben bekövetkezett károkra</v>
          </cell>
        </row>
        <row r="11637">
          <cell r="A11637" t="str">
            <v>SIGNAL</v>
          </cell>
          <cell r="B11637">
            <v>40178</v>
          </cell>
          <cell r="C11637" t="str">
            <v>42B3A1120711,14</v>
          </cell>
          <cell r="D11637">
            <v>234774000</v>
          </cell>
          <cell r="E11637" t="str">
            <v>Kárkifizetés és szolgáltatás bemutatása biztosítási ágazatonként a tárgyidőszak végén</v>
          </cell>
          <cell r="F11637" t="str">
            <v>Ebből: kötelező gépjármű felelősség</v>
          </cell>
          <cell r="G11637" t="str">
            <v>| IBNR tartalék összege | Tárgyidőszakban bekövetkezett károkra</v>
          </cell>
        </row>
        <row r="11638">
          <cell r="A11638" t="str">
            <v>SIGNAL</v>
          </cell>
          <cell r="B11638">
            <v>40178</v>
          </cell>
          <cell r="C11638" t="str">
            <v>42B3A1120711,15</v>
          </cell>
          <cell r="D11638">
            <v>313032000</v>
          </cell>
          <cell r="E11638" t="str">
            <v>Kárkifizetés és szolgáltatás bemutatása biztosítási ágazatonként a tárgyidőszak végén</v>
          </cell>
          <cell r="F11638" t="str">
            <v>Ebből: kötelező gépjármű felelősség</v>
          </cell>
          <cell r="G11638" t="str">
            <v>| IBNR tartalék összege | Összesen</v>
          </cell>
        </row>
        <row r="11639">
          <cell r="A11639" t="str">
            <v>SIGNAL</v>
          </cell>
          <cell r="B11639">
            <v>40178</v>
          </cell>
          <cell r="C11639" t="str">
            <v>42B3A1120711,16</v>
          </cell>
          <cell r="D11639" t="str">
            <v>E</v>
          </cell>
          <cell r="E11639" t="str">
            <v>Kárkifizetés és szolgáltatás bemutatása biztosítási ágazatonként a tárgyidőszak végén</v>
          </cell>
          <cell r="F11639" t="str">
            <v>Ebből: kötelező gépjármű felelősség</v>
          </cell>
        </row>
        <row r="11640">
          <cell r="A11640" t="str">
            <v>SIGNAL</v>
          </cell>
          <cell r="B11640">
            <v>40178</v>
          </cell>
          <cell r="C11640" t="str">
            <v>42B3A1120711,2</v>
          </cell>
          <cell r="D11640">
            <v>64403000</v>
          </cell>
          <cell r="E11640" t="str">
            <v>Kárkifizetés és szolgáltatás bemutatása biztosítási ágazatonként a tárgyidőszak végén</v>
          </cell>
          <cell r="F11640" t="str">
            <v>Ebből: kötelező gépjármű felelősség</v>
          </cell>
          <cell r="G11640" t="str">
            <v>| Tárgyidőszaki kárkifizetések összege | 2-5 éve bekövetkezett károkra</v>
          </cell>
        </row>
        <row r="11641">
          <cell r="A11641" t="str">
            <v>SIGNAL</v>
          </cell>
          <cell r="B11641">
            <v>40178</v>
          </cell>
          <cell r="C11641" t="str">
            <v>42B3A1120711,3</v>
          </cell>
          <cell r="D11641">
            <v>236171000</v>
          </cell>
          <cell r="E11641" t="str">
            <v>Kárkifizetés és szolgáltatás bemutatása biztosítási ágazatonként a tárgyidőszak végén</v>
          </cell>
          <cell r="F11641" t="str">
            <v>Ebből: kötelező gépjármű felelősség</v>
          </cell>
          <cell r="G11641" t="str">
            <v>| Tárgyidőszaki kárkifizetések összege | Előző évben bekövetkezett károkra</v>
          </cell>
        </row>
        <row r="11642">
          <cell r="A11642" t="str">
            <v>SIGNAL</v>
          </cell>
          <cell r="B11642">
            <v>40178</v>
          </cell>
          <cell r="C11642" t="str">
            <v>42B3A1120711,4</v>
          </cell>
          <cell r="D11642">
            <v>483618000</v>
          </cell>
          <cell r="E11642" t="str">
            <v>Kárkifizetés és szolgáltatás bemutatása biztosítási ágazatonként a tárgyidőszak végén</v>
          </cell>
          <cell r="F11642" t="str">
            <v>Ebből: kötelező gépjármű felelősség</v>
          </cell>
          <cell r="G11642" t="str">
            <v>| Tárgyidőszaki kárkifizetések összege | Tárgyidőszakban bekövetkezett károkra</v>
          </cell>
        </row>
        <row r="11643">
          <cell r="A11643" t="str">
            <v>SIGNAL</v>
          </cell>
          <cell r="B11643">
            <v>40178</v>
          </cell>
          <cell r="C11643" t="str">
            <v>42B3A1120711,5</v>
          </cell>
          <cell r="D11643">
            <v>784192000</v>
          </cell>
          <cell r="E11643" t="str">
            <v>Kárkifizetés és szolgáltatás bemutatása biztosítási ágazatonként a tárgyidőszak végén</v>
          </cell>
          <cell r="F11643" t="str">
            <v>Ebből: kötelező gépjármű felelősség</v>
          </cell>
          <cell r="G11643" t="str">
            <v>| Tárgyidőszaki kárkifizetések összege | Összesen</v>
          </cell>
        </row>
        <row r="11644">
          <cell r="A11644" t="str">
            <v>SIGNAL</v>
          </cell>
          <cell r="B11644">
            <v>40178</v>
          </cell>
          <cell r="C11644" t="str">
            <v>42B3A1120711,7</v>
          </cell>
          <cell r="D11644">
            <v>281496000</v>
          </cell>
          <cell r="E11644" t="str">
            <v>Kárkifizetés és szolgáltatás bemutatása biztosítási ágazatonként a tárgyidőszak végén</v>
          </cell>
          <cell r="F11644" t="str">
            <v>Ebből: kötelező gépjármű felelősség</v>
          </cell>
          <cell r="G11644" t="str">
            <v>| Függőkár tartalék (tételes) összege | 2-5 éve bekövetkezett károkra</v>
          </cell>
        </row>
        <row r="11645">
          <cell r="A11645" t="str">
            <v>SIGNAL</v>
          </cell>
          <cell r="B11645">
            <v>40178</v>
          </cell>
          <cell r="C11645" t="str">
            <v>42B3A1120711,8</v>
          </cell>
          <cell r="D11645">
            <v>420296000</v>
          </cell>
          <cell r="E11645" t="str">
            <v>Kárkifizetés és szolgáltatás bemutatása biztosítási ágazatonként a tárgyidőszak végén</v>
          </cell>
          <cell r="F11645" t="str">
            <v>Ebből: kötelező gépjármű felelősség</v>
          </cell>
          <cell r="G11645" t="str">
            <v>| Függőkár tartalék (tételes) összege | Előző évben bekövetkezett károkra</v>
          </cell>
        </row>
        <row r="11646">
          <cell r="A11646" t="str">
            <v>SIGNAL</v>
          </cell>
          <cell r="B11646">
            <v>40178</v>
          </cell>
          <cell r="C11646" t="str">
            <v>42B3A1120711,9</v>
          </cell>
          <cell r="D11646">
            <v>769909000</v>
          </cell>
          <cell r="E11646" t="str">
            <v>Kárkifizetés és szolgáltatás bemutatása biztosítási ágazatonként a tárgyidőszak végén</v>
          </cell>
          <cell r="F11646" t="str">
            <v>Ebből: kötelező gépjármű felelősség</v>
          </cell>
          <cell r="G11646" t="str">
            <v>| Függőkár tartalék (tételes) összege | Tárgyidőszakban bekövetkezett károkra</v>
          </cell>
        </row>
        <row r="11647">
          <cell r="A11647" t="str">
            <v>SIGNAL</v>
          </cell>
          <cell r="B11647">
            <v>40178</v>
          </cell>
          <cell r="C11647" t="str">
            <v>42B3A2120711,10</v>
          </cell>
          <cell r="D11647">
            <v>643</v>
          </cell>
          <cell r="E11647" t="str">
            <v>Kárkifizetés és szolgáltatás bemutatása biztosítási ágazatonként a tárgyidőszak végén (darab)</v>
          </cell>
          <cell r="F11647" t="str">
            <v>Ebből: kötelező gépjármű felelősség</v>
          </cell>
          <cell r="G11647" t="str">
            <v>| Tárgyidőszakot követően várható kifizetésre kerülő károk darabszáma | Összesen</v>
          </cell>
        </row>
        <row r="11648">
          <cell r="A11648" t="str">
            <v>SIGNAL</v>
          </cell>
          <cell r="B11648">
            <v>40178</v>
          </cell>
          <cell r="C11648" t="str">
            <v>42B3A2120711,11</v>
          </cell>
          <cell r="D11648" t="str">
            <v>E</v>
          </cell>
          <cell r="E11648" t="str">
            <v>Kárkifizetés és szolgáltatás bemutatása biztosítási ágazatonként a tárgyidőszak végén (darab)</v>
          </cell>
          <cell r="F11648" t="str">
            <v>Ebből: kötelező gépjármű felelősség</v>
          </cell>
        </row>
        <row r="11649">
          <cell r="A11649" t="str">
            <v>SIGNAL</v>
          </cell>
          <cell r="B11649">
            <v>40178</v>
          </cell>
          <cell r="C11649" t="str">
            <v>42B3A2120711,2</v>
          </cell>
          <cell r="D11649">
            <v>62</v>
          </cell>
          <cell r="E11649" t="str">
            <v>Kárkifizetés és szolgáltatás bemutatása biztosítási ágazatonként a tárgyidőszak végén (darab)</v>
          </cell>
          <cell r="F11649" t="str">
            <v>Ebből: kötelező gépjármű felelősség</v>
          </cell>
          <cell r="G11649" t="str">
            <v>| Tárgyidőszakban kifizetett károk darabszáma | 2-5 éve bekövetkezett károk</v>
          </cell>
        </row>
        <row r="11650">
          <cell r="A11650" t="str">
            <v>SIGNAL</v>
          </cell>
          <cell r="B11650">
            <v>40178</v>
          </cell>
          <cell r="C11650" t="str">
            <v>42B3A2120711,3</v>
          </cell>
          <cell r="D11650">
            <v>640</v>
          </cell>
          <cell r="E11650" t="str">
            <v>Kárkifizetés és szolgáltatás bemutatása biztosítási ágazatonként a tárgyidőszak végén (darab)</v>
          </cell>
          <cell r="F11650" t="str">
            <v>Ebből: kötelező gépjármű felelősség</v>
          </cell>
          <cell r="G11650" t="str">
            <v>| Tárgyidőszakban kifizetett károk darabszáma | Előző évben bekövetkezett károk</v>
          </cell>
        </row>
        <row r="11651">
          <cell r="A11651" t="str">
            <v>SIGNAL</v>
          </cell>
          <cell r="B11651">
            <v>40178</v>
          </cell>
          <cell r="C11651" t="str">
            <v>42B3A2120711,4</v>
          </cell>
          <cell r="D11651">
            <v>1574</v>
          </cell>
          <cell r="E11651" t="str">
            <v>Kárkifizetés és szolgáltatás bemutatása biztosítási ágazatonként a tárgyidőszak végén (darab)</v>
          </cell>
          <cell r="F11651" t="str">
            <v>Ebből: kötelező gépjármű felelősség</v>
          </cell>
          <cell r="G11651" t="str">
            <v>| Tárgyidőszakban kifizetett károk darabszáma | Tárgyidőszakban bekövetkezett károk</v>
          </cell>
        </row>
        <row r="11652">
          <cell r="A11652" t="str">
            <v>SIGNAL</v>
          </cell>
          <cell r="B11652">
            <v>40178</v>
          </cell>
          <cell r="C11652" t="str">
            <v>42B3A2120711,5</v>
          </cell>
          <cell r="D11652">
            <v>2276</v>
          </cell>
          <cell r="E11652" t="str">
            <v>Kárkifizetés és szolgáltatás bemutatása biztosítási ágazatonként a tárgyidőszak végén (darab)</v>
          </cell>
          <cell r="F11652" t="str">
            <v>Ebből: kötelező gépjármű felelősség</v>
          </cell>
          <cell r="G11652" t="str">
            <v>| Tárgyidőszakban kifizetett károk darabszáma | Összesen</v>
          </cell>
        </row>
        <row r="11653">
          <cell r="A11653" t="str">
            <v>SIGNAL</v>
          </cell>
          <cell r="B11653">
            <v>40178</v>
          </cell>
          <cell r="C11653" t="str">
            <v>42B3A2120711,7</v>
          </cell>
          <cell r="D11653">
            <v>25</v>
          </cell>
          <cell r="E11653" t="str">
            <v>Kárkifizetés és szolgáltatás bemutatása biztosítási ágazatonként a tárgyidőszak végén (darab)</v>
          </cell>
          <cell r="F11653" t="str">
            <v>Ebből: kötelező gépjármű felelősség</v>
          </cell>
          <cell r="G11653" t="str">
            <v>| Tárgyidőszakot követően várható kifizetésre kerülő károk darabszáma | 2-5 éve bekövetkezett károk</v>
          </cell>
        </row>
        <row r="11654">
          <cell r="A11654" t="str">
            <v>SIGNAL</v>
          </cell>
          <cell r="B11654">
            <v>40178</v>
          </cell>
          <cell r="C11654" t="str">
            <v>42B3A2120711,8</v>
          </cell>
          <cell r="D11654">
            <v>110</v>
          </cell>
          <cell r="E11654" t="str">
            <v>Kárkifizetés és szolgáltatás bemutatása biztosítási ágazatonként a tárgyidőszak végén (darab)</v>
          </cell>
          <cell r="F11654" t="str">
            <v>Ebből: kötelező gépjármű felelősség</v>
          </cell>
          <cell r="G11654" t="str">
            <v>| Tárgyidőszakot követően várható kifizetésre kerülő károk darabszáma | Előző évben bekövetkezett károk</v>
          </cell>
        </row>
        <row r="11655">
          <cell r="A11655" t="str">
            <v>SIGNAL</v>
          </cell>
          <cell r="B11655">
            <v>40178</v>
          </cell>
          <cell r="C11655" t="str">
            <v>42B3A2120711,9</v>
          </cell>
          <cell r="D11655">
            <v>508</v>
          </cell>
          <cell r="E11655" t="str">
            <v>Kárkifizetés és szolgáltatás bemutatása biztosítási ágazatonként a tárgyidőszak végén (darab)</v>
          </cell>
          <cell r="F11655" t="str">
            <v>Ebből: kötelező gépjármű felelősség</v>
          </cell>
          <cell r="G11655" t="str">
            <v>| Tárgyidőszakot követően várható kifizetésre kerülő károk darabszáma | Tárgyidőszakban bekövetkezett károk</v>
          </cell>
        </row>
        <row r="11656">
          <cell r="A11656" t="str">
            <v>SIGNAL</v>
          </cell>
          <cell r="B11656">
            <v>40268</v>
          </cell>
          <cell r="C11656" t="str">
            <v>42B3A1120711,1</v>
          </cell>
          <cell r="D11656">
            <v>0</v>
          </cell>
          <cell r="E11656" t="str">
            <v>Kárkifizetés és szolgáltatás bemutatása biztosítási ágazatonként a tárgyidőszak végén</v>
          </cell>
          <cell r="F11656" t="str">
            <v>Ebből: kötelező gépjármű felelősség</v>
          </cell>
          <cell r="G11656" t="str">
            <v>| | Több, mint 9 éve bekövetkezett károkra</v>
          </cell>
        </row>
        <row r="11657">
          <cell r="A11657" t="str">
            <v>SIGNAL</v>
          </cell>
          <cell r="B11657">
            <v>40268</v>
          </cell>
          <cell r="C11657" t="str">
            <v>42B3A1120711,10</v>
          </cell>
          <cell r="D11657">
            <v>128818000</v>
          </cell>
          <cell r="E11657" t="str">
            <v>Kárkifizetés és szolgáltatás bemutatása biztosítási ágazatonként a tárgyidőszak végén</v>
          </cell>
          <cell r="F11657" t="str">
            <v>Ebből: kötelező gépjármű felelősség</v>
          </cell>
          <cell r="G11657" t="str">
            <v>| Tárgyidőszaki kárkifizetés összege | Előző évben bekövetkezett károkra</v>
          </cell>
        </row>
        <row r="11658">
          <cell r="A11658" t="str">
            <v>SIGNAL</v>
          </cell>
          <cell r="B11658">
            <v>40268</v>
          </cell>
          <cell r="C11658" t="str">
            <v>42B3A1120711,11</v>
          </cell>
          <cell r="D11658">
            <v>49883000</v>
          </cell>
          <cell r="E11658" t="str">
            <v>Kárkifizetés és szolgáltatás bemutatása biztosítási ágazatonként a tárgyidőszak végén</v>
          </cell>
          <cell r="F11658" t="str">
            <v>Ebből: kötelező gépjármű felelősség</v>
          </cell>
          <cell r="G11658" t="str">
            <v>| Tárgyidőszaki kárkifizetés összege | Tárgyidőszakban bekövetkezett károkra</v>
          </cell>
        </row>
        <row r="11659">
          <cell r="A11659" t="str">
            <v>SIGNAL</v>
          </cell>
          <cell r="B11659">
            <v>40268</v>
          </cell>
          <cell r="C11659" t="str">
            <v>42B3A1120711,12</v>
          </cell>
          <cell r="D11659">
            <v>226251000</v>
          </cell>
          <cell r="E11659" t="str">
            <v>Kárkifizetés és szolgáltatás bemutatása biztosítási ágazatonként a tárgyidőszak végén</v>
          </cell>
          <cell r="F11659" t="str">
            <v>Ebből: kötelező gépjármű felelősség</v>
          </cell>
          <cell r="G11659" t="str">
            <v>| Tárgyidőszaki kárkifizetés összege | Összesen</v>
          </cell>
        </row>
        <row r="11660">
          <cell r="A11660" t="str">
            <v>SIGNAL</v>
          </cell>
          <cell r="B11660">
            <v>40268</v>
          </cell>
          <cell r="C11660" t="str">
            <v>42B3A1120711,13</v>
          </cell>
          <cell r="D11660">
            <v>0</v>
          </cell>
          <cell r="E11660" t="str">
            <v>Kárkifizetés és szolgáltatás bemutatása biztosítási ágazatonként a tárgyidőszak végén</v>
          </cell>
          <cell r="F11660" t="str">
            <v>Ebből: kötelező gépjármű felelősség</v>
          </cell>
          <cell r="G11660" t="str">
            <v>| Függőkár tartalék (tételes) összege | Több, mint 9 éve bekövetkezett károkra</v>
          </cell>
        </row>
        <row r="11661">
          <cell r="A11661" t="str">
            <v>SIGNAL</v>
          </cell>
          <cell r="B11661">
            <v>40268</v>
          </cell>
          <cell r="C11661" t="str">
            <v>42B3A1120711,14</v>
          </cell>
          <cell r="D11661">
            <v>0</v>
          </cell>
          <cell r="E11661" t="str">
            <v>Kárkifizetés és szolgáltatás bemutatása biztosítási ágazatonként a tárgyidőszak végén</v>
          </cell>
          <cell r="F11661" t="str">
            <v>Ebből: kötelező gépjármű felelősség</v>
          </cell>
          <cell r="G11661" t="str">
            <v>| Függőkár tartalék (tételes) összege | 9 éve bekövetkezett károkra</v>
          </cell>
        </row>
        <row r="11662">
          <cell r="A11662" t="str">
            <v>SIGNAL</v>
          </cell>
          <cell r="B11662">
            <v>40268</v>
          </cell>
          <cell r="C11662" t="str">
            <v>42B3A1120711,15</v>
          </cell>
          <cell r="D11662">
            <v>0</v>
          </cell>
          <cell r="E11662" t="str">
            <v>Kárkifizetés és szolgáltatás bemutatása biztosítási ágazatonként a tárgyidőszak végén</v>
          </cell>
          <cell r="F11662" t="str">
            <v>Ebből: kötelező gépjármű felelősség</v>
          </cell>
          <cell r="G11662" t="str">
            <v>| Függőkár tartalék (tételes) összege | 8 éve bekövetkezett károkra</v>
          </cell>
        </row>
        <row r="11663">
          <cell r="A11663" t="str">
            <v>SIGNAL</v>
          </cell>
          <cell r="B11663">
            <v>40268</v>
          </cell>
          <cell r="C11663" t="str">
            <v>42B3A1120711,16</v>
          </cell>
          <cell r="D11663">
            <v>0</v>
          </cell>
          <cell r="E11663" t="str">
            <v>Kárkifizetés és szolgáltatás bemutatása biztosítási ágazatonként a tárgyidőszak végén</v>
          </cell>
          <cell r="F11663" t="str">
            <v>Ebből: kötelező gépjármű felelősség</v>
          </cell>
          <cell r="G11663" t="str">
            <v>| Függőkár tartalék (tételes) összege | 7 éve bekövetkezett károkra</v>
          </cell>
        </row>
        <row r="11664">
          <cell r="A11664" t="str">
            <v>SIGNAL</v>
          </cell>
          <cell r="B11664">
            <v>40268</v>
          </cell>
          <cell r="C11664" t="str">
            <v>42B3A1120711,17</v>
          </cell>
          <cell r="D11664">
            <v>0</v>
          </cell>
          <cell r="E11664" t="str">
            <v>Kárkifizetés és szolgáltatás bemutatása biztosítási ágazatonként a tárgyidőszak végén</v>
          </cell>
          <cell r="F11664" t="str">
            <v>Ebből: kötelező gépjármű felelősség</v>
          </cell>
          <cell r="G11664" t="str">
            <v>| Függőkár tartalék (tételes) összege | 6 éve bekövetkezett károkra</v>
          </cell>
        </row>
        <row r="11665">
          <cell r="A11665" t="str">
            <v>SIGNAL</v>
          </cell>
          <cell r="B11665">
            <v>40268</v>
          </cell>
          <cell r="C11665" t="str">
            <v>42B3A1120711,18</v>
          </cell>
          <cell r="D11665">
            <v>0</v>
          </cell>
          <cell r="E11665" t="str">
            <v>Kárkifizetés és szolgáltatás bemutatása biztosítási ágazatonként a tárgyidőszak végén</v>
          </cell>
          <cell r="F11665" t="str">
            <v>Ebből: kötelező gépjármű felelősség</v>
          </cell>
          <cell r="G11665" t="str">
            <v>| Függőkár tartalék (tételes) összege | 5 éve bekövetkezett károkra</v>
          </cell>
        </row>
        <row r="11666">
          <cell r="A11666" t="str">
            <v>SIGNAL</v>
          </cell>
          <cell r="B11666">
            <v>40268</v>
          </cell>
          <cell r="C11666" t="str">
            <v>42B3A1120711,19</v>
          </cell>
          <cell r="D11666">
            <v>0</v>
          </cell>
          <cell r="E11666" t="str">
            <v>Kárkifizetés és szolgáltatás bemutatása biztosítási ágazatonként a tárgyidőszak végén</v>
          </cell>
          <cell r="F11666" t="str">
            <v>Ebből: kötelező gépjármű felelősség</v>
          </cell>
          <cell r="G11666" t="str">
            <v>| Függőkár tartalék (tételes) összege | 4 éve bekövetkezett károkra</v>
          </cell>
        </row>
        <row r="11667">
          <cell r="A11667" t="str">
            <v>SIGNAL</v>
          </cell>
          <cell r="B11667">
            <v>40268</v>
          </cell>
          <cell r="C11667" t="str">
            <v>42B3A1120711,20</v>
          </cell>
          <cell r="D11667">
            <v>263455000</v>
          </cell>
          <cell r="E11667" t="str">
            <v>Kárkifizetés és szolgáltatás bemutatása biztosítási ágazatonként a tárgyidőszak végén</v>
          </cell>
          <cell r="F11667" t="str">
            <v>Ebből: kötelező gépjármű felelősség</v>
          </cell>
          <cell r="G11667" t="str">
            <v>| Függőkár tartalék (tételes) összege | 3 éve bekövetkezett károkra</v>
          </cell>
        </row>
        <row r="11668">
          <cell r="A11668" t="str">
            <v>SIGNAL</v>
          </cell>
          <cell r="B11668">
            <v>40268</v>
          </cell>
          <cell r="C11668" t="str">
            <v>42B3A1120711,21</v>
          </cell>
          <cell r="D11668">
            <v>381330000</v>
          </cell>
          <cell r="E11668" t="str">
            <v>Kárkifizetés és szolgáltatás bemutatása biztosítási ágazatonként a tárgyidőszak végén</v>
          </cell>
          <cell r="F11668" t="str">
            <v>Ebből: kötelező gépjármű felelősség</v>
          </cell>
          <cell r="G11668" t="str">
            <v>| Függőkár tartalék (tételes) összege | 2 éve bekövetkezett károkra</v>
          </cell>
        </row>
        <row r="11669">
          <cell r="A11669" t="str">
            <v>SIGNAL</v>
          </cell>
          <cell r="B11669">
            <v>40268</v>
          </cell>
          <cell r="C11669" t="str">
            <v>42B3A1120711,22</v>
          </cell>
          <cell r="D11669">
            <v>711333000</v>
          </cell>
          <cell r="E11669" t="str">
            <v>Kárkifizetés és szolgáltatás bemutatása biztosítási ágazatonként a tárgyidőszak végén</v>
          </cell>
          <cell r="F11669" t="str">
            <v>Ebből: kötelező gépjármű felelősség</v>
          </cell>
          <cell r="G11669" t="str">
            <v>| Függőkár tartalék (tételes) összege | Előző évben bekövetkezett károkra</v>
          </cell>
        </row>
        <row r="11670">
          <cell r="A11670" t="str">
            <v>SIGNAL</v>
          </cell>
          <cell r="B11670">
            <v>40268</v>
          </cell>
          <cell r="C11670" t="str">
            <v>42B3A1120711,23</v>
          </cell>
          <cell r="D11670">
            <v>129474000</v>
          </cell>
          <cell r="E11670" t="str">
            <v>Kárkifizetés és szolgáltatás bemutatása biztosítási ágazatonként a tárgyidőszak végén</v>
          </cell>
          <cell r="F11670" t="str">
            <v>Ebből: kötelező gépjármű felelősség</v>
          </cell>
          <cell r="G11670" t="str">
            <v>| Függőkár tartalék (tételes) összege | Tárgyidőszakban bekövetkezett károkra</v>
          </cell>
        </row>
        <row r="11671">
          <cell r="A11671" t="str">
            <v>SIGNAL</v>
          </cell>
          <cell r="B11671">
            <v>40268</v>
          </cell>
          <cell r="C11671" t="str">
            <v>42B3A1120711,24</v>
          </cell>
          <cell r="D11671">
            <v>1485592000</v>
          </cell>
          <cell r="E11671" t="str">
            <v>Kárkifizetés és szolgáltatás bemutatása biztosítási ágazatonként a tárgyidőszak végén</v>
          </cell>
          <cell r="F11671" t="str">
            <v>Ebből: kötelező gépjármű felelősség</v>
          </cell>
          <cell r="G11671" t="str">
            <v>| Függőkár tartalék (tételes) összege | Összesen</v>
          </cell>
        </row>
        <row r="11672">
          <cell r="A11672" t="str">
            <v>SIGNAL</v>
          </cell>
          <cell r="B11672">
            <v>40268</v>
          </cell>
          <cell r="C11672" t="str">
            <v>42B3A1120711,25</v>
          </cell>
          <cell r="D11672">
            <v>0</v>
          </cell>
          <cell r="E11672" t="str">
            <v>Kárkifizetés és szolgáltatás bemutatása biztosítási ágazatonként a tárgyidőszak végén</v>
          </cell>
          <cell r="F11672" t="str">
            <v>Ebből: kötelező gépjármű felelősség</v>
          </cell>
          <cell r="G11672" t="str">
            <v>| IBNR tartalék összege | Több, mint 9 éve bekövetkezett károkra</v>
          </cell>
        </row>
        <row r="11673">
          <cell r="A11673" t="str">
            <v>SIGNAL</v>
          </cell>
          <cell r="B11673">
            <v>40268</v>
          </cell>
          <cell r="C11673" t="str">
            <v>42B3A1120711,26</v>
          </cell>
          <cell r="D11673">
            <v>0</v>
          </cell>
          <cell r="E11673" t="str">
            <v>Kárkifizetés és szolgáltatás bemutatása biztosítási ágazatonként a tárgyidőszak végén</v>
          </cell>
          <cell r="F11673" t="str">
            <v>Ebből: kötelező gépjármű felelősség</v>
          </cell>
          <cell r="G11673" t="str">
            <v>| IBNR tartalék összege | 9 éve bekövetkezett károkra</v>
          </cell>
        </row>
        <row r="11674">
          <cell r="A11674" t="str">
            <v>SIGNAL</v>
          </cell>
          <cell r="B11674">
            <v>40268</v>
          </cell>
          <cell r="C11674" t="str">
            <v>42B3A1120711,27</v>
          </cell>
          <cell r="D11674">
            <v>0</v>
          </cell>
          <cell r="E11674" t="str">
            <v>Kárkifizetés és szolgáltatás bemutatása biztosítási ágazatonként a tárgyidőszak végén</v>
          </cell>
          <cell r="F11674" t="str">
            <v>Ebből: kötelező gépjármű felelősség</v>
          </cell>
          <cell r="G11674" t="str">
            <v>| IBNR tartalék összege | 8 éve bekövetkezett károkra</v>
          </cell>
        </row>
        <row r="11675">
          <cell r="A11675" t="str">
            <v>SIGNAL</v>
          </cell>
          <cell r="B11675">
            <v>40268</v>
          </cell>
          <cell r="C11675" t="str">
            <v>42B3A1120711,28</v>
          </cell>
          <cell r="D11675">
            <v>0</v>
          </cell>
          <cell r="E11675" t="str">
            <v>Kárkifizetés és szolgáltatás bemutatása biztosítási ágazatonként a tárgyidőszak végén</v>
          </cell>
          <cell r="F11675" t="str">
            <v>Ebből: kötelező gépjármű felelősség</v>
          </cell>
          <cell r="G11675" t="str">
            <v>| IBNR tartalék összege | 7 éve bekövetkezett károkra</v>
          </cell>
        </row>
        <row r="11676">
          <cell r="A11676" t="str">
            <v>SIGNAL</v>
          </cell>
          <cell r="B11676">
            <v>40268</v>
          </cell>
          <cell r="C11676" t="str">
            <v>42B3A1120711,29</v>
          </cell>
          <cell r="D11676">
            <v>0</v>
          </cell>
          <cell r="E11676" t="str">
            <v>Kárkifizetés és szolgáltatás bemutatása biztosítási ágazatonként a tárgyidőszak végén</v>
          </cell>
          <cell r="F11676" t="str">
            <v>Ebből: kötelező gépjármű felelősség</v>
          </cell>
          <cell r="G11676" t="str">
            <v>| IBNR tartalék összege | 6 éve bekövetkezett károkra</v>
          </cell>
        </row>
        <row r="11677">
          <cell r="A11677" t="str">
            <v>SIGNAL</v>
          </cell>
          <cell r="B11677">
            <v>40268</v>
          </cell>
          <cell r="C11677" t="str">
            <v>42B3A1120711,30</v>
          </cell>
          <cell r="D11677">
            <v>0</v>
          </cell>
          <cell r="E11677" t="str">
            <v>Kárkifizetés és szolgáltatás bemutatása biztosítási ágazatonként a tárgyidőszak végén</v>
          </cell>
          <cell r="F11677" t="str">
            <v>Ebből: kötelező gépjármű felelősség</v>
          </cell>
          <cell r="G11677" t="str">
            <v>| IBNR tartalék összege | 5 éve bekövetkezett károkra</v>
          </cell>
        </row>
        <row r="11678">
          <cell r="A11678" t="str">
            <v>SIGNAL</v>
          </cell>
          <cell r="B11678">
            <v>40268</v>
          </cell>
          <cell r="C11678" t="str">
            <v>42B3A1120711,31</v>
          </cell>
          <cell r="D11678">
            <v>0</v>
          </cell>
          <cell r="E11678" t="str">
            <v>Kárkifizetés és szolgáltatás bemutatása biztosítási ágazatonként a tárgyidőszak végén</v>
          </cell>
          <cell r="F11678" t="str">
            <v>Ebből: kötelező gépjármű felelősség</v>
          </cell>
          <cell r="G11678" t="str">
            <v>| IBNR tartalék összege | 4 éve bekövetkezett károkra</v>
          </cell>
        </row>
        <row r="11679">
          <cell r="A11679" t="str">
            <v>SIGNAL</v>
          </cell>
          <cell r="B11679">
            <v>40268</v>
          </cell>
          <cell r="C11679" t="str">
            <v>42B3A1120711,32</v>
          </cell>
          <cell r="D11679">
            <v>6027000</v>
          </cell>
          <cell r="E11679" t="str">
            <v>Kárkifizetés és szolgáltatás bemutatása biztosítási ágazatonként a tárgyidőszak végén</v>
          </cell>
          <cell r="F11679" t="str">
            <v>Ebből: kötelező gépjármű felelősség</v>
          </cell>
          <cell r="G11679" t="str">
            <v>| IBNR tartalék összege | 3 éve bekövetkezett károkra</v>
          </cell>
        </row>
        <row r="11680">
          <cell r="A11680" t="str">
            <v>SIGNAL</v>
          </cell>
          <cell r="B11680">
            <v>40268</v>
          </cell>
          <cell r="C11680" t="str">
            <v>42B3A1120711,33</v>
          </cell>
          <cell r="D11680">
            <v>24107000</v>
          </cell>
          <cell r="E11680" t="str">
            <v>Kárkifizetés és szolgáltatás bemutatása biztosítási ágazatonként a tárgyidőszak végén</v>
          </cell>
          <cell r="F11680" t="str">
            <v>Ebből: kötelező gépjármű felelősség</v>
          </cell>
          <cell r="G11680" t="str">
            <v>| IBNR tartalék összege | 2 éve bekövetkezett károkra</v>
          </cell>
        </row>
        <row r="11681">
          <cell r="A11681" t="str">
            <v>SIGNAL</v>
          </cell>
          <cell r="B11681">
            <v>40268</v>
          </cell>
          <cell r="C11681" t="str">
            <v>42B3A1120711,34</v>
          </cell>
          <cell r="D11681">
            <v>150666000</v>
          </cell>
          <cell r="E11681" t="str">
            <v>Kárkifizetés és szolgáltatás bemutatása biztosítási ágazatonként a tárgyidőszak végén</v>
          </cell>
          <cell r="F11681" t="str">
            <v>Ebből: kötelező gépjármű felelősség</v>
          </cell>
          <cell r="G11681" t="str">
            <v>| IBNR tartalék összege | Előző évben bekövetkezett károkra</v>
          </cell>
        </row>
        <row r="11682">
          <cell r="A11682" t="str">
            <v>SIGNAL</v>
          </cell>
          <cell r="B11682">
            <v>40268</v>
          </cell>
          <cell r="C11682" t="str">
            <v>42B3A1120711,35</v>
          </cell>
          <cell r="D11682">
            <v>120533000</v>
          </cell>
          <cell r="E11682" t="str">
            <v>Kárkifizetés és szolgáltatás bemutatása biztosítási ágazatonként a tárgyidőszak végén</v>
          </cell>
          <cell r="F11682" t="str">
            <v>Ebből: kötelező gépjármű felelősség</v>
          </cell>
          <cell r="G11682" t="str">
            <v>| IBNR tartalék összege | Tárgyidőszakban bekövetkezett károkra</v>
          </cell>
        </row>
        <row r="11683">
          <cell r="A11683" t="str">
            <v>SIGNAL</v>
          </cell>
          <cell r="B11683">
            <v>40268</v>
          </cell>
          <cell r="C11683" t="str">
            <v>42B3A1120711,36</v>
          </cell>
          <cell r="D11683">
            <v>301333000</v>
          </cell>
          <cell r="E11683" t="str">
            <v>Kárkifizetés és szolgáltatás bemutatása biztosítási ágazatonként a tárgyidőszak végén</v>
          </cell>
          <cell r="F11683" t="str">
            <v>Ebből: kötelező gépjármű felelősség</v>
          </cell>
          <cell r="G11683" t="str">
            <v>| IBNR tartalék összege | Összesen</v>
          </cell>
        </row>
        <row r="11684">
          <cell r="A11684" t="str">
            <v>SIGNAL</v>
          </cell>
          <cell r="B11684">
            <v>40268</v>
          </cell>
          <cell r="C11684" t="str">
            <v>42B3A1120711,37</v>
          </cell>
          <cell r="D11684">
            <v>185713000</v>
          </cell>
          <cell r="E11684" t="str">
            <v>Kárkifizetés és szolgáltatás bemutatása biztosítási ágazatonként a tárgyidőszak végén</v>
          </cell>
          <cell r="F11684" t="str">
            <v>Ebből: kötelező gépjármű felelősség</v>
          </cell>
          <cell r="G11684" t="str">
            <v>| Matematikai tartalék összege | Tárgyidőszakot megelőzően bekövetkezett károkra</v>
          </cell>
        </row>
        <row r="11685">
          <cell r="A11685" t="str">
            <v>SIGNAL</v>
          </cell>
          <cell r="B11685">
            <v>40268</v>
          </cell>
          <cell r="C11685" t="str">
            <v>42B3A1120711,38</v>
          </cell>
          <cell r="D11685">
            <v>0</v>
          </cell>
          <cell r="E11685" t="str">
            <v>Kárkifizetés és szolgáltatás bemutatása biztosítási ágazatonként a tárgyidőszak végén</v>
          </cell>
          <cell r="F11685" t="str">
            <v>Ebből: kötelező gépjármű felelősség</v>
          </cell>
          <cell r="G11685" t="str">
            <v>| Matematikai tartalék összege | Tárgyidőszakban bekövetkezett károkra</v>
          </cell>
        </row>
        <row r="11686">
          <cell r="A11686" t="str">
            <v>SIGNAL</v>
          </cell>
          <cell r="B11686">
            <v>40268</v>
          </cell>
          <cell r="C11686" t="str">
            <v>42B3A1120711,39</v>
          </cell>
          <cell r="D11686">
            <v>185713000</v>
          </cell>
          <cell r="E11686" t="str">
            <v>Kárkifizetés és szolgáltatás bemutatása biztosítási ágazatonként a tárgyidőszak végén</v>
          </cell>
          <cell r="F11686" t="str">
            <v>Ebből: kötelező gépjármű felelősség</v>
          </cell>
          <cell r="G11686" t="str">
            <v>| Matematikai tartalék összege | Összesen</v>
          </cell>
        </row>
        <row r="11687">
          <cell r="A11687" t="str">
            <v>SIGNAL</v>
          </cell>
          <cell r="B11687">
            <v>40268</v>
          </cell>
          <cell r="C11687" t="str">
            <v>42B3A1120711,40</v>
          </cell>
          <cell r="D11687" t="str">
            <v>E</v>
          </cell>
          <cell r="E11687" t="str">
            <v>Kárkifizetés és szolgáltatás bemutatása biztosítási ágazatonként a tárgyidőszak végén</v>
          </cell>
          <cell r="F11687" t="str">
            <v>Ebből: kötelező gépjármű felelősség</v>
          </cell>
        </row>
        <row r="11688">
          <cell r="A11688" t="str">
            <v>SIGNAL</v>
          </cell>
          <cell r="B11688">
            <v>40268</v>
          </cell>
          <cell r="C11688" t="str">
            <v>42B3A1120711,8</v>
          </cell>
          <cell r="D11688">
            <v>22655000</v>
          </cell>
          <cell r="E11688" t="str">
            <v>Kárkifizetés és szolgáltatás bemutatása biztosítási ágazatonként a tárgyidőszak végén</v>
          </cell>
          <cell r="F11688" t="str">
            <v>Ebből: kötelező gépjármű felelősség</v>
          </cell>
          <cell r="G11688" t="str">
            <v>| Tárgyidőszaki kárkifizetés összege | 3 éve bekövetkezett károkra</v>
          </cell>
        </row>
        <row r="11689">
          <cell r="A11689" t="str">
            <v>SIGNAL</v>
          </cell>
          <cell r="B11689">
            <v>40268</v>
          </cell>
          <cell r="C11689" t="str">
            <v>42B3A1120711,9</v>
          </cell>
          <cell r="D11689">
            <v>24895000</v>
          </cell>
          <cell r="E11689" t="str">
            <v>Kárkifizetés és szolgáltatás bemutatása biztosítási ágazatonként a tárgyidőszak végén</v>
          </cell>
          <cell r="F11689" t="str">
            <v>Ebből: kötelező gépjármű felelősség</v>
          </cell>
          <cell r="G11689" t="str">
            <v>| Tárgyidőszaki kárkifizetés összege | 2 éve bekövetkezett károkra</v>
          </cell>
        </row>
        <row r="11690">
          <cell r="A11690" t="str">
            <v>SIGNAL</v>
          </cell>
          <cell r="B11690">
            <v>40268</v>
          </cell>
          <cell r="C11690" t="str">
            <v>42B3A2120711,10</v>
          </cell>
          <cell r="D11690">
            <v>375</v>
          </cell>
          <cell r="E11690" t="str">
            <v>Kárkifizetés és szolgáltatás bemutatása biztosítási ágazatonként a tárgyidőszak végén (darab)</v>
          </cell>
          <cell r="F11690" t="str">
            <v>Ebből: kötelező gépjármű felelősség</v>
          </cell>
          <cell r="G11690" t="str">
            <v>| Tárgyidőszakban kifizetett károk darabszáma | Előző évben bekövetkezett károk</v>
          </cell>
        </row>
        <row r="11691">
          <cell r="A11691" t="str">
            <v>SIGNAL</v>
          </cell>
          <cell r="B11691">
            <v>40268</v>
          </cell>
          <cell r="C11691" t="str">
            <v>42B3A2120711,11</v>
          </cell>
          <cell r="D11691">
            <v>224</v>
          </cell>
          <cell r="E11691" t="str">
            <v>Kárkifizetés és szolgáltatás bemutatása biztosítási ágazatonként a tárgyidőszak végén (darab)</v>
          </cell>
          <cell r="F11691" t="str">
            <v>Ebből: kötelező gépjármű felelősség</v>
          </cell>
          <cell r="G11691" t="str">
            <v>| Tárgyidőszakban kifizetett károk darabszáma | Tárgyidőszakban bekövetkezett károk</v>
          </cell>
        </row>
        <row r="11692">
          <cell r="A11692" t="str">
            <v>SIGNAL</v>
          </cell>
          <cell r="B11692">
            <v>40268</v>
          </cell>
          <cell r="C11692" t="str">
            <v>42B3A2120711,12</v>
          </cell>
          <cell r="D11692">
            <v>626</v>
          </cell>
          <cell r="E11692" t="str">
            <v>Kárkifizetés és szolgáltatás bemutatása biztosítási ágazatonként a tárgyidőszak végén (darab)</v>
          </cell>
          <cell r="F11692" t="str">
            <v>Ebből: kötelező gépjármű felelősség</v>
          </cell>
          <cell r="G11692" t="str">
            <v>| Tárgyidőszakban kifizetett károk darabszáma | Összesen</v>
          </cell>
        </row>
        <row r="11693">
          <cell r="A11693" t="str">
            <v>SIGNAL</v>
          </cell>
          <cell r="B11693">
            <v>40268</v>
          </cell>
          <cell r="C11693" t="str">
            <v>42B3A2120711,20</v>
          </cell>
          <cell r="D11693">
            <v>21</v>
          </cell>
          <cell r="E11693" t="str">
            <v>Kárkifizetés és szolgáltatás bemutatása biztosítási ágazatonként a tárgyidőszak végén (darab)</v>
          </cell>
          <cell r="F11693" t="str">
            <v>Ebből: kötelező gépjármű felelősség</v>
          </cell>
          <cell r="G11693" t="str">
            <v>| Tárgyidőszakot követően várható kifizetésre kerülő károk darabszáma | 3 éve bekövetkezett károkra</v>
          </cell>
        </row>
        <row r="11694">
          <cell r="A11694" t="str">
            <v>SIGNAL</v>
          </cell>
          <cell r="B11694">
            <v>40268</v>
          </cell>
          <cell r="C11694" t="str">
            <v>42B3A2120711,21</v>
          </cell>
          <cell r="D11694">
            <v>95</v>
          </cell>
          <cell r="E11694" t="str">
            <v>Kárkifizetés és szolgáltatás bemutatása biztosítási ágazatonként a tárgyidőszak végén (darab)</v>
          </cell>
          <cell r="F11694" t="str">
            <v>Ebből: kötelező gépjármű felelősség</v>
          </cell>
          <cell r="G11694" t="str">
            <v>| Tárgyidőszakot követően várható kifizetésre kerülő károk darabszáma | 2 éve bekövetkezett károkra</v>
          </cell>
        </row>
        <row r="11695">
          <cell r="A11695" t="str">
            <v>SIGNAL</v>
          </cell>
          <cell r="B11695">
            <v>40268</v>
          </cell>
          <cell r="C11695" t="str">
            <v>42B3A2120711,22</v>
          </cell>
          <cell r="D11695">
            <v>254</v>
          </cell>
          <cell r="E11695" t="str">
            <v>Kárkifizetés és szolgáltatás bemutatása biztosítási ágazatonként a tárgyidőszak végén (darab)</v>
          </cell>
          <cell r="F11695" t="str">
            <v>Ebből: kötelező gépjármű felelősség</v>
          </cell>
          <cell r="G11695" t="str">
            <v>| Tárgyidőszakot követően várható kifizetésre kerülő károk darabszáma | Előző évben bekövetkezett károk</v>
          </cell>
        </row>
        <row r="11696">
          <cell r="A11696" t="str">
            <v>SIGNAL</v>
          </cell>
          <cell r="B11696">
            <v>40268</v>
          </cell>
          <cell r="C11696" t="str">
            <v>42B3A2120711,23</v>
          </cell>
          <cell r="D11696">
            <v>225</v>
          </cell>
          <cell r="E11696" t="str">
            <v>Kárkifizetés és szolgáltatás bemutatása biztosítási ágazatonként a tárgyidőszak végén (darab)</v>
          </cell>
          <cell r="F11696" t="str">
            <v>Ebből: kötelező gépjármű felelősség</v>
          </cell>
          <cell r="G11696" t="str">
            <v>| Tárgyidőszakot követően várható kifizetésre kerülő károk darabszáma | Tárgyidőszakban bekövetkezett károk</v>
          </cell>
        </row>
        <row r="11697">
          <cell r="A11697" t="str">
            <v>SIGNAL</v>
          </cell>
          <cell r="B11697">
            <v>40268</v>
          </cell>
          <cell r="C11697" t="str">
            <v>42B3A2120711,24</v>
          </cell>
          <cell r="D11697">
            <v>595</v>
          </cell>
          <cell r="E11697" t="str">
            <v>Kárkifizetés és szolgáltatás bemutatása biztosítási ágazatonként a tárgyidőszak végén (darab)</v>
          </cell>
          <cell r="F11697" t="str">
            <v>Ebből: kötelező gépjármű felelősség</v>
          </cell>
          <cell r="G11697" t="str">
            <v>| Tárgyidőszakot követően várható kifizetésre kerülő károk darabszáma | Összesen</v>
          </cell>
        </row>
        <row r="11698">
          <cell r="A11698" t="str">
            <v>SIGNAL</v>
          </cell>
          <cell r="B11698">
            <v>40268</v>
          </cell>
          <cell r="C11698" t="str">
            <v>42B3A2120711,25</v>
          </cell>
          <cell r="D11698" t="str">
            <v>E</v>
          </cell>
          <cell r="E11698" t="str">
            <v>Kárkifizetés és szolgáltatás bemutatása biztosítási ágazatonként a tárgyidőszak végén (darab)</v>
          </cell>
          <cell r="F11698" t="str">
            <v>Ebből: kötelező gépjármű felelősség</v>
          </cell>
        </row>
        <row r="11699">
          <cell r="A11699" t="str">
            <v>SIGNAL</v>
          </cell>
          <cell r="B11699">
            <v>40268</v>
          </cell>
          <cell r="C11699" t="str">
            <v>42B3A2120711,8</v>
          </cell>
          <cell r="D11699">
            <v>6</v>
          </cell>
          <cell r="E11699" t="str">
            <v>Kárkifizetés és szolgáltatás bemutatása biztosítási ágazatonként a tárgyidőszak végén (darab)</v>
          </cell>
          <cell r="F11699" t="str">
            <v>Ebből: kötelező gépjármű felelősség</v>
          </cell>
          <cell r="G11699" t="str">
            <v>| Tárgyidőszakban kifizetett károk darabszáma | 3 éve bekövetkezett károkra</v>
          </cell>
        </row>
        <row r="11700">
          <cell r="A11700" t="str">
            <v>SIGNAL</v>
          </cell>
          <cell r="B11700">
            <v>40268</v>
          </cell>
          <cell r="C11700" t="str">
            <v>42B3A2120711,9</v>
          </cell>
          <cell r="D11700">
            <v>21</v>
          </cell>
          <cell r="E11700" t="str">
            <v>Kárkifizetés és szolgáltatás bemutatása biztosítási ágazatonként a tárgyidőszak végén (darab)</v>
          </cell>
          <cell r="F11700" t="str">
            <v>Ebből: kötelező gépjármű felelősség</v>
          </cell>
          <cell r="G11700" t="str">
            <v>| Tárgyidőszakban kifizetett károk darabszáma | 2 éve bekövetkezett károkra</v>
          </cell>
        </row>
        <row r="11701">
          <cell r="A11701" t="str">
            <v>SIGNAL</v>
          </cell>
          <cell r="B11701">
            <v>40359</v>
          </cell>
          <cell r="C11701" t="str">
            <v>42B3A1120711,10</v>
          </cell>
          <cell r="D11701">
            <v>166571000</v>
          </cell>
          <cell r="E11701" t="str">
            <v>Kárkifizetés és szolgáltatás bemutatása biztosítási ágazatonként a tárgyidőszak végén</v>
          </cell>
          <cell r="F11701" t="str">
            <v>Ebből: kötelező gépjármű felelősség</v>
          </cell>
          <cell r="G11701" t="str">
            <v>| Tárgyidőszaki kárkifizetés összege | Előző évben bekövetkezett károkra</v>
          </cell>
        </row>
        <row r="11702">
          <cell r="A11702" t="str">
            <v>SIGNAL</v>
          </cell>
          <cell r="B11702">
            <v>40359</v>
          </cell>
          <cell r="C11702" t="str">
            <v>42B3A1120711,11</v>
          </cell>
          <cell r="D11702">
            <v>163892000</v>
          </cell>
          <cell r="E11702" t="str">
            <v>Kárkifizetés és szolgáltatás bemutatása biztosítási ágazatonként a tárgyidőszak végén</v>
          </cell>
          <cell r="F11702" t="str">
            <v>Ebből: kötelező gépjármű felelősség</v>
          </cell>
          <cell r="G11702" t="str">
            <v>| Tárgyidőszaki kárkifizetés összege | Tárgyidőszakban bekövetkezett károkra</v>
          </cell>
        </row>
        <row r="11703">
          <cell r="A11703" t="str">
            <v>SIGNAL</v>
          </cell>
          <cell r="B11703">
            <v>40359</v>
          </cell>
          <cell r="C11703" t="str">
            <v>42B3A1120711,12</v>
          </cell>
          <cell r="D11703">
            <v>408049000</v>
          </cell>
          <cell r="E11703" t="str">
            <v>Kárkifizetés és szolgáltatás bemutatása biztosítási ágazatonként a tárgyidőszak végén</v>
          </cell>
          <cell r="F11703" t="str">
            <v>Ebből: kötelező gépjármű felelősség</v>
          </cell>
          <cell r="G11703" t="str">
            <v>| Tárgyidőszaki kárkifizetés összege | Összesen</v>
          </cell>
        </row>
        <row r="11704">
          <cell r="A11704" t="str">
            <v>SIGNAL</v>
          </cell>
          <cell r="B11704">
            <v>40359</v>
          </cell>
          <cell r="C11704" t="str">
            <v>42B3A1120711,13</v>
          </cell>
          <cell r="D11704">
            <v>0</v>
          </cell>
          <cell r="E11704" t="str">
            <v>Kárkifizetés és szolgáltatás bemutatása biztosítási ágazatonként a tárgyidőszak végén</v>
          </cell>
          <cell r="F11704" t="str">
            <v>Ebből: kötelező gépjármű felelősség</v>
          </cell>
          <cell r="G11704" t="str">
            <v>| Függőkár tartalék (tételes) összege | Több, mint 9 éve bekövetkezett károkra</v>
          </cell>
        </row>
        <row r="11705">
          <cell r="A11705" t="str">
            <v>SIGNAL</v>
          </cell>
          <cell r="B11705">
            <v>40359</v>
          </cell>
          <cell r="C11705" t="str">
            <v>42B3A1120711,14</v>
          </cell>
          <cell r="D11705">
            <v>0</v>
          </cell>
          <cell r="E11705" t="str">
            <v>Kárkifizetés és szolgáltatás bemutatása biztosítási ágazatonként a tárgyidőszak végén</v>
          </cell>
          <cell r="F11705" t="str">
            <v>Ebből: kötelező gépjármű felelősség</v>
          </cell>
          <cell r="G11705" t="str">
            <v>| Függőkár tartalék (tételes) összege | 9 éve bekövetkezett károkra</v>
          </cell>
        </row>
        <row r="11706">
          <cell r="A11706" t="str">
            <v>SIGNAL</v>
          </cell>
          <cell r="B11706">
            <v>40359</v>
          </cell>
          <cell r="C11706" t="str">
            <v>42B3A1120711,15</v>
          </cell>
          <cell r="D11706">
            <v>0</v>
          </cell>
          <cell r="E11706" t="str">
            <v>Kárkifizetés és szolgáltatás bemutatása biztosítási ágazatonként a tárgyidőszak végén</v>
          </cell>
          <cell r="F11706" t="str">
            <v>Ebből: kötelező gépjármű felelősség</v>
          </cell>
          <cell r="G11706" t="str">
            <v>| Függőkár tartalék (tételes) összege | 8 éve bekövetkezett károkra</v>
          </cell>
        </row>
        <row r="11707">
          <cell r="A11707" t="str">
            <v>SIGNAL</v>
          </cell>
          <cell r="B11707">
            <v>40359</v>
          </cell>
          <cell r="C11707" t="str">
            <v>42B3A1120711,16</v>
          </cell>
          <cell r="D11707">
            <v>0</v>
          </cell>
          <cell r="E11707" t="str">
            <v>Kárkifizetés és szolgáltatás bemutatása biztosítási ágazatonként a tárgyidőszak végén</v>
          </cell>
          <cell r="F11707" t="str">
            <v>Ebből: kötelező gépjármű felelősség</v>
          </cell>
          <cell r="G11707" t="str">
            <v>| Függőkár tartalék (tételes) összege | 7 éve bekövetkezett károkra</v>
          </cell>
        </row>
        <row r="11708">
          <cell r="A11708" t="str">
            <v>SIGNAL</v>
          </cell>
          <cell r="B11708">
            <v>40359</v>
          </cell>
          <cell r="C11708" t="str">
            <v>42B3A1120711,17</v>
          </cell>
          <cell r="D11708">
            <v>0</v>
          </cell>
          <cell r="E11708" t="str">
            <v>Kárkifizetés és szolgáltatás bemutatása biztosítási ágazatonként a tárgyidőszak végén</v>
          </cell>
          <cell r="F11708" t="str">
            <v>Ebből: kötelező gépjármű felelősség</v>
          </cell>
          <cell r="G11708" t="str">
            <v>| Függőkár tartalék (tételes) összege | 6 éve bekövetkezett károkra</v>
          </cell>
        </row>
        <row r="11709">
          <cell r="A11709" t="str">
            <v>SIGNAL</v>
          </cell>
          <cell r="B11709">
            <v>40359</v>
          </cell>
          <cell r="C11709" t="str">
            <v>42B3A1120711,18</v>
          </cell>
          <cell r="D11709">
            <v>0</v>
          </cell>
          <cell r="E11709" t="str">
            <v>Kárkifizetés és szolgáltatás bemutatása biztosítási ágazatonként a tárgyidőszak végén</v>
          </cell>
          <cell r="F11709" t="str">
            <v>Ebből: kötelező gépjármű felelősség</v>
          </cell>
          <cell r="G11709" t="str">
            <v>| Függőkár tartalék (tételes) összege | 5 éve bekövetkezett károkra</v>
          </cell>
        </row>
        <row r="11710">
          <cell r="A11710" t="str">
            <v>SIGNAL</v>
          </cell>
          <cell r="B11710">
            <v>40359</v>
          </cell>
          <cell r="C11710" t="str">
            <v>42B3A1120711,19</v>
          </cell>
          <cell r="D11710">
            <v>0</v>
          </cell>
          <cell r="E11710" t="str">
            <v>Kárkifizetés és szolgáltatás bemutatása biztosítási ágazatonként a tárgyidőszak végén</v>
          </cell>
          <cell r="F11710" t="str">
            <v>Ebből: kötelező gépjármű felelősség</v>
          </cell>
          <cell r="G11710" t="str">
            <v>| Függőkár tartalék (tételes) összege | 4 éve bekövetkezett károkra</v>
          </cell>
        </row>
        <row r="11711">
          <cell r="A11711" t="str">
            <v>SIGNAL</v>
          </cell>
          <cell r="B11711">
            <v>40359</v>
          </cell>
          <cell r="C11711" t="str">
            <v>42B3A1120711,20</v>
          </cell>
          <cell r="D11711">
            <v>258917000</v>
          </cell>
          <cell r="E11711" t="str">
            <v>Kárkifizetés és szolgáltatás bemutatása biztosítási ágazatonként a tárgyidőszak végén</v>
          </cell>
          <cell r="F11711" t="str">
            <v>Ebből: kötelező gépjármű felelősség</v>
          </cell>
          <cell r="G11711" t="str">
            <v>| Függőkár tartalék (tételes) összege | 3 éve bekövetkezett károkra</v>
          </cell>
        </row>
        <row r="11712">
          <cell r="A11712" t="str">
            <v>SIGNAL</v>
          </cell>
          <cell r="B11712">
            <v>40359</v>
          </cell>
          <cell r="C11712" t="str">
            <v>42B3A1120711,21</v>
          </cell>
          <cell r="D11712">
            <v>362528000</v>
          </cell>
          <cell r="E11712" t="str">
            <v>Kárkifizetés és szolgáltatás bemutatása biztosítási ágazatonként a tárgyidőszak végén</v>
          </cell>
          <cell r="F11712" t="str">
            <v>Ebből: kötelező gépjármű felelősség</v>
          </cell>
          <cell r="G11712" t="str">
            <v>| Függőkár tartalék (tételes) összege | 2 éve bekövetkezett károkra</v>
          </cell>
        </row>
        <row r="11713">
          <cell r="A11713" t="str">
            <v>SIGNAL</v>
          </cell>
          <cell r="B11713">
            <v>40359</v>
          </cell>
          <cell r="C11713" t="str">
            <v>42B3A1120711,22</v>
          </cell>
          <cell r="D11713">
            <v>632675000</v>
          </cell>
          <cell r="E11713" t="str">
            <v>Kárkifizetés és szolgáltatás bemutatása biztosítási ágazatonként a tárgyidőszak végén</v>
          </cell>
          <cell r="F11713" t="str">
            <v>Ebből: kötelező gépjármű felelősség</v>
          </cell>
          <cell r="G11713" t="str">
            <v>| Függőkár tartalék (tételes) összege | Előző évben bekövetkezett károkra</v>
          </cell>
        </row>
        <row r="11714">
          <cell r="A11714" t="str">
            <v>SIGNAL</v>
          </cell>
          <cell r="B11714">
            <v>40359</v>
          </cell>
          <cell r="C11714" t="str">
            <v>42B3A1120711,23</v>
          </cell>
          <cell r="D11714">
            <v>262832000</v>
          </cell>
          <cell r="E11714" t="str">
            <v>Kárkifizetés és szolgáltatás bemutatása biztosítási ágazatonként a tárgyidőszak végén</v>
          </cell>
          <cell r="F11714" t="str">
            <v>Ebből: kötelező gépjármű felelősség</v>
          </cell>
          <cell r="G11714" t="str">
            <v>| Függőkár tartalék (tételes) összege | Tárgyidőszakban bekövetkezett károkra</v>
          </cell>
        </row>
        <row r="11715">
          <cell r="A11715" t="str">
            <v>SIGNAL</v>
          </cell>
          <cell r="B11715">
            <v>40359</v>
          </cell>
          <cell r="C11715" t="str">
            <v>42B3A1120711,24</v>
          </cell>
          <cell r="D11715">
            <v>1516952000</v>
          </cell>
          <cell r="E11715" t="str">
            <v>Kárkifizetés és szolgáltatás bemutatása biztosítási ágazatonként a tárgyidőszak végén</v>
          </cell>
          <cell r="F11715" t="str">
            <v>Ebből: kötelező gépjármű felelősség</v>
          </cell>
          <cell r="G11715" t="str">
            <v>| Függőkár tartalék (tételes) összege | Összesen</v>
          </cell>
        </row>
        <row r="11716">
          <cell r="A11716" t="str">
            <v>SIGNAL</v>
          </cell>
          <cell r="B11716">
            <v>40359</v>
          </cell>
          <cell r="C11716" t="str">
            <v>42B3A1120711,25</v>
          </cell>
          <cell r="D11716">
            <v>0</v>
          </cell>
          <cell r="E11716" t="str">
            <v>Kárkifizetés és szolgáltatás bemutatása biztosítási ágazatonként a tárgyidőszak végén</v>
          </cell>
          <cell r="F11716" t="str">
            <v>Ebből: kötelező gépjármű felelősség</v>
          </cell>
          <cell r="G11716" t="str">
            <v>| IBNR tartalék összege | Több, mint 9 éve bekövetkezett károkra</v>
          </cell>
        </row>
        <row r="11717">
          <cell r="A11717" t="str">
            <v>SIGNAL</v>
          </cell>
          <cell r="B11717">
            <v>40359</v>
          </cell>
          <cell r="C11717" t="str">
            <v>42B3A1120711,26</v>
          </cell>
          <cell r="D11717">
            <v>0</v>
          </cell>
          <cell r="E11717" t="str">
            <v>Kárkifizetés és szolgáltatás bemutatása biztosítási ágazatonként a tárgyidőszak végén</v>
          </cell>
          <cell r="F11717" t="str">
            <v>Ebből: kötelező gépjármű felelősség</v>
          </cell>
          <cell r="G11717" t="str">
            <v>| IBNR tartalék összege | 9 éve bekövetkezett károkra</v>
          </cell>
        </row>
        <row r="11718">
          <cell r="A11718" t="str">
            <v>SIGNAL</v>
          </cell>
          <cell r="B11718">
            <v>40359</v>
          </cell>
          <cell r="C11718" t="str">
            <v>42B3A1120711,27</v>
          </cell>
          <cell r="D11718">
            <v>0</v>
          </cell>
          <cell r="E11718" t="str">
            <v>Kárkifizetés és szolgáltatás bemutatása biztosítási ágazatonként a tárgyidőszak végén</v>
          </cell>
          <cell r="F11718" t="str">
            <v>Ebből: kötelező gépjármű felelősség</v>
          </cell>
          <cell r="G11718" t="str">
            <v>| IBNR tartalék összege | 8 éve bekövetkezett károkra</v>
          </cell>
        </row>
        <row r="11719">
          <cell r="A11719" t="str">
            <v>SIGNAL</v>
          </cell>
          <cell r="B11719">
            <v>40359</v>
          </cell>
          <cell r="C11719" t="str">
            <v>42B3A1120711,28</v>
          </cell>
          <cell r="D11719">
            <v>0</v>
          </cell>
          <cell r="E11719" t="str">
            <v>Kárkifizetés és szolgáltatás bemutatása biztosítási ágazatonként a tárgyidőszak végén</v>
          </cell>
          <cell r="F11719" t="str">
            <v>Ebből: kötelező gépjármű felelősség</v>
          </cell>
          <cell r="G11719" t="str">
            <v>| IBNR tartalék összege | 7 éve bekövetkezett károkra</v>
          </cell>
        </row>
        <row r="11720">
          <cell r="A11720" t="str">
            <v>SIGNAL</v>
          </cell>
          <cell r="B11720">
            <v>40359</v>
          </cell>
          <cell r="C11720" t="str">
            <v>42B3A1120711,29</v>
          </cell>
          <cell r="D11720">
            <v>0</v>
          </cell>
          <cell r="E11720" t="str">
            <v>Kárkifizetés és szolgáltatás bemutatása biztosítási ágazatonként a tárgyidőszak végén</v>
          </cell>
          <cell r="F11720" t="str">
            <v>Ebből: kötelező gépjármű felelősség</v>
          </cell>
          <cell r="G11720" t="str">
            <v>| IBNR tartalék összege | 6 éve bekövetkezett károkra</v>
          </cell>
        </row>
        <row r="11721">
          <cell r="A11721" t="str">
            <v>SIGNAL</v>
          </cell>
          <cell r="B11721">
            <v>40359</v>
          </cell>
          <cell r="C11721" t="str">
            <v>42B3A1120711,30</v>
          </cell>
          <cell r="D11721">
            <v>0</v>
          </cell>
          <cell r="E11721" t="str">
            <v>Kárkifizetés és szolgáltatás bemutatása biztosítási ágazatonként a tárgyidőszak végén</v>
          </cell>
          <cell r="F11721" t="str">
            <v>Ebből: kötelező gépjármű felelősség</v>
          </cell>
          <cell r="G11721" t="str">
            <v>| IBNR tartalék összege | 5 éve bekövetkezett károkra</v>
          </cell>
        </row>
        <row r="11722">
          <cell r="A11722" t="str">
            <v>SIGNAL</v>
          </cell>
          <cell r="B11722">
            <v>40359</v>
          </cell>
          <cell r="C11722" t="str">
            <v>42B3A1120711,31</v>
          </cell>
          <cell r="D11722">
            <v>0</v>
          </cell>
          <cell r="E11722" t="str">
            <v>Kárkifizetés és szolgáltatás bemutatása biztosítási ágazatonként a tárgyidőszak végén</v>
          </cell>
          <cell r="F11722" t="str">
            <v>Ebből: kötelező gépjármű felelősség</v>
          </cell>
          <cell r="G11722" t="str">
            <v>| IBNR tartalék összege | 4 éve bekövetkezett károkra</v>
          </cell>
        </row>
        <row r="11723">
          <cell r="A11723" t="str">
            <v>SIGNAL</v>
          </cell>
          <cell r="B11723">
            <v>40359</v>
          </cell>
          <cell r="C11723" t="str">
            <v>42B3A1120711,32</v>
          </cell>
          <cell r="D11723">
            <v>5850000</v>
          </cell>
          <cell r="E11723" t="str">
            <v>Kárkifizetés és szolgáltatás bemutatása biztosítási ágazatonként a tárgyidőszak végén</v>
          </cell>
          <cell r="F11723" t="str">
            <v>Ebből: kötelező gépjármű felelősség</v>
          </cell>
          <cell r="G11723" t="str">
            <v>| IBNR tartalék összege | 3 éve bekövetkezett károkra</v>
          </cell>
        </row>
        <row r="11724">
          <cell r="A11724" t="str">
            <v>SIGNAL</v>
          </cell>
          <cell r="B11724">
            <v>40359</v>
          </cell>
          <cell r="C11724" t="str">
            <v>42B3A1120711,33</v>
          </cell>
          <cell r="D11724">
            <v>23402000</v>
          </cell>
          <cell r="E11724" t="str">
            <v>Kárkifizetés és szolgáltatás bemutatása biztosítási ágazatonként a tárgyidőszak végén</v>
          </cell>
          <cell r="F11724" t="str">
            <v>Ebből: kötelező gépjármű felelősség</v>
          </cell>
          <cell r="G11724" t="str">
            <v>| IBNR tartalék összege | 2 éve bekövetkezett károkra</v>
          </cell>
        </row>
        <row r="11725">
          <cell r="A11725" t="str">
            <v>SIGNAL</v>
          </cell>
          <cell r="B11725">
            <v>40359</v>
          </cell>
          <cell r="C11725" t="str">
            <v>42B3A1120711,34</v>
          </cell>
          <cell r="D11725">
            <v>117010000</v>
          </cell>
          <cell r="E11725" t="str">
            <v>Kárkifizetés és szolgáltatás bemutatása biztosítási ágazatonként a tárgyidőszak végén</v>
          </cell>
          <cell r="F11725" t="str">
            <v>Ebből: kötelező gépjármű felelősség</v>
          </cell>
          <cell r="G11725" t="str">
            <v>| IBNR tartalék összege | Előző évben bekövetkezett károkra</v>
          </cell>
        </row>
        <row r="11726">
          <cell r="A11726" t="str">
            <v>SIGNAL</v>
          </cell>
          <cell r="B11726">
            <v>40359</v>
          </cell>
          <cell r="C11726" t="str">
            <v>42B3A1120711,35</v>
          </cell>
          <cell r="D11726">
            <v>146262000</v>
          </cell>
          <cell r="E11726" t="str">
            <v>Kárkifizetés és szolgáltatás bemutatása biztosítási ágazatonként a tárgyidőszak végén</v>
          </cell>
          <cell r="F11726" t="str">
            <v>Ebből: kötelező gépjármű felelősség</v>
          </cell>
          <cell r="G11726" t="str">
            <v>| IBNR tartalék összege | Tárgyidőszakban bekövetkezett károkra</v>
          </cell>
        </row>
        <row r="11727">
          <cell r="A11727" t="str">
            <v>SIGNAL</v>
          </cell>
          <cell r="B11727">
            <v>40359</v>
          </cell>
          <cell r="C11727" t="str">
            <v>42B3A1120711,36</v>
          </cell>
          <cell r="D11727">
            <v>292524000</v>
          </cell>
          <cell r="E11727" t="str">
            <v>Kárkifizetés és szolgáltatás bemutatása biztosítási ágazatonként a tárgyidőszak végén</v>
          </cell>
          <cell r="F11727" t="str">
            <v>Ebből: kötelező gépjármű felelősség</v>
          </cell>
          <cell r="G11727" t="str">
            <v>| IBNR tartalék összege | Összesen</v>
          </cell>
        </row>
        <row r="11728">
          <cell r="A11728" t="str">
            <v>SIGNAL</v>
          </cell>
          <cell r="B11728">
            <v>40359</v>
          </cell>
          <cell r="C11728" t="str">
            <v>42B3A1120711,37</v>
          </cell>
          <cell r="D11728">
            <v>184205000</v>
          </cell>
          <cell r="E11728" t="str">
            <v>Kárkifizetés és szolgáltatás bemutatása biztosítási ágazatonként a tárgyidőszak végén</v>
          </cell>
          <cell r="F11728" t="str">
            <v>Ebből: kötelező gépjármű felelősség</v>
          </cell>
          <cell r="G11728" t="str">
            <v>| Matematikai tartalék összege | Tárgyidőszakot megelőzően bekövetkezett károkra</v>
          </cell>
        </row>
        <row r="11729">
          <cell r="A11729" t="str">
            <v>SIGNAL</v>
          </cell>
          <cell r="B11729">
            <v>40359</v>
          </cell>
          <cell r="C11729" t="str">
            <v>42B3A1120711,38</v>
          </cell>
          <cell r="D11729">
            <v>0</v>
          </cell>
          <cell r="E11729" t="str">
            <v>Kárkifizetés és szolgáltatás bemutatása biztosítási ágazatonként a tárgyidőszak végén</v>
          </cell>
          <cell r="F11729" t="str">
            <v>Ebből: kötelező gépjármű felelősség</v>
          </cell>
          <cell r="G11729" t="str">
            <v>| Matematikai tartalék összege | Tárgyidőszakban bekövetkezett károkra</v>
          </cell>
        </row>
        <row r="11730">
          <cell r="A11730" t="str">
            <v>SIGNAL</v>
          </cell>
          <cell r="B11730">
            <v>40359</v>
          </cell>
          <cell r="C11730" t="str">
            <v>42B3A1120711,39</v>
          </cell>
          <cell r="D11730">
            <v>184205000</v>
          </cell>
          <cell r="E11730" t="str">
            <v>Kárkifizetés és szolgáltatás bemutatása biztosítási ágazatonként a tárgyidőszak végén</v>
          </cell>
          <cell r="F11730" t="str">
            <v>Ebből: kötelező gépjármű felelősség</v>
          </cell>
          <cell r="G11730" t="str">
            <v>| Matematikai tartalék összege | Összesen</v>
          </cell>
        </row>
        <row r="11731">
          <cell r="A11731" t="str">
            <v>SIGNAL</v>
          </cell>
          <cell r="B11731">
            <v>40359</v>
          </cell>
          <cell r="C11731" t="str">
            <v>42B3A1120711,40</v>
          </cell>
          <cell r="D11731" t="str">
            <v>E</v>
          </cell>
          <cell r="E11731" t="str">
            <v>Kárkifizetés és szolgáltatás bemutatása biztosítási ágazatonként a tárgyidőszak végén</v>
          </cell>
          <cell r="F11731" t="str">
            <v>Ebből: kötelező gépjármű felelősség</v>
          </cell>
        </row>
        <row r="11732">
          <cell r="A11732" t="str">
            <v>SIGNAL</v>
          </cell>
          <cell r="B11732">
            <v>40359</v>
          </cell>
          <cell r="C11732" t="str">
            <v>42B3A1120711,8</v>
          </cell>
          <cell r="D11732">
            <v>29193000</v>
          </cell>
          <cell r="E11732" t="str">
            <v>Kárkifizetés és szolgáltatás bemutatása biztosítási ágazatonként a tárgyidőszak végén</v>
          </cell>
          <cell r="F11732" t="str">
            <v>Ebből: kötelező gépjármű felelősség</v>
          </cell>
          <cell r="G11732" t="str">
            <v>| Tárgyidőszaki kárkifizetés összege | 3 éve bekövetkezett károkra</v>
          </cell>
        </row>
        <row r="11733">
          <cell r="A11733" t="str">
            <v>SIGNAL</v>
          </cell>
          <cell r="B11733">
            <v>40359</v>
          </cell>
          <cell r="C11733" t="str">
            <v>42B3A1120711,9</v>
          </cell>
          <cell r="D11733">
            <v>48393000</v>
          </cell>
          <cell r="E11733" t="str">
            <v>Kárkifizetés és szolgáltatás bemutatása biztosítási ágazatonként a tárgyidőszak végén</v>
          </cell>
          <cell r="F11733" t="str">
            <v>Ebből: kötelező gépjármű felelősség</v>
          </cell>
          <cell r="G11733" t="str">
            <v>| Tárgyidőszaki kárkifizetés összege | 2 éve bekövetkezett károkra</v>
          </cell>
        </row>
        <row r="11734">
          <cell r="A11734" t="str">
            <v>SIGNAL</v>
          </cell>
          <cell r="B11734">
            <v>40359</v>
          </cell>
          <cell r="C11734" t="str">
            <v>42B3A2120711,10</v>
          </cell>
          <cell r="D11734">
            <v>458</v>
          </cell>
          <cell r="E11734" t="str">
            <v>Kárkifizetés és szolgáltatás bemutatása biztosítási ágazatonként a tárgyidőszak végén (darab)</v>
          </cell>
          <cell r="F11734" t="str">
            <v>Ebből: kötelező gépjármű felelősség</v>
          </cell>
          <cell r="G11734" t="str">
            <v>| Tárgyidőszakban kifizetett károk darabszáma | Előző évben bekövetkezett károk</v>
          </cell>
        </row>
        <row r="11735">
          <cell r="A11735" t="str">
            <v>SIGNAL</v>
          </cell>
          <cell r="B11735">
            <v>40359</v>
          </cell>
          <cell r="C11735" t="str">
            <v>42B3A2120711,11</v>
          </cell>
          <cell r="D11735">
            <v>616</v>
          </cell>
          <cell r="E11735" t="str">
            <v>Kárkifizetés és szolgáltatás bemutatása biztosítási ágazatonként a tárgyidőszak végén (darab)</v>
          </cell>
          <cell r="F11735" t="str">
            <v>Ebből: kötelező gépjármű felelősség</v>
          </cell>
          <cell r="G11735" t="str">
            <v>| Tárgyidőszakban kifizetett károk darabszáma | Tárgyidőszakban bekövetkezett károk</v>
          </cell>
        </row>
        <row r="11736">
          <cell r="A11736" t="str">
            <v>SIGNAL</v>
          </cell>
          <cell r="B11736">
            <v>40359</v>
          </cell>
          <cell r="C11736" t="str">
            <v>42B3A2120711,12</v>
          </cell>
          <cell r="D11736">
            <v>1123</v>
          </cell>
          <cell r="E11736" t="str">
            <v>Kárkifizetés és szolgáltatás bemutatása biztosítási ágazatonként a tárgyidőszak végén (darab)</v>
          </cell>
          <cell r="F11736" t="str">
            <v>Ebből: kötelező gépjármű felelősség</v>
          </cell>
          <cell r="G11736" t="str">
            <v>| Tárgyidőszakban kifizetett károk darabszáma | Összesen</v>
          </cell>
        </row>
        <row r="11737">
          <cell r="A11737" t="str">
            <v>SIGNAL</v>
          </cell>
          <cell r="B11737">
            <v>40359</v>
          </cell>
          <cell r="C11737" t="str">
            <v>42B3A2120711,20</v>
          </cell>
          <cell r="D11737">
            <v>21</v>
          </cell>
          <cell r="E11737" t="str">
            <v>Kárkifizetés és szolgáltatás bemutatása biztosítási ágazatonként a tárgyidőszak végén (darab)</v>
          </cell>
          <cell r="F11737" t="str">
            <v>Ebből: kötelező gépjármű felelősség</v>
          </cell>
          <cell r="G11737" t="str">
            <v>| Tárgyidőszakot követően várható kifizetésre kerülő károk darabszáma | 3 éve bekövetkezett károkra</v>
          </cell>
        </row>
        <row r="11738">
          <cell r="A11738" t="str">
            <v>SIGNAL</v>
          </cell>
          <cell r="B11738">
            <v>40359</v>
          </cell>
          <cell r="C11738" t="str">
            <v>42B3A2120711,21</v>
          </cell>
          <cell r="D11738">
            <v>70</v>
          </cell>
          <cell r="E11738" t="str">
            <v>Kárkifizetés és szolgáltatás bemutatása biztosítási ágazatonként a tárgyidőszak végén (darab)</v>
          </cell>
          <cell r="F11738" t="str">
            <v>Ebből: kötelező gépjármű felelősség</v>
          </cell>
          <cell r="G11738" t="str">
            <v>| Tárgyidőszakot követően várható kifizetésre kerülő károk darabszáma | 2 éve bekövetkezett károkra</v>
          </cell>
        </row>
        <row r="11739">
          <cell r="A11739" t="str">
            <v>SIGNAL</v>
          </cell>
          <cell r="B11739">
            <v>40359</v>
          </cell>
          <cell r="C11739" t="str">
            <v>42B3A2120711,22</v>
          </cell>
          <cell r="D11739">
            <v>187</v>
          </cell>
          <cell r="E11739" t="str">
            <v>Kárkifizetés és szolgáltatás bemutatása biztosítási ágazatonként a tárgyidőszak végén (darab)</v>
          </cell>
          <cell r="F11739" t="str">
            <v>Ebből: kötelező gépjármű felelősség</v>
          </cell>
          <cell r="G11739" t="str">
            <v>| Tárgyidőszakot követően várható kifizetésre kerülő károk darabszáma | Előző évben bekövetkezett károk</v>
          </cell>
        </row>
        <row r="11740">
          <cell r="A11740" t="str">
            <v>SIGNAL</v>
          </cell>
          <cell r="B11740">
            <v>40359</v>
          </cell>
          <cell r="C11740" t="str">
            <v>42B3A2120711,23</v>
          </cell>
          <cell r="D11740">
            <v>339</v>
          </cell>
          <cell r="E11740" t="str">
            <v>Kárkifizetés és szolgáltatás bemutatása biztosítási ágazatonként a tárgyidőszak végén (darab)</v>
          </cell>
          <cell r="F11740" t="str">
            <v>Ebből: kötelező gépjármű felelősség</v>
          </cell>
          <cell r="G11740" t="str">
            <v>| Tárgyidőszakot követően várható kifizetésre kerülő károk darabszáma | Tárgyidőszakban bekövetkezett károk</v>
          </cell>
        </row>
        <row r="11741">
          <cell r="A11741" t="str">
            <v>SIGNAL</v>
          </cell>
          <cell r="B11741">
            <v>40359</v>
          </cell>
          <cell r="C11741" t="str">
            <v>42B3A2120711,24</v>
          </cell>
          <cell r="D11741">
            <v>617</v>
          </cell>
          <cell r="E11741" t="str">
            <v>Kárkifizetés és szolgáltatás bemutatása biztosítási ágazatonként a tárgyidőszak végén (darab)</v>
          </cell>
          <cell r="F11741" t="str">
            <v>Ebből: kötelező gépjármű felelősség</v>
          </cell>
          <cell r="G11741" t="str">
            <v>| Tárgyidőszakot követően várható kifizetésre kerülő károk darabszáma | Összesen</v>
          </cell>
        </row>
        <row r="11742">
          <cell r="A11742" t="str">
            <v>SIGNAL</v>
          </cell>
          <cell r="B11742">
            <v>40359</v>
          </cell>
          <cell r="C11742" t="str">
            <v>42B3A2120711,25</v>
          </cell>
          <cell r="D11742" t="str">
            <v>E</v>
          </cell>
          <cell r="E11742" t="str">
            <v>Kárkifizetés és szolgáltatás bemutatása biztosítási ágazatonként a tárgyidőszak végén (darab)</v>
          </cell>
          <cell r="F11742" t="str">
            <v>Ebből: kötelező gépjármű felelősség</v>
          </cell>
        </row>
        <row r="11743">
          <cell r="A11743" t="str">
            <v>SIGNAL</v>
          </cell>
          <cell r="B11743">
            <v>40359</v>
          </cell>
          <cell r="C11743" t="str">
            <v>42B3A2120711,8</v>
          </cell>
          <cell r="D11743">
            <v>7</v>
          </cell>
          <cell r="E11743" t="str">
            <v>Kárkifizetés és szolgáltatás bemutatása biztosítási ágazatonként a tárgyidőszak végén (darab)</v>
          </cell>
          <cell r="F11743" t="str">
            <v>Ebből: kötelező gépjármű felelősség</v>
          </cell>
          <cell r="G11743" t="str">
            <v>| Tárgyidőszakban kifizetett károk darabszáma | 3 éve bekövetkezett károkra</v>
          </cell>
        </row>
        <row r="11744">
          <cell r="A11744" t="str">
            <v>SIGNAL</v>
          </cell>
          <cell r="B11744">
            <v>40359</v>
          </cell>
          <cell r="C11744" t="str">
            <v>42B3A2120711,9</v>
          </cell>
          <cell r="D11744">
            <v>42</v>
          </cell>
          <cell r="E11744" t="str">
            <v>Kárkifizetés és szolgáltatás bemutatása biztosítási ágazatonként a tárgyidőszak végén (darab)</v>
          </cell>
          <cell r="F11744" t="str">
            <v>Ebből: kötelező gépjármű felelősség</v>
          </cell>
          <cell r="G11744" t="str">
            <v>| Tárgyidőszakban kifizetett károk darabszáma | 2 éve bekövetkezett károkra</v>
          </cell>
        </row>
        <row r="11745">
          <cell r="A11745" t="str">
            <v>SIGNAL</v>
          </cell>
          <cell r="B11745">
            <v>40451</v>
          </cell>
          <cell r="C11745" t="str">
            <v>42B3A1120711,10</v>
          </cell>
          <cell r="D11745">
            <v>193144000</v>
          </cell>
          <cell r="E11745" t="str">
            <v>Kárkifizetés és szolgáltatás bemutatása biztosítási ágazatonként a tárgyidőszak végén</v>
          </cell>
          <cell r="F11745" t="str">
            <v>Ebből: kötelező gépjármű felelősség</v>
          </cell>
          <cell r="G11745" t="str">
            <v>| Tárgyidőszaki kárkifizetés összege | Előző évben bekövetkezett károkra</v>
          </cell>
        </row>
        <row r="11746">
          <cell r="A11746" t="str">
            <v>SIGNAL</v>
          </cell>
          <cell r="B11746">
            <v>40451</v>
          </cell>
          <cell r="C11746" t="str">
            <v>42B3A1120711,11</v>
          </cell>
          <cell r="D11746">
            <v>277820000</v>
          </cell>
          <cell r="E11746" t="str">
            <v>Kárkifizetés és szolgáltatás bemutatása biztosítási ágazatonként a tárgyidőszak végén</v>
          </cell>
          <cell r="F11746" t="str">
            <v>Ebből: kötelező gépjármű felelősség</v>
          </cell>
          <cell r="G11746" t="str">
            <v>| Tárgyidőszaki kárkifizetés összege | Tárgyidőszakban bekövetkezett károkra</v>
          </cell>
        </row>
        <row r="11747">
          <cell r="A11747" t="str">
            <v>SIGNAL</v>
          </cell>
          <cell r="B11747">
            <v>40451</v>
          </cell>
          <cell r="C11747" t="str">
            <v>42B3A1120711,12</v>
          </cell>
          <cell r="D11747">
            <v>565861000</v>
          </cell>
          <cell r="E11747" t="str">
            <v>Kárkifizetés és szolgáltatás bemutatása biztosítási ágazatonként a tárgyidőszak végén</v>
          </cell>
          <cell r="F11747" t="str">
            <v>Ebből: kötelező gépjármű felelősség</v>
          </cell>
          <cell r="G11747" t="str">
            <v>| Tárgyidőszaki kárkifizetés összege | Összesen</v>
          </cell>
        </row>
        <row r="11748">
          <cell r="A11748" t="str">
            <v>SIGNAL</v>
          </cell>
          <cell r="B11748">
            <v>40451</v>
          </cell>
          <cell r="C11748" t="str">
            <v>42B3A1120711,13</v>
          </cell>
          <cell r="D11748">
            <v>0</v>
          </cell>
          <cell r="E11748" t="str">
            <v>Kárkifizetés és szolgáltatás bemutatása biztosítási ágazatonként a tárgyidőszak végén</v>
          </cell>
          <cell r="F11748" t="str">
            <v>Ebből: kötelező gépjármű felelősség</v>
          </cell>
          <cell r="G11748" t="str">
            <v>| Függőkár tartalék (tételes) összege | Több, mint 9 éve bekövetkezett károkra</v>
          </cell>
        </row>
        <row r="11749">
          <cell r="A11749" t="str">
            <v>SIGNAL</v>
          </cell>
          <cell r="B11749">
            <v>40451</v>
          </cell>
          <cell r="C11749" t="str">
            <v>42B3A1120711,14</v>
          </cell>
          <cell r="D11749">
            <v>0</v>
          </cell>
          <cell r="E11749" t="str">
            <v>Kárkifizetés és szolgáltatás bemutatása biztosítási ágazatonként a tárgyidőszak végén</v>
          </cell>
          <cell r="F11749" t="str">
            <v>Ebből: kötelező gépjármű felelősség</v>
          </cell>
          <cell r="G11749" t="str">
            <v>| Függőkár tartalék (tételes) összege | 9 éve bekövetkezett károkra</v>
          </cell>
        </row>
        <row r="11750">
          <cell r="A11750" t="str">
            <v>SIGNAL</v>
          </cell>
          <cell r="B11750">
            <v>40451</v>
          </cell>
          <cell r="C11750" t="str">
            <v>42B3A1120711,15</v>
          </cell>
          <cell r="D11750">
            <v>0</v>
          </cell>
          <cell r="E11750" t="str">
            <v>Kárkifizetés és szolgáltatás bemutatása biztosítási ágazatonként a tárgyidőszak végén</v>
          </cell>
          <cell r="F11750" t="str">
            <v>Ebből: kötelező gépjármű felelősség</v>
          </cell>
          <cell r="G11750" t="str">
            <v>| Függőkár tartalék (tételes) összege | 8 éve bekövetkezett károkra</v>
          </cell>
        </row>
        <row r="11751">
          <cell r="A11751" t="str">
            <v>SIGNAL</v>
          </cell>
          <cell r="B11751">
            <v>40451</v>
          </cell>
          <cell r="C11751" t="str">
            <v>42B3A1120711,16</v>
          </cell>
          <cell r="D11751">
            <v>0</v>
          </cell>
          <cell r="E11751" t="str">
            <v>Kárkifizetés és szolgáltatás bemutatása biztosítási ágazatonként a tárgyidőszak végén</v>
          </cell>
          <cell r="F11751" t="str">
            <v>Ebből: kötelező gépjármű felelősség</v>
          </cell>
          <cell r="G11751" t="str">
            <v>| Függőkár tartalék (tételes) összege | 7 éve bekövetkezett károkra</v>
          </cell>
        </row>
        <row r="11752">
          <cell r="A11752" t="str">
            <v>SIGNAL</v>
          </cell>
          <cell r="B11752">
            <v>40451</v>
          </cell>
          <cell r="C11752" t="str">
            <v>42B3A1120711,17</v>
          </cell>
          <cell r="D11752">
            <v>0</v>
          </cell>
          <cell r="E11752" t="str">
            <v>Kárkifizetés és szolgáltatás bemutatása biztosítási ágazatonként a tárgyidőszak végén</v>
          </cell>
          <cell r="F11752" t="str">
            <v>Ebből: kötelező gépjármű felelősség</v>
          </cell>
          <cell r="G11752" t="str">
            <v>| Függőkár tartalék (tételes) összege | 6 éve bekövetkezett károkra</v>
          </cell>
        </row>
        <row r="11753">
          <cell r="A11753" t="str">
            <v>SIGNAL</v>
          </cell>
          <cell r="B11753">
            <v>40451</v>
          </cell>
          <cell r="C11753" t="str">
            <v>42B3A1120711,18</v>
          </cell>
          <cell r="D11753">
            <v>0</v>
          </cell>
          <cell r="E11753" t="str">
            <v>Kárkifizetés és szolgáltatás bemutatása biztosítási ágazatonként a tárgyidőszak végén</v>
          </cell>
          <cell r="F11753" t="str">
            <v>Ebből: kötelező gépjármű felelősség</v>
          </cell>
          <cell r="G11753" t="str">
            <v>| Függőkár tartalék (tételes) összege | 5 éve bekövetkezett károkra</v>
          </cell>
        </row>
        <row r="11754">
          <cell r="A11754" t="str">
            <v>SIGNAL</v>
          </cell>
          <cell r="B11754">
            <v>40451</v>
          </cell>
          <cell r="C11754" t="str">
            <v>42B3A1120711,19</v>
          </cell>
          <cell r="D11754">
            <v>0</v>
          </cell>
          <cell r="E11754" t="str">
            <v>Kárkifizetés és szolgáltatás bemutatása biztosítási ágazatonként a tárgyidőszak végén</v>
          </cell>
          <cell r="F11754" t="str">
            <v>Ebből: kötelező gépjármű felelősség</v>
          </cell>
          <cell r="G11754" t="str">
            <v>| Függőkár tartalék (tételes) összege | 4 éve bekövetkezett károkra</v>
          </cell>
        </row>
        <row r="11755">
          <cell r="A11755" t="str">
            <v>SIGNAL</v>
          </cell>
          <cell r="B11755">
            <v>40451</v>
          </cell>
          <cell r="C11755" t="str">
            <v>42B3A1120711,20</v>
          </cell>
          <cell r="D11755">
            <v>249390000</v>
          </cell>
          <cell r="E11755" t="str">
            <v>Kárkifizetés és szolgáltatás bemutatása biztosítási ágazatonként a tárgyidőszak végén</v>
          </cell>
          <cell r="F11755" t="str">
            <v>Ebből: kötelező gépjármű felelősség</v>
          </cell>
          <cell r="G11755" t="str">
            <v>| Függőkár tartalék (tételes) összege | 3 éve bekövetkezett károkra</v>
          </cell>
        </row>
        <row r="11756">
          <cell r="A11756" t="str">
            <v>SIGNAL</v>
          </cell>
          <cell r="B11756">
            <v>40451</v>
          </cell>
          <cell r="C11756" t="str">
            <v>42B3A1120711,21</v>
          </cell>
          <cell r="D11756">
            <v>374336000</v>
          </cell>
          <cell r="E11756" t="str">
            <v>Kárkifizetés és szolgáltatás bemutatása biztosítási ágazatonként a tárgyidőszak végén</v>
          </cell>
          <cell r="F11756" t="str">
            <v>Ebből: kötelező gépjármű felelősség</v>
          </cell>
          <cell r="G11756" t="str">
            <v>| Függőkár tartalék (tételes) összege | 2 éve bekövetkezett károkra</v>
          </cell>
        </row>
        <row r="11757">
          <cell r="A11757" t="str">
            <v>SIGNAL</v>
          </cell>
          <cell r="B11757">
            <v>40451</v>
          </cell>
          <cell r="C11757" t="str">
            <v>42B3A1120711,22</v>
          </cell>
          <cell r="D11757">
            <v>572786000</v>
          </cell>
          <cell r="E11757" t="str">
            <v>Kárkifizetés és szolgáltatás bemutatása biztosítási ágazatonként a tárgyidőszak végén</v>
          </cell>
          <cell r="F11757" t="str">
            <v>Ebből: kötelező gépjármű felelősség</v>
          </cell>
          <cell r="G11757" t="str">
            <v>| Függőkár tartalék (tételes) összege | Előző évben bekövetkezett károkra</v>
          </cell>
        </row>
        <row r="11758">
          <cell r="A11758" t="str">
            <v>SIGNAL</v>
          </cell>
          <cell r="B11758">
            <v>40451</v>
          </cell>
          <cell r="C11758" t="str">
            <v>42B3A1120711,23</v>
          </cell>
          <cell r="D11758">
            <v>444794000</v>
          </cell>
          <cell r="E11758" t="str">
            <v>Kárkifizetés és szolgáltatás bemutatása biztosítási ágazatonként a tárgyidőszak végén</v>
          </cell>
          <cell r="F11758" t="str">
            <v>Ebből: kötelező gépjármű felelősség</v>
          </cell>
          <cell r="G11758" t="str">
            <v>| Függőkár tartalék (tételes) összege | Tárgyidőszakban bekövetkezett károkra</v>
          </cell>
        </row>
        <row r="11759">
          <cell r="A11759" t="str">
            <v>SIGNAL</v>
          </cell>
          <cell r="B11759">
            <v>40451</v>
          </cell>
          <cell r="C11759" t="str">
            <v>42B3A1120711,24</v>
          </cell>
          <cell r="D11759">
            <v>1641306000</v>
          </cell>
          <cell r="E11759" t="str">
            <v>Kárkifizetés és szolgáltatás bemutatása biztosítási ágazatonként a tárgyidőszak végén</v>
          </cell>
          <cell r="F11759" t="str">
            <v>Ebből: kötelező gépjármű felelősség</v>
          </cell>
          <cell r="G11759" t="str">
            <v>| Függőkár tartalék (tételes) összege | Összesen</v>
          </cell>
        </row>
        <row r="11760">
          <cell r="A11760" t="str">
            <v>SIGNAL</v>
          </cell>
          <cell r="B11760">
            <v>40451</v>
          </cell>
          <cell r="C11760" t="str">
            <v>42B3A1120711,25</v>
          </cell>
          <cell r="D11760">
            <v>0</v>
          </cell>
          <cell r="E11760" t="str">
            <v>Kárkifizetés és szolgáltatás bemutatása biztosítási ágazatonként a tárgyidőszak végén</v>
          </cell>
          <cell r="F11760" t="str">
            <v>Ebből: kötelező gépjármű felelősség</v>
          </cell>
          <cell r="G11760" t="str">
            <v>| IBNR tartalék összege | Több, mint 9 éve bekövetkezett károkra</v>
          </cell>
        </row>
        <row r="11761">
          <cell r="A11761" t="str">
            <v>SIGNAL</v>
          </cell>
          <cell r="B11761">
            <v>40451</v>
          </cell>
          <cell r="C11761" t="str">
            <v>42B3A1120711,26</v>
          </cell>
          <cell r="D11761">
            <v>0</v>
          </cell>
          <cell r="E11761" t="str">
            <v>Kárkifizetés és szolgáltatás bemutatása biztosítási ágazatonként a tárgyidőszak végén</v>
          </cell>
          <cell r="F11761" t="str">
            <v>Ebből: kötelező gépjármű felelősség</v>
          </cell>
          <cell r="G11761" t="str">
            <v>| IBNR tartalék összege | 9 éve bekövetkezett károkra</v>
          </cell>
        </row>
        <row r="11762">
          <cell r="A11762" t="str">
            <v>SIGNAL</v>
          </cell>
          <cell r="B11762">
            <v>40451</v>
          </cell>
          <cell r="C11762" t="str">
            <v>42B3A1120711,27</v>
          </cell>
          <cell r="D11762">
            <v>0</v>
          </cell>
          <cell r="E11762" t="str">
            <v>Kárkifizetés és szolgáltatás bemutatása biztosítási ágazatonként a tárgyidőszak végén</v>
          </cell>
          <cell r="F11762" t="str">
            <v>Ebből: kötelező gépjármű felelősség</v>
          </cell>
          <cell r="G11762" t="str">
            <v>| IBNR tartalék összege | 8 éve bekövetkezett károkra</v>
          </cell>
        </row>
        <row r="11763">
          <cell r="A11763" t="str">
            <v>SIGNAL</v>
          </cell>
          <cell r="B11763">
            <v>40451</v>
          </cell>
          <cell r="C11763" t="str">
            <v>42B3A1120711,28</v>
          </cell>
          <cell r="D11763">
            <v>0</v>
          </cell>
          <cell r="E11763" t="str">
            <v>Kárkifizetés és szolgáltatás bemutatása biztosítási ágazatonként a tárgyidőszak végén</v>
          </cell>
          <cell r="F11763" t="str">
            <v>Ebből: kötelező gépjármű felelősség</v>
          </cell>
          <cell r="G11763" t="str">
            <v>| IBNR tartalék összege | 7 éve bekövetkezett károkra</v>
          </cell>
        </row>
        <row r="11764">
          <cell r="A11764" t="str">
            <v>SIGNAL</v>
          </cell>
          <cell r="B11764">
            <v>40451</v>
          </cell>
          <cell r="C11764" t="str">
            <v>42B3A1120711,29</v>
          </cell>
          <cell r="D11764">
            <v>0</v>
          </cell>
          <cell r="E11764" t="str">
            <v>Kárkifizetés és szolgáltatás bemutatása biztosítási ágazatonként a tárgyidőszak végén</v>
          </cell>
          <cell r="F11764" t="str">
            <v>Ebből: kötelező gépjármű felelősség</v>
          </cell>
          <cell r="G11764" t="str">
            <v>| IBNR tartalék összege | 6 éve bekövetkezett károkra</v>
          </cell>
        </row>
        <row r="11765">
          <cell r="A11765" t="str">
            <v>SIGNAL</v>
          </cell>
          <cell r="B11765">
            <v>40451</v>
          </cell>
          <cell r="C11765" t="str">
            <v>42B3A1120711,30</v>
          </cell>
          <cell r="D11765">
            <v>0</v>
          </cell>
          <cell r="E11765" t="str">
            <v>Kárkifizetés és szolgáltatás bemutatása biztosítási ágazatonként a tárgyidőszak végén</v>
          </cell>
          <cell r="F11765" t="str">
            <v>Ebből: kötelező gépjármű felelősség</v>
          </cell>
          <cell r="G11765" t="str">
            <v>| IBNR tartalék összege | 5 éve bekövetkezett károkra</v>
          </cell>
        </row>
        <row r="11766">
          <cell r="A11766" t="str">
            <v>SIGNAL</v>
          </cell>
          <cell r="B11766">
            <v>40451</v>
          </cell>
          <cell r="C11766" t="str">
            <v>42B3A1120711,31</v>
          </cell>
          <cell r="D11766">
            <v>0</v>
          </cell>
          <cell r="E11766" t="str">
            <v>Kárkifizetés és szolgáltatás bemutatása biztosítási ágazatonként a tárgyidőszak végén</v>
          </cell>
          <cell r="F11766" t="str">
            <v>Ebből: kötelező gépjármű felelősség</v>
          </cell>
          <cell r="G11766" t="str">
            <v>| IBNR tartalék összege | 4 éve bekövetkezett károkra</v>
          </cell>
        </row>
        <row r="11767">
          <cell r="A11767" t="str">
            <v>SIGNAL</v>
          </cell>
          <cell r="B11767">
            <v>40451</v>
          </cell>
          <cell r="C11767" t="str">
            <v>42B3A1120711,32</v>
          </cell>
          <cell r="D11767">
            <v>2818000</v>
          </cell>
          <cell r="E11767" t="str">
            <v>Kárkifizetés és szolgáltatás bemutatása biztosítási ágazatonként a tárgyidőszak végén</v>
          </cell>
          <cell r="F11767" t="str">
            <v>Ebből: kötelező gépjármű felelősség</v>
          </cell>
          <cell r="G11767" t="str">
            <v>| IBNR tartalék összege | 3 éve bekövetkezett károkra</v>
          </cell>
        </row>
        <row r="11768">
          <cell r="A11768" t="str">
            <v>SIGNAL</v>
          </cell>
          <cell r="B11768">
            <v>40451</v>
          </cell>
          <cell r="C11768" t="str">
            <v>42B3A1120711,33</v>
          </cell>
          <cell r="D11768">
            <v>11271000</v>
          </cell>
          <cell r="E11768" t="str">
            <v>Kárkifizetés és szolgáltatás bemutatása biztosítási ágazatonként a tárgyidőszak végén</v>
          </cell>
          <cell r="F11768" t="str">
            <v>Ebből: kötelező gépjármű felelősség</v>
          </cell>
          <cell r="G11768" t="str">
            <v>| IBNR tartalék összege | 2 éve bekövetkezett károkra</v>
          </cell>
        </row>
        <row r="11769">
          <cell r="A11769" t="str">
            <v>SIGNAL</v>
          </cell>
          <cell r="B11769">
            <v>40451</v>
          </cell>
          <cell r="C11769" t="str">
            <v>42B3A1120711,34</v>
          </cell>
          <cell r="D11769">
            <v>98618000</v>
          </cell>
          <cell r="E11769" t="str">
            <v>Kárkifizetés és szolgáltatás bemutatása biztosítási ágazatonként a tárgyidőszak végén</v>
          </cell>
          <cell r="F11769" t="str">
            <v>Ebből: kötelező gépjármű felelősség</v>
          </cell>
          <cell r="G11769" t="str">
            <v>| IBNR tartalék összege | Előző évben bekövetkezett károkra</v>
          </cell>
        </row>
        <row r="11770">
          <cell r="A11770" t="str">
            <v>SIGNAL</v>
          </cell>
          <cell r="B11770">
            <v>40451</v>
          </cell>
          <cell r="C11770" t="str">
            <v>42B3A1120711,35</v>
          </cell>
          <cell r="D11770">
            <v>169060000</v>
          </cell>
          <cell r="E11770" t="str">
            <v>Kárkifizetés és szolgáltatás bemutatása biztosítási ágazatonként a tárgyidőszak végén</v>
          </cell>
          <cell r="F11770" t="str">
            <v>Ebből: kötelező gépjármű felelősség</v>
          </cell>
          <cell r="G11770" t="str">
            <v>| IBNR tartalék összege | Tárgyidőszakban bekövetkezett károkra</v>
          </cell>
        </row>
        <row r="11771">
          <cell r="A11771" t="str">
            <v>SIGNAL</v>
          </cell>
          <cell r="B11771">
            <v>40451</v>
          </cell>
          <cell r="C11771" t="str">
            <v>42B3A1120711,36</v>
          </cell>
          <cell r="D11771">
            <v>281767000</v>
          </cell>
          <cell r="E11771" t="str">
            <v>Kárkifizetés és szolgáltatás bemutatása biztosítási ágazatonként a tárgyidőszak végén</v>
          </cell>
          <cell r="F11771" t="str">
            <v>Ebből: kötelező gépjármű felelősség</v>
          </cell>
          <cell r="G11771" t="str">
            <v>| IBNR tartalék összege | Összesen</v>
          </cell>
        </row>
        <row r="11772">
          <cell r="A11772" t="str">
            <v>SIGNAL</v>
          </cell>
          <cell r="B11772">
            <v>40451</v>
          </cell>
          <cell r="C11772" t="str">
            <v>42B3A1120711,37</v>
          </cell>
          <cell r="D11772">
            <v>182601000</v>
          </cell>
          <cell r="E11772" t="str">
            <v>Kárkifizetés és szolgáltatás bemutatása biztosítási ágazatonként a tárgyidőszak végén</v>
          </cell>
          <cell r="F11772" t="str">
            <v>Ebből: kötelező gépjármű felelősség</v>
          </cell>
          <cell r="G11772" t="str">
            <v>| Matematikai tartalék összege | Tárgyidőszakot megelőzően bekövetkezett károkra</v>
          </cell>
        </row>
        <row r="11773">
          <cell r="A11773" t="str">
            <v>SIGNAL</v>
          </cell>
          <cell r="B11773">
            <v>40451</v>
          </cell>
          <cell r="C11773" t="str">
            <v>42B3A1120711,38</v>
          </cell>
          <cell r="D11773">
            <v>0</v>
          </cell>
          <cell r="E11773" t="str">
            <v>Kárkifizetés és szolgáltatás bemutatása biztosítási ágazatonként a tárgyidőszak végén</v>
          </cell>
          <cell r="F11773" t="str">
            <v>Ebből: kötelező gépjármű felelősség</v>
          </cell>
          <cell r="G11773" t="str">
            <v>| Matematikai tartalék összege | Tárgyidőszakban bekövetkezett károkra</v>
          </cell>
        </row>
        <row r="11774">
          <cell r="A11774" t="str">
            <v>SIGNAL</v>
          </cell>
          <cell r="B11774">
            <v>40451</v>
          </cell>
          <cell r="C11774" t="str">
            <v>42B3A1120711,39</v>
          </cell>
          <cell r="D11774">
            <v>182601000</v>
          </cell>
          <cell r="E11774" t="str">
            <v>Kárkifizetés és szolgáltatás bemutatása biztosítási ágazatonként a tárgyidőszak végén</v>
          </cell>
          <cell r="F11774" t="str">
            <v>Ebből: kötelező gépjármű felelősség</v>
          </cell>
          <cell r="G11774" t="str">
            <v>| Matematikai tartalék összege | Összesen</v>
          </cell>
        </row>
        <row r="11775">
          <cell r="A11775" t="str">
            <v>SIGNAL</v>
          </cell>
          <cell r="B11775">
            <v>40451</v>
          </cell>
          <cell r="C11775" t="str">
            <v>42B3A1120711,40</v>
          </cell>
          <cell r="D11775" t="str">
            <v>E</v>
          </cell>
          <cell r="E11775" t="str">
            <v>Kárkifizetés és szolgáltatás bemutatása biztosítási ágazatonként a tárgyidőszak végén</v>
          </cell>
          <cell r="F11775" t="str">
            <v>Ebből: kötelező gépjármű felelősség</v>
          </cell>
        </row>
        <row r="11776">
          <cell r="A11776" t="str">
            <v>SIGNAL</v>
          </cell>
          <cell r="B11776">
            <v>40451</v>
          </cell>
          <cell r="C11776" t="str">
            <v>42B3A1120711,8</v>
          </cell>
          <cell r="D11776">
            <v>33028000</v>
          </cell>
          <cell r="E11776" t="str">
            <v>Kárkifizetés és szolgáltatás bemutatása biztosítási ágazatonként a tárgyidőszak végén</v>
          </cell>
          <cell r="F11776" t="str">
            <v>Ebből: kötelező gépjármű felelősség</v>
          </cell>
          <cell r="G11776" t="str">
            <v>| Tárgyidőszaki kárkifizetés összege | 3 éve bekövetkezett károkra</v>
          </cell>
        </row>
        <row r="11777">
          <cell r="A11777" t="str">
            <v>SIGNAL</v>
          </cell>
          <cell r="B11777">
            <v>40451</v>
          </cell>
          <cell r="C11777" t="str">
            <v>42B3A1120711,9</v>
          </cell>
          <cell r="D11777">
            <v>61869000</v>
          </cell>
          <cell r="E11777" t="str">
            <v>Kárkifizetés és szolgáltatás bemutatása biztosítási ágazatonként a tárgyidőszak végén</v>
          </cell>
          <cell r="F11777" t="str">
            <v>Ebből: kötelező gépjármű felelősség</v>
          </cell>
          <cell r="G11777" t="str">
            <v>| Tárgyidőszaki kárkifizetés összege | 2 éve bekövetkezett károkra</v>
          </cell>
        </row>
        <row r="11778">
          <cell r="A11778" t="str">
            <v>SIGNAL</v>
          </cell>
          <cell r="B11778">
            <v>40451</v>
          </cell>
          <cell r="C11778" t="str">
            <v>42B3A2120711,10</v>
          </cell>
          <cell r="D11778">
            <v>497</v>
          </cell>
          <cell r="E11778" t="str">
            <v>Kárkifizetés és szolgáltatás bemutatása biztosítási ágazatonként a tárgyidőszak végén (darab)</v>
          </cell>
          <cell r="F11778" t="str">
            <v>Ebből: kötelező gépjármű felelősség</v>
          </cell>
          <cell r="G11778" t="str">
            <v>| Tárgyidőszakban kifizetett károk darabszáma | Előző évben bekövetkezett károk</v>
          </cell>
        </row>
        <row r="11779">
          <cell r="A11779" t="str">
            <v>SIGNAL</v>
          </cell>
          <cell r="B11779">
            <v>40451</v>
          </cell>
          <cell r="C11779" t="str">
            <v>42B3A2120711,11</v>
          </cell>
          <cell r="D11779">
            <v>1075</v>
          </cell>
          <cell r="E11779" t="str">
            <v>Kárkifizetés és szolgáltatás bemutatása biztosítási ágazatonként a tárgyidőszak végén (darab)</v>
          </cell>
          <cell r="F11779" t="str">
            <v>Ebből: kötelező gépjármű felelősség</v>
          </cell>
          <cell r="G11779" t="str">
            <v>| Tárgyidőszakban kifizetett károk darabszáma | Tárgyidőszakban bekövetkezett károk</v>
          </cell>
        </row>
        <row r="11780">
          <cell r="A11780" t="str">
            <v>SIGNAL</v>
          </cell>
          <cell r="B11780">
            <v>40451</v>
          </cell>
          <cell r="C11780" t="str">
            <v>42B3A2120711,12</v>
          </cell>
          <cell r="D11780">
            <v>1629</v>
          </cell>
          <cell r="E11780" t="str">
            <v>Kárkifizetés és szolgáltatás bemutatása biztosítási ágazatonként a tárgyidőszak végén (darab)</v>
          </cell>
          <cell r="F11780" t="str">
            <v>Ebből: kötelező gépjármű felelősség</v>
          </cell>
          <cell r="G11780" t="str">
            <v>| Tárgyidőszakban kifizetett károk darabszáma | Összesen</v>
          </cell>
        </row>
        <row r="11781">
          <cell r="A11781" t="str">
            <v>SIGNAL</v>
          </cell>
          <cell r="B11781">
            <v>40451</v>
          </cell>
          <cell r="C11781" t="str">
            <v>42B3A2120711,20</v>
          </cell>
          <cell r="D11781">
            <v>20</v>
          </cell>
          <cell r="E11781" t="str">
            <v>Kárkifizetés és szolgáltatás bemutatása biztosítási ágazatonként a tárgyidőszak végén (darab)</v>
          </cell>
          <cell r="F11781" t="str">
            <v>Ebből: kötelező gépjármű felelősség</v>
          </cell>
          <cell r="G11781" t="str">
            <v>| Tárgyidőszakot követően várható kifizetésre kerülő károk darabszáma | 3 éve bekövetkezett károkra</v>
          </cell>
        </row>
        <row r="11782">
          <cell r="A11782" t="str">
            <v>SIGNAL</v>
          </cell>
          <cell r="B11782">
            <v>40451</v>
          </cell>
          <cell r="C11782" t="str">
            <v>42B3A2120711,21</v>
          </cell>
          <cell r="D11782">
            <v>66</v>
          </cell>
          <cell r="E11782" t="str">
            <v>Kárkifizetés és szolgáltatás bemutatása biztosítási ágazatonként a tárgyidőszak végén (darab)</v>
          </cell>
          <cell r="F11782" t="str">
            <v>Ebből: kötelező gépjármű felelősség</v>
          </cell>
          <cell r="G11782" t="str">
            <v>| Tárgyidőszakot követően várható kifizetésre kerülő károk darabszáma | 2 éve bekövetkezett károkra</v>
          </cell>
        </row>
        <row r="11783">
          <cell r="A11783" t="str">
            <v>SIGNAL</v>
          </cell>
          <cell r="B11783">
            <v>40451</v>
          </cell>
          <cell r="C11783" t="str">
            <v>42B3A2120711,22</v>
          </cell>
          <cell r="D11783">
            <v>151</v>
          </cell>
          <cell r="E11783" t="str">
            <v>Kárkifizetés és szolgáltatás bemutatása biztosítási ágazatonként a tárgyidőszak végén (darab)</v>
          </cell>
          <cell r="F11783" t="str">
            <v>Ebből: kötelező gépjármű felelősség</v>
          </cell>
          <cell r="G11783" t="str">
            <v>| Tárgyidőszakot követően várható kifizetésre kerülő károk darabszáma | Előző évben bekövetkezett károk</v>
          </cell>
        </row>
        <row r="11784">
          <cell r="A11784" t="str">
            <v>SIGNAL</v>
          </cell>
          <cell r="B11784">
            <v>40451</v>
          </cell>
          <cell r="C11784" t="str">
            <v>42B3A2120711,23</v>
          </cell>
          <cell r="D11784">
            <v>392</v>
          </cell>
          <cell r="E11784" t="str">
            <v>Kárkifizetés és szolgáltatás bemutatása biztosítási ágazatonként a tárgyidőszak végén (darab)</v>
          </cell>
          <cell r="F11784" t="str">
            <v>Ebből: kötelező gépjármű felelősség</v>
          </cell>
          <cell r="G11784" t="str">
            <v>| Tárgyidőszakot követően várható kifizetésre kerülő károk darabszáma | Tárgyidőszakban bekövetkezett károk</v>
          </cell>
        </row>
        <row r="11785">
          <cell r="A11785" t="str">
            <v>SIGNAL</v>
          </cell>
          <cell r="B11785">
            <v>40451</v>
          </cell>
          <cell r="C11785" t="str">
            <v>42B3A2120711,24</v>
          </cell>
          <cell r="D11785">
            <v>629</v>
          </cell>
          <cell r="E11785" t="str">
            <v>Kárkifizetés és szolgáltatás bemutatása biztosítási ágazatonként a tárgyidőszak végén (darab)</v>
          </cell>
          <cell r="F11785" t="str">
            <v>Ebből: kötelező gépjármű felelősség</v>
          </cell>
          <cell r="G11785" t="str">
            <v>| Tárgyidőszakot követően várható kifizetésre kerülő károk darabszáma | Összesen</v>
          </cell>
        </row>
        <row r="11786">
          <cell r="A11786" t="str">
            <v>SIGNAL</v>
          </cell>
          <cell r="B11786">
            <v>40451</v>
          </cell>
          <cell r="C11786" t="str">
            <v>42B3A2120711,25</v>
          </cell>
          <cell r="D11786" t="str">
            <v>E</v>
          </cell>
          <cell r="E11786" t="str">
            <v>Kárkifizetés és szolgáltatás bemutatása biztosítási ágazatonként a tárgyidőszak végén (darab)</v>
          </cell>
          <cell r="F11786" t="str">
            <v>Ebből: kötelező gépjármű felelősség</v>
          </cell>
        </row>
        <row r="11787">
          <cell r="A11787" t="str">
            <v>SIGNAL</v>
          </cell>
          <cell r="B11787">
            <v>40451</v>
          </cell>
          <cell r="C11787" t="str">
            <v>42B3A2120711,8</v>
          </cell>
          <cell r="D11787">
            <v>9</v>
          </cell>
          <cell r="E11787" t="str">
            <v>Kárkifizetés és szolgáltatás bemutatása biztosítási ágazatonként a tárgyidőszak végén (darab)</v>
          </cell>
          <cell r="F11787" t="str">
            <v>Ebből: kötelező gépjármű felelősség</v>
          </cell>
          <cell r="G11787" t="str">
            <v>| Tárgyidőszakban kifizetett károk darabszáma | 3 éve bekövetkezett károkra</v>
          </cell>
        </row>
        <row r="11788">
          <cell r="A11788" t="str">
            <v>SIGNAL</v>
          </cell>
          <cell r="B11788">
            <v>40451</v>
          </cell>
          <cell r="C11788" t="str">
            <v>42B3A2120711,9</v>
          </cell>
          <cell r="D11788">
            <v>48</v>
          </cell>
          <cell r="E11788" t="str">
            <v>Kárkifizetés és szolgáltatás bemutatása biztosítási ágazatonként a tárgyidőszak végén (darab)</v>
          </cell>
          <cell r="F11788" t="str">
            <v>Ebből: kötelező gépjármű felelősség</v>
          </cell>
          <cell r="G11788" t="str">
            <v>| Tárgyidőszakban kifizetett károk darabszáma | 2 éve bekövetkezett károkra</v>
          </cell>
        </row>
        <row r="11789">
          <cell r="A11789" t="str">
            <v>SIGNAL</v>
          </cell>
          <cell r="B11789">
            <v>40543</v>
          </cell>
          <cell r="C11789" t="str">
            <v>42B3A1120711,10</v>
          </cell>
          <cell r="D11789">
            <v>209995000</v>
          </cell>
          <cell r="E11789" t="str">
            <v>Kárkifizetés és szolgáltatás bemutatása biztosítási ágazatonként a tárgyidőszak végén</v>
          </cell>
          <cell r="F11789" t="str">
            <v>Ebből: kötelező gépjármű felelősség</v>
          </cell>
          <cell r="G11789" t="str">
            <v>| Tárgyidőszaki kárkifizetés összege | Előző évben bekövetkezett károkra</v>
          </cell>
        </row>
        <row r="11790">
          <cell r="A11790" t="str">
            <v>SIGNAL</v>
          </cell>
          <cell r="B11790">
            <v>40543</v>
          </cell>
          <cell r="C11790" t="str">
            <v>42B3A1120711,11</v>
          </cell>
          <cell r="D11790">
            <v>407901000</v>
          </cell>
          <cell r="E11790" t="str">
            <v>Kárkifizetés és szolgáltatás bemutatása biztosítási ágazatonként a tárgyidőszak végén</v>
          </cell>
          <cell r="F11790" t="str">
            <v>Ebből: kötelező gépjármű felelősség</v>
          </cell>
          <cell r="G11790" t="str">
            <v>| Tárgyidőszaki kárkifizetés összege | Tárgyidőszakban bekövetkezett károkra</v>
          </cell>
        </row>
        <row r="11791">
          <cell r="A11791" t="str">
            <v>SIGNAL</v>
          </cell>
          <cell r="B11791">
            <v>40543</v>
          </cell>
          <cell r="C11791" t="str">
            <v>42B3A1120711,12</v>
          </cell>
          <cell r="D11791">
            <v>716745000</v>
          </cell>
          <cell r="E11791" t="str">
            <v>Kárkifizetés és szolgáltatás bemutatása biztosítási ágazatonként a tárgyidőszak végén</v>
          </cell>
          <cell r="F11791" t="str">
            <v>Ebből: kötelező gépjármű felelősség</v>
          </cell>
          <cell r="G11791" t="str">
            <v>| Tárgyidőszaki kárkifizetés összege | Összesen</v>
          </cell>
        </row>
        <row r="11792">
          <cell r="A11792" t="str">
            <v>SIGNAL</v>
          </cell>
          <cell r="B11792">
            <v>40543</v>
          </cell>
          <cell r="C11792" t="str">
            <v>42B3A1120711,13</v>
          </cell>
          <cell r="D11792">
            <v>0</v>
          </cell>
          <cell r="E11792" t="str">
            <v>Kárkifizetés és szolgáltatás bemutatása biztosítási ágazatonként a tárgyidőszak végén</v>
          </cell>
          <cell r="F11792" t="str">
            <v>Ebből: kötelező gépjármű felelősség</v>
          </cell>
          <cell r="G11792" t="str">
            <v>| Függőkár tartalék (tételes) összege | Több, mint 9 éve bekövetkezett károkra</v>
          </cell>
        </row>
        <row r="11793">
          <cell r="A11793" t="str">
            <v>SIGNAL</v>
          </cell>
          <cell r="B11793">
            <v>40543</v>
          </cell>
          <cell r="C11793" t="str">
            <v>42B3A1120711,14</v>
          </cell>
          <cell r="D11793">
            <v>0</v>
          </cell>
          <cell r="E11793" t="str">
            <v>Kárkifizetés és szolgáltatás bemutatása biztosítási ágazatonként a tárgyidőszak végén</v>
          </cell>
          <cell r="F11793" t="str">
            <v>Ebből: kötelező gépjármű felelősség</v>
          </cell>
          <cell r="G11793" t="str">
            <v>| Függőkár tartalék (tételes) összege | 9 éve bekövetkezett károkra</v>
          </cell>
        </row>
        <row r="11794">
          <cell r="A11794" t="str">
            <v>SIGNAL</v>
          </cell>
          <cell r="B11794">
            <v>40543</v>
          </cell>
          <cell r="C11794" t="str">
            <v>42B3A1120711,15</v>
          </cell>
          <cell r="D11794">
            <v>0</v>
          </cell>
          <cell r="E11794" t="str">
            <v>Kárkifizetés és szolgáltatás bemutatása biztosítási ágazatonként a tárgyidőszak végén</v>
          </cell>
          <cell r="F11794" t="str">
            <v>Ebből: kötelező gépjármű felelősség</v>
          </cell>
          <cell r="G11794" t="str">
            <v>| Függőkár tartalék (tételes) összege | 8 éve bekövetkezett károkra</v>
          </cell>
        </row>
        <row r="11795">
          <cell r="A11795" t="str">
            <v>SIGNAL</v>
          </cell>
          <cell r="B11795">
            <v>40543</v>
          </cell>
          <cell r="C11795" t="str">
            <v>42B3A1120711,16</v>
          </cell>
          <cell r="D11795">
            <v>0</v>
          </cell>
          <cell r="E11795" t="str">
            <v>Kárkifizetés és szolgáltatás bemutatása biztosítási ágazatonként a tárgyidőszak végén</v>
          </cell>
          <cell r="F11795" t="str">
            <v>Ebből: kötelező gépjármű felelősség</v>
          </cell>
          <cell r="G11795" t="str">
            <v>| Függőkár tartalék (tételes) összege | 7 éve bekövetkezett károkra</v>
          </cell>
        </row>
        <row r="11796">
          <cell r="A11796" t="str">
            <v>SIGNAL</v>
          </cell>
          <cell r="B11796">
            <v>40543</v>
          </cell>
          <cell r="C11796" t="str">
            <v>42B3A1120711,17</v>
          </cell>
          <cell r="D11796">
            <v>0</v>
          </cell>
          <cell r="E11796" t="str">
            <v>Kárkifizetés és szolgáltatás bemutatása biztosítási ágazatonként a tárgyidőszak végén</v>
          </cell>
          <cell r="F11796" t="str">
            <v>Ebből: kötelező gépjármű felelősség</v>
          </cell>
          <cell r="G11796" t="str">
            <v>| Függőkár tartalék (tételes) összege | 6 éve bekövetkezett károkra</v>
          </cell>
        </row>
        <row r="11797">
          <cell r="A11797" t="str">
            <v>SIGNAL</v>
          </cell>
          <cell r="B11797">
            <v>40543</v>
          </cell>
          <cell r="C11797" t="str">
            <v>42B3A1120711,18</v>
          </cell>
          <cell r="D11797">
            <v>0</v>
          </cell>
          <cell r="E11797" t="str">
            <v>Kárkifizetés és szolgáltatás bemutatása biztosítási ágazatonként a tárgyidőszak végén</v>
          </cell>
          <cell r="F11797" t="str">
            <v>Ebből: kötelező gépjármű felelősség</v>
          </cell>
          <cell r="G11797" t="str">
            <v>| Függőkár tartalék (tételes) összege | 5 éve bekövetkezett károkra</v>
          </cell>
        </row>
        <row r="11798">
          <cell r="A11798" t="str">
            <v>SIGNAL</v>
          </cell>
          <cell r="B11798">
            <v>40543</v>
          </cell>
          <cell r="C11798" t="str">
            <v>42B3A1120711,19</v>
          </cell>
          <cell r="D11798">
            <v>0</v>
          </cell>
          <cell r="E11798" t="str">
            <v>Kárkifizetés és szolgáltatás bemutatása biztosítási ágazatonként a tárgyidőszak végén</v>
          </cell>
          <cell r="F11798" t="str">
            <v>Ebből: kötelező gépjármű felelősség</v>
          </cell>
          <cell r="G11798" t="str">
            <v>| Függőkár tartalék (tételes) összege | 4 éve bekövetkezett károkra</v>
          </cell>
        </row>
        <row r="11799">
          <cell r="A11799" t="str">
            <v>SIGNAL</v>
          </cell>
          <cell r="B11799">
            <v>40543</v>
          </cell>
          <cell r="C11799" t="str">
            <v>42B3A1120711,20</v>
          </cell>
          <cell r="D11799">
            <v>297910000</v>
          </cell>
          <cell r="E11799" t="str">
            <v>Kárkifizetés és szolgáltatás bemutatása biztosítási ágazatonként a tárgyidőszak végén</v>
          </cell>
          <cell r="F11799" t="str">
            <v>Ebből: kötelező gépjármű felelősség</v>
          </cell>
          <cell r="G11799" t="str">
            <v>| Függőkár tartalék (tételes) összege | 3 éve bekövetkezett károkra</v>
          </cell>
        </row>
        <row r="11800">
          <cell r="A11800" t="str">
            <v>SIGNAL</v>
          </cell>
          <cell r="B11800">
            <v>40543</v>
          </cell>
          <cell r="C11800" t="str">
            <v>42B3A1120711,21</v>
          </cell>
          <cell r="D11800">
            <v>376390000</v>
          </cell>
          <cell r="E11800" t="str">
            <v>Kárkifizetés és szolgáltatás bemutatása biztosítási ágazatonként a tárgyidőszak végén</v>
          </cell>
          <cell r="F11800" t="str">
            <v>Ebből: kötelező gépjármű felelősség</v>
          </cell>
          <cell r="G11800" t="str">
            <v>| Függőkár tartalék (tételes) összege | 2 éve bekövetkezett károkra</v>
          </cell>
        </row>
        <row r="11801">
          <cell r="A11801" t="str">
            <v>SIGNAL</v>
          </cell>
          <cell r="B11801">
            <v>40543</v>
          </cell>
          <cell r="C11801" t="str">
            <v>42B3A1120711,22</v>
          </cell>
          <cell r="D11801">
            <v>521598000</v>
          </cell>
          <cell r="E11801" t="str">
            <v>Kárkifizetés és szolgáltatás bemutatása biztosítási ágazatonként a tárgyidőszak végén</v>
          </cell>
          <cell r="F11801" t="str">
            <v>Ebből: kötelező gépjármű felelősség</v>
          </cell>
          <cell r="G11801" t="str">
            <v>| Függőkár tartalék (tételes) összege | Előző évben bekövetkezett károkra</v>
          </cell>
        </row>
        <row r="11802">
          <cell r="A11802" t="str">
            <v>SIGNAL</v>
          </cell>
          <cell r="B11802">
            <v>40543</v>
          </cell>
          <cell r="C11802" t="str">
            <v>42B3A1120711,23</v>
          </cell>
          <cell r="D11802">
            <v>730523000</v>
          </cell>
          <cell r="E11802" t="str">
            <v>Kárkifizetés és szolgáltatás bemutatása biztosítási ágazatonként a tárgyidőszak végén</v>
          </cell>
          <cell r="F11802" t="str">
            <v>Ebből: kötelező gépjármű felelősség</v>
          </cell>
          <cell r="G11802" t="str">
            <v>| Függőkár tartalék (tételes) összege | Tárgyidőszakban bekövetkezett károkra</v>
          </cell>
        </row>
        <row r="11803">
          <cell r="A11803" t="str">
            <v>SIGNAL</v>
          </cell>
          <cell r="B11803">
            <v>40543</v>
          </cell>
          <cell r="C11803" t="str">
            <v>42B3A1120711,24</v>
          </cell>
          <cell r="D11803">
            <v>1926421000</v>
          </cell>
          <cell r="E11803" t="str">
            <v>Kárkifizetés és szolgáltatás bemutatása biztosítási ágazatonként a tárgyidőszak végén</v>
          </cell>
          <cell r="F11803" t="str">
            <v>Ebből: kötelező gépjármű felelősség</v>
          </cell>
          <cell r="G11803" t="str">
            <v>| Függőkár tartalék (tételes) összege | Összesen</v>
          </cell>
        </row>
        <row r="11804">
          <cell r="A11804" t="str">
            <v>SIGNAL</v>
          </cell>
          <cell r="B11804">
            <v>40543</v>
          </cell>
          <cell r="C11804" t="str">
            <v>42B3A1120711,25</v>
          </cell>
          <cell r="D11804">
            <v>0</v>
          </cell>
          <cell r="E11804" t="str">
            <v>Kárkifizetés és szolgáltatás bemutatása biztosítási ágazatonként a tárgyidőszak végén</v>
          </cell>
          <cell r="F11804" t="str">
            <v>Ebből: kötelező gépjármű felelősség</v>
          </cell>
          <cell r="G11804" t="str">
            <v>| IBNR tartalék összege | Több, mint 9 éve bekövetkezett károkra</v>
          </cell>
        </row>
        <row r="11805">
          <cell r="A11805" t="str">
            <v>SIGNAL</v>
          </cell>
          <cell r="B11805">
            <v>40543</v>
          </cell>
          <cell r="C11805" t="str">
            <v>42B3A1120711,26</v>
          </cell>
          <cell r="D11805">
            <v>0</v>
          </cell>
          <cell r="E11805" t="str">
            <v>Kárkifizetés és szolgáltatás bemutatása biztosítási ágazatonként a tárgyidőszak végén</v>
          </cell>
          <cell r="F11805" t="str">
            <v>Ebből: kötelező gépjármű felelősség</v>
          </cell>
          <cell r="G11805" t="str">
            <v>| IBNR tartalék összege | 9 éve bekövetkezett károkra</v>
          </cell>
        </row>
        <row r="11806">
          <cell r="A11806" t="str">
            <v>SIGNAL</v>
          </cell>
          <cell r="B11806">
            <v>40543</v>
          </cell>
          <cell r="C11806" t="str">
            <v>42B3A1120711,27</v>
          </cell>
          <cell r="D11806">
            <v>0</v>
          </cell>
          <cell r="E11806" t="str">
            <v>Kárkifizetés és szolgáltatás bemutatása biztosítási ágazatonként a tárgyidőszak végén</v>
          </cell>
          <cell r="F11806" t="str">
            <v>Ebből: kötelező gépjármű felelősség</v>
          </cell>
          <cell r="G11806" t="str">
            <v>| IBNR tartalék összege | 8 éve bekövetkezett károkra</v>
          </cell>
        </row>
        <row r="11807">
          <cell r="A11807" t="str">
            <v>SIGNAL</v>
          </cell>
          <cell r="B11807">
            <v>40543</v>
          </cell>
          <cell r="C11807" t="str">
            <v>42B3A1120711,28</v>
          </cell>
          <cell r="D11807">
            <v>0</v>
          </cell>
          <cell r="E11807" t="str">
            <v>Kárkifizetés és szolgáltatás bemutatása biztosítási ágazatonként a tárgyidőszak végén</v>
          </cell>
          <cell r="F11807" t="str">
            <v>Ebből: kötelező gépjármű felelősség</v>
          </cell>
          <cell r="G11807" t="str">
            <v>| IBNR tartalék összege | 7 éve bekövetkezett károkra</v>
          </cell>
        </row>
        <row r="11808">
          <cell r="A11808" t="str">
            <v>SIGNAL</v>
          </cell>
          <cell r="B11808">
            <v>40543</v>
          </cell>
          <cell r="C11808" t="str">
            <v>42B3A1120711,29</v>
          </cell>
          <cell r="D11808">
            <v>0</v>
          </cell>
          <cell r="E11808" t="str">
            <v>Kárkifizetés és szolgáltatás bemutatása biztosítási ágazatonként a tárgyidőszak végén</v>
          </cell>
          <cell r="F11808" t="str">
            <v>Ebből: kötelező gépjármű felelősség</v>
          </cell>
          <cell r="G11808" t="str">
            <v>| IBNR tartalék összege | 6 éve bekövetkezett károkra</v>
          </cell>
        </row>
        <row r="11809">
          <cell r="A11809" t="str">
            <v>SIGNAL</v>
          </cell>
          <cell r="B11809">
            <v>40543</v>
          </cell>
          <cell r="C11809" t="str">
            <v>42B3A1120711,30</v>
          </cell>
          <cell r="D11809">
            <v>0</v>
          </cell>
          <cell r="E11809" t="str">
            <v>Kárkifizetés és szolgáltatás bemutatása biztosítási ágazatonként a tárgyidőszak végén</v>
          </cell>
          <cell r="F11809" t="str">
            <v>Ebből: kötelező gépjármű felelősség</v>
          </cell>
          <cell r="G11809" t="str">
            <v>| IBNR tartalék összege | 5 éve bekövetkezett károkra</v>
          </cell>
        </row>
        <row r="11810">
          <cell r="A11810" t="str">
            <v>SIGNAL</v>
          </cell>
          <cell r="B11810">
            <v>40543</v>
          </cell>
          <cell r="C11810" t="str">
            <v>42B3A1120711,31</v>
          </cell>
          <cell r="D11810">
            <v>0</v>
          </cell>
          <cell r="E11810" t="str">
            <v>Kárkifizetés és szolgáltatás bemutatása biztosítási ágazatonként a tárgyidőszak végén</v>
          </cell>
          <cell r="F11810" t="str">
            <v>Ebből: kötelező gépjármű felelősség</v>
          </cell>
          <cell r="G11810" t="str">
            <v>| IBNR tartalék összege | 4 éve bekövetkezett károkra</v>
          </cell>
        </row>
        <row r="11811">
          <cell r="A11811" t="str">
            <v>SIGNAL</v>
          </cell>
          <cell r="B11811">
            <v>40543</v>
          </cell>
          <cell r="C11811" t="str">
            <v>42B3A1120711,32</v>
          </cell>
          <cell r="D11811">
            <v>13407000</v>
          </cell>
          <cell r="E11811" t="str">
            <v>Kárkifizetés és szolgáltatás bemutatása biztosítási ágazatonként a tárgyidőszak végén</v>
          </cell>
          <cell r="F11811" t="str">
            <v>Ebből: kötelező gépjármű felelősség</v>
          </cell>
          <cell r="G11811" t="str">
            <v>| IBNR tartalék összege | 3 éve bekövetkezett károkra</v>
          </cell>
        </row>
        <row r="11812">
          <cell r="A11812" t="str">
            <v>SIGNAL</v>
          </cell>
          <cell r="B11812">
            <v>40543</v>
          </cell>
          <cell r="C11812" t="str">
            <v>42B3A1120711,33</v>
          </cell>
          <cell r="D11812">
            <v>24590000</v>
          </cell>
          <cell r="E11812" t="str">
            <v>Kárkifizetés és szolgáltatás bemutatása biztosítási ágazatonként a tárgyidőszak végén</v>
          </cell>
          <cell r="F11812" t="str">
            <v>Ebből: kötelező gépjármű felelősség</v>
          </cell>
          <cell r="G11812" t="str">
            <v>| IBNR tartalék összege | 2 éve bekövetkezett károkra</v>
          </cell>
        </row>
        <row r="11813">
          <cell r="A11813" t="str">
            <v>SIGNAL</v>
          </cell>
          <cell r="B11813">
            <v>40543</v>
          </cell>
          <cell r="C11813" t="str">
            <v>42B3A1120711,34</v>
          </cell>
          <cell r="D11813">
            <v>48821000</v>
          </cell>
          <cell r="E11813" t="str">
            <v>Kárkifizetés és szolgáltatás bemutatása biztosítási ágazatonként a tárgyidőszak végén</v>
          </cell>
          <cell r="F11813" t="str">
            <v>Ebből: kötelező gépjármű felelősség</v>
          </cell>
          <cell r="G11813" t="str">
            <v>| IBNR tartalék összege | Előző évben bekövetkezett károkra</v>
          </cell>
        </row>
        <row r="11814">
          <cell r="A11814" t="str">
            <v>SIGNAL</v>
          </cell>
          <cell r="B11814">
            <v>40543</v>
          </cell>
          <cell r="C11814" t="str">
            <v>42B3A1120711,35</v>
          </cell>
          <cell r="D11814">
            <v>183008000</v>
          </cell>
          <cell r="E11814" t="str">
            <v>Kárkifizetés és szolgáltatás bemutatása biztosítási ágazatonként a tárgyidőszak végén</v>
          </cell>
          <cell r="F11814" t="str">
            <v>Ebből: kötelező gépjármű felelősség</v>
          </cell>
          <cell r="G11814" t="str">
            <v>| IBNR tartalék összege | Tárgyidőszakban bekövetkezett károkra</v>
          </cell>
        </row>
        <row r="11815">
          <cell r="A11815" t="str">
            <v>SIGNAL</v>
          </cell>
          <cell r="B11815">
            <v>40543</v>
          </cell>
          <cell r="C11815" t="str">
            <v>42B3A1120711,36</v>
          </cell>
          <cell r="D11815">
            <v>269826000</v>
          </cell>
          <cell r="E11815" t="str">
            <v>Kárkifizetés és szolgáltatás bemutatása biztosítási ágazatonként a tárgyidőszak végén</v>
          </cell>
          <cell r="F11815" t="str">
            <v>Ebből: kötelező gépjármű felelősség</v>
          </cell>
          <cell r="G11815" t="str">
            <v>| IBNR tartalék összege | Összesen</v>
          </cell>
        </row>
        <row r="11816">
          <cell r="A11816" t="str">
            <v>SIGNAL</v>
          </cell>
          <cell r="B11816">
            <v>40543</v>
          </cell>
          <cell r="C11816" t="str">
            <v>42B3A1120711,37</v>
          </cell>
          <cell r="D11816">
            <v>141298000</v>
          </cell>
          <cell r="E11816" t="str">
            <v>Kárkifizetés és szolgáltatás bemutatása biztosítási ágazatonként a tárgyidőszak végén</v>
          </cell>
          <cell r="F11816" t="str">
            <v>Ebből: kötelező gépjármű felelősség</v>
          </cell>
          <cell r="G11816" t="str">
            <v>| Matematikai tartalék összege | Tárgyidőszakot megelőzően bekövetkezett károkra</v>
          </cell>
        </row>
        <row r="11817">
          <cell r="A11817" t="str">
            <v>SIGNAL</v>
          </cell>
          <cell r="B11817">
            <v>40543</v>
          </cell>
          <cell r="C11817" t="str">
            <v>42B3A1120711,38</v>
          </cell>
          <cell r="D11817">
            <v>0</v>
          </cell>
          <cell r="E11817" t="str">
            <v>Kárkifizetés és szolgáltatás bemutatása biztosítási ágazatonként a tárgyidőszak végén</v>
          </cell>
          <cell r="F11817" t="str">
            <v>Ebből: kötelező gépjármű felelősség</v>
          </cell>
          <cell r="G11817" t="str">
            <v>| Matematikai tartalék összege | Tárgyidőszakban bekövetkezett károkra</v>
          </cell>
        </row>
        <row r="11818">
          <cell r="A11818" t="str">
            <v>SIGNAL</v>
          </cell>
          <cell r="B11818">
            <v>40543</v>
          </cell>
          <cell r="C11818" t="str">
            <v>42B3A1120711,39</v>
          </cell>
          <cell r="D11818">
            <v>141298000</v>
          </cell>
          <cell r="E11818" t="str">
            <v>Kárkifizetés és szolgáltatás bemutatása biztosítási ágazatonként a tárgyidőszak végén</v>
          </cell>
          <cell r="F11818" t="str">
            <v>Ebből: kötelező gépjármű felelősség</v>
          </cell>
          <cell r="G11818" t="str">
            <v>| Matematikai tartalék összege | Összesen</v>
          </cell>
        </row>
        <row r="11819">
          <cell r="A11819" t="str">
            <v>SIGNAL</v>
          </cell>
          <cell r="B11819">
            <v>40543</v>
          </cell>
          <cell r="C11819" t="str">
            <v>42B3A1120711,40</v>
          </cell>
          <cell r="D11819" t="str">
            <v>E</v>
          </cell>
          <cell r="E11819" t="str">
            <v>Kárkifizetés és szolgáltatás bemutatása biztosítási ágazatonként a tárgyidőszak végén</v>
          </cell>
          <cell r="F11819" t="str">
            <v>Ebből: kötelező gépjármű felelősség</v>
          </cell>
        </row>
        <row r="11820">
          <cell r="A11820" t="str">
            <v>SIGNAL</v>
          </cell>
          <cell r="B11820">
            <v>40543</v>
          </cell>
          <cell r="C11820" t="str">
            <v>42B3A1120711,8</v>
          </cell>
          <cell r="D11820">
            <v>35196000</v>
          </cell>
          <cell r="E11820" t="str">
            <v>Kárkifizetés és szolgáltatás bemutatása biztosítási ágazatonként a tárgyidőszak végén</v>
          </cell>
          <cell r="F11820" t="str">
            <v>Ebből: kötelező gépjármű felelősség</v>
          </cell>
          <cell r="G11820" t="str">
            <v>| Tárgyidőszaki kárkifizetés összege | 3 éve bekövetkezett károkra</v>
          </cell>
        </row>
        <row r="11821">
          <cell r="A11821" t="str">
            <v>SIGNAL</v>
          </cell>
          <cell r="B11821">
            <v>40543</v>
          </cell>
          <cell r="C11821" t="str">
            <v>42B3A1120711,9</v>
          </cell>
          <cell r="D11821">
            <v>63653000</v>
          </cell>
          <cell r="E11821" t="str">
            <v>Kárkifizetés és szolgáltatás bemutatása biztosítási ágazatonként a tárgyidőszak végén</v>
          </cell>
          <cell r="F11821" t="str">
            <v>Ebből: kötelező gépjármű felelősség</v>
          </cell>
          <cell r="G11821" t="str">
            <v>| Tárgyidőszaki kárkifizetés összege | 2 éve bekövetkezett károkra</v>
          </cell>
        </row>
        <row r="11822">
          <cell r="A11822" t="str">
            <v>SIGNAL</v>
          </cell>
          <cell r="B11822">
            <v>40543</v>
          </cell>
          <cell r="C11822" t="str">
            <v>42B3A2120711,10</v>
          </cell>
          <cell r="D11822">
            <v>507</v>
          </cell>
          <cell r="E11822" t="str">
            <v>Kárkifizetés és szolgáltatás bemutatása biztosítási ágazatonként a tárgyidőszak végén (darab)</v>
          </cell>
          <cell r="F11822" t="str">
            <v>Ebből: kötelező gépjármű felelősség</v>
          </cell>
          <cell r="G11822" t="str">
            <v>| Tárgyidőszakban kifizetett károk darabszáma | Előző évben bekövetkezett károk</v>
          </cell>
        </row>
        <row r="11823">
          <cell r="A11823" t="str">
            <v>SIGNAL</v>
          </cell>
          <cell r="B11823">
            <v>40543</v>
          </cell>
          <cell r="C11823" t="str">
            <v>42B3A2120711,11</v>
          </cell>
          <cell r="D11823">
            <v>1546</v>
          </cell>
          <cell r="E11823" t="str">
            <v>Kárkifizetés és szolgáltatás bemutatása biztosítási ágazatonként a tárgyidőszak végén (darab)</v>
          </cell>
          <cell r="F11823" t="str">
            <v>Ebből: kötelező gépjármű felelősség</v>
          </cell>
          <cell r="G11823" t="str">
            <v>| Tárgyidőszakban kifizetett károk darabszáma | Tárgyidőszakban bekövetkezett károk</v>
          </cell>
        </row>
        <row r="11824">
          <cell r="A11824" t="str">
            <v>SIGNAL</v>
          </cell>
          <cell r="B11824">
            <v>40543</v>
          </cell>
          <cell r="C11824" t="str">
            <v>42B3A2120711,12</v>
          </cell>
          <cell r="D11824">
            <v>2116</v>
          </cell>
          <cell r="E11824" t="str">
            <v>Kárkifizetés és szolgáltatás bemutatása biztosítási ágazatonként a tárgyidőszak végén (darab)</v>
          </cell>
          <cell r="F11824" t="str">
            <v>Ebből: kötelező gépjármű felelősség</v>
          </cell>
          <cell r="G11824" t="str">
            <v>| Tárgyidőszakban kifizetett károk darabszáma | Összesen</v>
          </cell>
        </row>
        <row r="11825">
          <cell r="A11825" t="str">
            <v>SIGNAL</v>
          </cell>
          <cell r="B11825">
            <v>40543</v>
          </cell>
          <cell r="C11825" t="str">
            <v>42B3A2120711,20</v>
          </cell>
          <cell r="D11825">
            <v>21</v>
          </cell>
          <cell r="E11825" t="str">
            <v>Kárkifizetés és szolgáltatás bemutatása biztosítási ágazatonként a tárgyidőszak végén (darab)</v>
          </cell>
          <cell r="F11825" t="str">
            <v>Ebből: kötelező gépjármű felelősség</v>
          </cell>
          <cell r="G11825" t="str">
            <v>| Tárgyidőszakot követően várható kifizetésre kerülő károk darabszáma | 3 éve bekövetkezett károkra</v>
          </cell>
        </row>
        <row r="11826">
          <cell r="A11826" t="str">
            <v>SIGNAL</v>
          </cell>
          <cell r="B11826">
            <v>40543</v>
          </cell>
          <cell r="C11826" t="str">
            <v>42B3A2120711,21</v>
          </cell>
          <cell r="D11826">
            <v>65</v>
          </cell>
          <cell r="E11826" t="str">
            <v>Kárkifizetés és szolgáltatás bemutatása biztosítási ágazatonként a tárgyidőszak végén (darab)</v>
          </cell>
          <cell r="F11826" t="str">
            <v>Ebből: kötelező gépjármű felelősség</v>
          </cell>
          <cell r="G11826" t="str">
            <v>| Tárgyidőszakot követően várható kifizetésre kerülő károk darabszáma | 2 éve bekövetkezett károkra</v>
          </cell>
        </row>
        <row r="11827">
          <cell r="A11827" t="str">
            <v>SIGNAL</v>
          </cell>
          <cell r="B11827">
            <v>40543</v>
          </cell>
          <cell r="C11827" t="str">
            <v>42B3A2120711,22</v>
          </cell>
          <cell r="D11827">
            <v>143</v>
          </cell>
          <cell r="E11827" t="str">
            <v>Kárkifizetés és szolgáltatás bemutatása biztosítási ágazatonként a tárgyidőszak végén (darab)</v>
          </cell>
          <cell r="F11827" t="str">
            <v>Ebből: kötelező gépjármű felelősség</v>
          </cell>
          <cell r="G11827" t="str">
            <v>| Tárgyidőszakot követően várható kifizetésre kerülő károk darabszáma | Előző évben bekövetkezett károk</v>
          </cell>
        </row>
        <row r="11828">
          <cell r="A11828" t="str">
            <v>SIGNAL</v>
          </cell>
          <cell r="B11828">
            <v>40543</v>
          </cell>
          <cell r="C11828" t="str">
            <v>42B3A2120711,23</v>
          </cell>
          <cell r="D11828">
            <v>433</v>
          </cell>
          <cell r="E11828" t="str">
            <v>Kárkifizetés és szolgáltatás bemutatása biztosítási ágazatonként a tárgyidőszak végén (darab)</v>
          </cell>
          <cell r="F11828" t="str">
            <v>Ebből: kötelező gépjármű felelősség</v>
          </cell>
          <cell r="G11828" t="str">
            <v>| Tárgyidőszakot követően várható kifizetésre kerülő károk darabszáma | Tárgyidőszakban bekövetkezett károk</v>
          </cell>
        </row>
        <row r="11829">
          <cell r="A11829" t="str">
            <v>SIGNAL</v>
          </cell>
          <cell r="B11829">
            <v>40543</v>
          </cell>
          <cell r="C11829" t="str">
            <v>42B3A2120711,24</v>
          </cell>
          <cell r="D11829">
            <v>662</v>
          </cell>
          <cell r="E11829" t="str">
            <v>Kárkifizetés és szolgáltatás bemutatása biztosítási ágazatonként a tárgyidőszak végén (darab)</v>
          </cell>
          <cell r="F11829" t="str">
            <v>Ebből: kötelező gépjármű felelősség</v>
          </cell>
          <cell r="G11829" t="str">
            <v>| Tárgyidőszakot követően várható kifizetésre kerülő károk darabszáma | Összesen</v>
          </cell>
        </row>
        <row r="11830">
          <cell r="A11830" t="str">
            <v>SIGNAL</v>
          </cell>
          <cell r="B11830">
            <v>40543</v>
          </cell>
          <cell r="C11830" t="str">
            <v>42B3A2120711,25</v>
          </cell>
          <cell r="D11830" t="str">
            <v>E</v>
          </cell>
          <cell r="E11830" t="str">
            <v>Kárkifizetés és szolgáltatás bemutatása biztosítási ágazatonként a tárgyidőszak végén (darab)</v>
          </cell>
          <cell r="F11830" t="str">
            <v>Ebből: kötelező gépjármű felelősség</v>
          </cell>
        </row>
        <row r="11831">
          <cell r="A11831" t="str">
            <v>SIGNAL</v>
          </cell>
          <cell r="B11831">
            <v>40543</v>
          </cell>
          <cell r="C11831" t="str">
            <v>42B3A2120711,8</v>
          </cell>
          <cell r="D11831">
            <v>11</v>
          </cell>
          <cell r="E11831" t="str">
            <v>Kárkifizetés és szolgáltatás bemutatása biztosítási ágazatonként a tárgyidőszak végén (darab)</v>
          </cell>
          <cell r="F11831" t="str">
            <v>Ebből: kötelező gépjármű felelősség</v>
          </cell>
          <cell r="G11831" t="str">
            <v>| Tárgyidőszakban kifizetett károk darabszáma | 3 éve bekövetkezett károkra</v>
          </cell>
        </row>
        <row r="11832">
          <cell r="A11832" t="str">
            <v>SIGNAL</v>
          </cell>
          <cell r="B11832">
            <v>40543</v>
          </cell>
          <cell r="C11832" t="str">
            <v>42B3A2120711,9</v>
          </cell>
          <cell r="D11832">
            <v>52</v>
          </cell>
          <cell r="E11832" t="str">
            <v>Kárkifizetés és szolgáltatás bemutatása biztosítási ágazatonként a tárgyidőszak végén (darab)</v>
          </cell>
          <cell r="F11832" t="str">
            <v>Ebből: kötelező gépjármű felelősség</v>
          </cell>
          <cell r="G11832" t="str">
            <v>| Tárgyidőszakban kifizetett károk darabszáma | 2 éve bekövetkezett károkra</v>
          </cell>
        </row>
        <row r="11833">
          <cell r="A11833" t="str">
            <v>SIGNAL</v>
          </cell>
          <cell r="B11833">
            <v>40633</v>
          </cell>
          <cell r="C11833" t="str">
            <v>42B3A1120711,10</v>
          </cell>
          <cell r="D11833">
            <v>96300432</v>
          </cell>
          <cell r="E11833" t="str">
            <v>Kárkifizetés és szolgáltatás bemutatása biztosítási ágazatonként a tárgyidőszak végén</v>
          </cell>
          <cell r="F11833" t="str">
            <v>Ebből: kötelező gépjármű felelősség</v>
          </cell>
          <cell r="G11833" t="str">
            <v>| Tárgyidőszaki kárkifizetés összege | Előző évben bekövetkezett károkra</v>
          </cell>
        </row>
        <row r="11834">
          <cell r="A11834" t="str">
            <v>SIGNAL</v>
          </cell>
          <cell r="B11834">
            <v>40633</v>
          </cell>
          <cell r="C11834" t="str">
            <v>42B3A1120711,11</v>
          </cell>
          <cell r="D11834">
            <v>64413962</v>
          </cell>
          <cell r="E11834" t="str">
            <v>Kárkifizetés és szolgáltatás bemutatása biztosítási ágazatonként a tárgyidőszak végén</v>
          </cell>
          <cell r="F11834" t="str">
            <v>Ebből: kötelező gépjármű felelősség</v>
          </cell>
          <cell r="G11834" t="str">
            <v>| Tárgyidőszaki kárkifizetés összege | Tárgyidőszakban bekövetkezett károkra</v>
          </cell>
        </row>
        <row r="11835">
          <cell r="A11835" t="str">
            <v>SIGNAL</v>
          </cell>
          <cell r="B11835">
            <v>40633</v>
          </cell>
          <cell r="C11835" t="str">
            <v>42B3A1120711,12</v>
          </cell>
          <cell r="D11835">
            <v>176267034</v>
          </cell>
          <cell r="E11835" t="str">
            <v>Kárkifizetés és szolgáltatás bemutatása biztosítási ágazatonként a tárgyidőszak végén</v>
          </cell>
          <cell r="F11835" t="str">
            <v>Ebből: kötelező gépjármű felelősség</v>
          </cell>
          <cell r="G11835" t="str">
            <v>| Tárgyidőszaki kárkifizetés összege | Összesen</v>
          </cell>
        </row>
        <row r="11836">
          <cell r="A11836" t="str">
            <v>SIGNAL</v>
          </cell>
          <cell r="B11836">
            <v>40633</v>
          </cell>
          <cell r="C11836" t="str">
            <v>42B3A1120711,13</v>
          </cell>
          <cell r="D11836">
            <v>0</v>
          </cell>
          <cell r="E11836" t="str">
            <v>Kárkifizetés és szolgáltatás bemutatása biztosítási ágazatonként a tárgyidőszak végén</v>
          </cell>
          <cell r="F11836" t="str">
            <v>Ebből: kötelező gépjármű felelősség</v>
          </cell>
          <cell r="G11836" t="str">
            <v>| Függőkár tartalék (tételes) összege | Több, mint 9 éve bekövetkezett károkra</v>
          </cell>
        </row>
        <row r="11837">
          <cell r="A11837" t="str">
            <v>SIGNAL</v>
          </cell>
          <cell r="B11837">
            <v>40633</v>
          </cell>
          <cell r="C11837" t="str">
            <v>42B3A1120711,14</v>
          </cell>
          <cell r="D11837">
            <v>0</v>
          </cell>
          <cell r="E11837" t="str">
            <v>Kárkifizetés és szolgáltatás bemutatása biztosítási ágazatonként a tárgyidőszak végén</v>
          </cell>
          <cell r="F11837" t="str">
            <v>Ebből: kötelező gépjármű felelősség</v>
          </cell>
          <cell r="G11837" t="str">
            <v>| Függőkár tartalék (tételes) összege | 9 éve bekövetkezett károkra</v>
          </cell>
        </row>
        <row r="11838">
          <cell r="A11838" t="str">
            <v>SIGNAL</v>
          </cell>
          <cell r="B11838">
            <v>40633</v>
          </cell>
          <cell r="C11838" t="str">
            <v>42B3A1120711,15</v>
          </cell>
          <cell r="D11838">
            <v>0</v>
          </cell>
          <cell r="E11838" t="str">
            <v>Kárkifizetés és szolgáltatás bemutatása biztosítási ágazatonként a tárgyidőszak végén</v>
          </cell>
          <cell r="F11838" t="str">
            <v>Ebből: kötelező gépjármű felelősség</v>
          </cell>
          <cell r="G11838" t="str">
            <v>| Függőkár tartalék (tételes) összege | 8 éve bekövetkezett károkra</v>
          </cell>
        </row>
        <row r="11839">
          <cell r="A11839" t="str">
            <v>SIGNAL</v>
          </cell>
          <cell r="B11839">
            <v>40633</v>
          </cell>
          <cell r="C11839" t="str">
            <v>42B3A1120711,16</v>
          </cell>
          <cell r="D11839">
            <v>0</v>
          </cell>
          <cell r="E11839" t="str">
            <v>Kárkifizetés és szolgáltatás bemutatása biztosítási ágazatonként a tárgyidőszak végén</v>
          </cell>
          <cell r="F11839" t="str">
            <v>Ebből: kötelező gépjármű felelősség</v>
          </cell>
          <cell r="G11839" t="str">
            <v>| Függőkár tartalék (tételes) összege | 7 éve bekövetkezett károkra</v>
          </cell>
        </row>
        <row r="11840">
          <cell r="A11840" t="str">
            <v>SIGNAL</v>
          </cell>
          <cell r="B11840">
            <v>40633</v>
          </cell>
          <cell r="C11840" t="str">
            <v>42B3A1120711,17</v>
          </cell>
          <cell r="D11840">
            <v>0</v>
          </cell>
          <cell r="E11840" t="str">
            <v>Kárkifizetés és szolgáltatás bemutatása biztosítási ágazatonként a tárgyidőszak végén</v>
          </cell>
          <cell r="F11840" t="str">
            <v>Ebből: kötelező gépjármű felelősség</v>
          </cell>
          <cell r="G11840" t="str">
            <v>| Függőkár tartalék (tételes) összege | 6 éve bekövetkezett károkra</v>
          </cell>
        </row>
        <row r="11841">
          <cell r="A11841" t="str">
            <v>SIGNAL</v>
          </cell>
          <cell r="B11841">
            <v>40633</v>
          </cell>
          <cell r="C11841" t="str">
            <v>42B3A1120711,18</v>
          </cell>
          <cell r="D11841">
            <v>0</v>
          </cell>
          <cell r="E11841" t="str">
            <v>Kárkifizetés és szolgáltatás bemutatása biztosítási ágazatonként a tárgyidőszak végén</v>
          </cell>
          <cell r="F11841" t="str">
            <v>Ebből: kötelező gépjármű felelősség</v>
          </cell>
          <cell r="G11841" t="str">
            <v>| Függőkár tartalék (tételes) összege | 5 éve bekövetkezett károkra</v>
          </cell>
        </row>
        <row r="11842">
          <cell r="A11842" t="str">
            <v>SIGNAL</v>
          </cell>
          <cell r="B11842">
            <v>40633</v>
          </cell>
          <cell r="C11842" t="str">
            <v>42B3A1120711,19</v>
          </cell>
          <cell r="D11842">
            <v>297012000</v>
          </cell>
          <cell r="E11842" t="str">
            <v>Kárkifizetés és szolgáltatás bemutatása biztosítási ágazatonként a tárgyidőszak végén</v>
          </cell>
          <cell r="F11842" t="str">
            <v>Ebből: kötelező gépjármű felelősség</v>
          </cell>
          <cell r="G11842" t="str">
            <v>| Függőkár tartalék (tételes) összege | 4 éve bekövetkezett károkra</v>
          </cell>
        </row>
        <row r="11843">
          <cell r="A11843" t="str">
            <v>SIGNAL</v>
          </cell>
          <cell r="B11843">
            <v>40633</v>
          </cell>
          <cell r="C11843" t="str">
            <v>42B3A1120711,20</v>
          </cell>
          <cell r="D11843">
            <v>363136000</v>
          </cell>
          <cell r="E11843" t="str">
            <v>Kárkifizetés és szolgáltatás bemutatása biztosítási ágazatonként a tárgyidőszak végén</v>
          </cell>
          <cell r="F11843" t="str">
            <v>Ebből: kötelező gépjármű felelősség</v>
          </cell>
          <cell r="G11843" t="str">
            <v>| Függőkár tartalék (tételes) összege | 3 éve bekövetkezett károkra</v>
          </cell>
        </row>
        <row r="11844">
          <cell r="A11844" t="str">
            <v>SIGNAL</v>
          </cell>
          <cell r="B11844">
            <v>40633</v>
          </cell>
          <cell r="C11844" t="str">
            <v>42B3A1120711,21</v>
          </cell>
          <cell r="D11844">
            <v>506835000</v>
          </cell>
          <cell r="E11844" t="str">
            <v>Kárkifizetés és szolgáltatás bemutatása biztosítási ágazatonként a tárgyidőszak végén</v>
          </cell>
          <cell r="F11844" t="str">
            <v>Ebből: kötelező gépjármű felelősség</v>
          </cell>
          <cell r="G11844" t="str">
            <v>| Függőkár tartalék (tételes) összege | 2 éve bekövetkezett károkra</v>
          </cell>
        </row>
        <row r="11845">
          <cell r="A11845" t="str">
            <v>SIGNAL</v>
          </cell>
          <cell r="B11845">
            <v>40633</v>
          </cell>
          <cell r="C11845" t="str">
            <v>42B3A1120711,22</v>
          </cell>
          <cell r="D11845">
            <v>655470000</v>
          </cell>
          <cell r="E11845" t="str">
            <v>Kárkifizetés és szolgáltatás bemutatása biztosítási ágazatonként a tárgyidőszak végén</v>
          </cell>
          <cell r="F11845" t="str">
            <v>Ebből: kötelező gépjármű felelősség</v>
          </cell>
          <cell r="G11845" t="str">
            <v>| Függőkár tartalék (tételes) összege | Előző évben bekövetkezett károkra</v>
          </cell>
        </row>
        <row r="11846">
          <cell r="A11846" t="str">
            <v>SIGNAL</v>
          </cell>
          <cell r="B11846">
            <v>40633</v>
          </cell>
          <cell r="C11846" t="str">
            <v>42B3A1120711,23</v>
          </cell>
          <cell r="D11846">
            <v>140172000</v>
          </cell>
          <cell r="E11846" t="str">
            <v>Kárkifizetés és szolgáltatás bemutatása biztosítási ágazatonként a tárgyidőszak végén</v>
          </cell>
          <cell r="F11846" t="str">
            <v>Ebből: kötelező gépjármű felelősség</v>
          </cell>
          <cell r="G11846" t="str">
            <v>| Függőkár tartalék (tételes) összege | Tárgyidőszakban bekövetkezett károkra</v>
          </cell>
        </row>
        <row r="11847">
          <cell r="A11847" t="str">
            <v>SIGNAL</v>
          </cell>
          <cell r="B11847">
            <v>40633</v>
          </cell>
          <cell r="C11847" t="str">
            <v>42B3A1120711,24</v>
          </cell>
          <cell r="D11847">
            <v>1962625000</v>
          </cell>
          <cell r="E11847" t="str">
            <v>Kárkifizetés és szolgáltatás bemutatása biztosítási ágazatonként a tárgyidőszak végén</v>
          </cell>
          <cell r="F11847" t="str">
            <v>Ebből: kötelező gépjármű felelősség</v>
          </cell>
          <cell r="G11847" t="str">
            <v>| Függőkár tartalék (tételes) összege | Összesen</v>
          </cell>
        </row>
        <row r="11848">
          <cell r="A11848" t="str">
            <v>SIGNAL</v>
          </cell>
          <cell r="B11848">
            <v>40633</v>
          </cell>
          <cell r="C11848" t="str">
            <v>42B3A1120711,25</v>
          </cell>
          <cell r="D11848">
            <v>0</v>
          </cell>
          <cell r="E11848" t="str">
            <v>Kárkifizetés és szolgáltatás bemutatása biztosítási ágazatonként a tárgyidőszak végén</v>
          </cell>
          <cell r="F11848" t="str">
            <v>Ebből: kötelező gépjármű felelősség</v>
          </cell>
          <cell r="G11848" t="str">
            <v>| IBNR tartalék összege | Több, mint 9 éve bekövetkezett károkra</v>
          </cell>
        </row>
        <row r="11849">
          <cell r="A11849" t="str">
            <v>SIGNAL</v>
          </cell>
          <cell r="B11849">
            <v>40633</v>
          </cell>
          <cell r="C11849" t="str">
            <v>42B3A1120711,26</v>
          </cell>
          <cell r="D11849">
            <v>0</v>
          </cell>
          <cell r="E11849" t="str">
            <v>Kárkifizetés és szolgáltatás bemutatása biztosítási ágazatonként a tárgyidőszak végén</v>
          </cell>
          <cell r="F11849" t="str">
            <v>Ebből: kötelező gépjármű felelősség</v>
          </cell>
          <cell r="G11849" t="str">
            <v>| IBNR tartalék összege | 9 éve bekövetkezett károkra</v>
          </cell>
        </row>
        <row r="11850">
          <cell r="A11850" t="str">
            <v>SIGNAL</v>
          </cell>
          <cell r="B11850">
            <v>40633</v>
          </cell>
          <cell r="C11850" t="str">
            <v>42B3A1120711,27</v>
          </cell>
          <cell r="D11850">
            <v>0</v>
          </cell>
          <cell r="E11850" t="str">
            <v>Kárkifizetés és szolgáltatás bemutatása biztosítási ágazatonként a tárgyidőszak végén</v>
          </cell>
          <cell r="F11850" t="str">
            <v>Ebből: kötelező gépjármű felelősség</v>
          </cell>
          <cell r="G11850" t="str">
            <v>| IBNR tartalék összege | 8 éve bekövetkezett károkra</v>
          </cell>
        </row>
        <row r="11851">
          <cell r="A11851" t="str">
            <v>SIGNAL</v>
          </cell>
          <cell r="B11851">
            <v>40633</v>
          </cell>
          <cell r="C11851" t="str">
            <v>42B3A1120711,28</v>
          </cell>
          <cell r="D11851">
            <v>0</v>
          </cell>
          <cell r="E11851" t="str">
            <v>Kárkifizetés és szolgáltatás bemutatása biztosítási ágazatonként a tárgyidőszak végén</v>
          </cell>
          <cell r="F11851" t="str">
            <v>Ebből: kötelező gépjármű felelősség</v>
          </cell>
          <cell r="G11851" t="str">
            <v>| IBNR tartalék összege | 7 éve bekövetkezett károkra</v>
          </cell>
        </row>
        <row r="11852">
          <cell r="A11852" t="str">
            <v>SIGNAL</v>
          </cell>
          <cell r="B11852">
            <v>40633</v>
          </cell>
          <cell r="C11852" t="str">
            <v>42B3A1120711,29</v>
          </cell>
          <cell r="D11852">
            <v>0</v>
          </cell>
          <cell r="E11852" t="str">
            <v>Kárkifizetés és szolgáltatás bemutatása biztosítási ágazatonként a tárgyidőszak végén</v>
          </cell>
          <cell r="F11852" t="str">
            <v>Ebből: kötelező gépjármű felelősség</v>
          </cell>
          <cell r="G11852" t="str">
            <v>| IBNR tartalék összege | 6 éve bekövetkezett károkra</v>
          </cell>
        </row>
        <row r="11853">
          <cell r="A11853" t="str">
            <v>SIGNAL</v>
          </cell>
          <cell r="B11853">
            <v>40633</v>
          </cell>
          <cell r="C11853" t="str">
            <v>42B3A1120711,30</v>
          </cell>
          <cell r="D11853">
            <v>0</v>
          </cell>
          <cell r="E11853" t="str">
            <v>Kárkifizetés és szolgáltatás bemutatása biztosítási ágazatonként a tárgyidőszak végén</v>
          </cell>
          <cell r="F11853" t="str">
            <v>Ebből: kötelező gépjármű felelősség</v>
          </cell>
          <cell r="G11853" t="str">
            <v>| IBNR tartalék összege | 5 éve bekövetkezett károkra</v>
          </cell>
        </row>
        <row r="11854">
          <cell r="A11854" t="str">
            <v>SIGNAL</v>
          </cell>
          <cell r="B11854">
            <v>40633</v>
          </cell>
          <cell r="C11854" t="str">
            <v>42B3A1120711,31</v>
          </cell>
          <cell r="D11854">
            <v>8217000</v>
          </cell>
          <cell r="E11854" t="str">
            <v>Kárkifizetés és szolgáltatás bemutatása biztosítási ágazatonként a tárgyidőszak végén</v>
          </cell>
          <cell r="F11854" t="str">
            <v>Ebből: kötelező gépjármű felelősség</v>
          </cell>
          <cell r="G11854" t="str">
            <v>| IBNR tartalék összege | 4 éve bekövetkezett károkra</v>
          </cell>
        </row>
        <row r="11855">
          <cell r="A11855" t="str">
            <v>SIGNAL</v>
          </cell>
          <cell r="B11855">
            <v>40633</v>
          </cell>
          <cell r="C11855" t="str">
            <v>42B3A1120711,32</v>
          </cell>
          <cell r="D11855">
            <v>15070000</v>
          </cell>
          <cell r="E11855" t="str">
            <v>Kárkifizetés és szolgáltatás bemutatása biztosítási ágazatonként a tárgyidőszak végén</v>
          </cell>
          <cell r="F11855" t="str">
            <v>Ebből: kötelező gépjármű felelősség</v>
          </cell>
          <cell r="G11855" t="str">
            <v>| IBNR tartalék összege | 3 éve bekövetkezett károkra</v>
          </cell>
        </row>
        <row r="11856">
          <cell r="A11856" t="str">
            <v>SIGNAL</v>
          </cell>
          <cell r="B11856">
            <v>40633</v>
          </cell>
          <cell r="C11856" t="str">
            <v>42B3A1120711,33</v>
          </cell>
          <cell r="D11856">
            <v>29921000</v>
          </cell>
          <cell r="E11856" t="str">
            <v>Kárkifizetés és szolgáltatás bemutatása biztosítási ágazatonként a tárgyidőszak végén</v>
          </cell>
          <cell r="F11856" t="str">
            <v>Ebből: kötelező gépjármű felelősség</v>
          </cell>
          <cell r="G11856" t="str">
            <v>| IBNR tartalék összege | 2 éve bekövetkezett károkra</v>
          </cell>
        </row>
        <row r="11857">
          <cell r="A11857" t="str">
            <v>SIGNAL</v>
          </cell>
          <cell r="B11857">
            <v>40633</v>
          </cell>
          <cell r="C11857" t="str">
            <v>42B3A1120711,34</v>
          </cell>
          <cell r="D11857">
            <v>112160000</v>
          </cell>
          <cell r="E11857" t="str">
            <v>Kárkifizetés és szolgáltatás bemutatása biztosítási ágazatonként a tárgyidőszak végén</v>
          </cell>
          <cell r="F11857" t="str">
            <v>Ebből: kötelező gépjármű felelősség</v>
          </cell>
          <cell r="G11857" t="str">
            <v>| IBNR tartalék összege | Előző évben bekövetkezett károkra</v>
          </cell>
        </row>
        <row r="11858">
          <cell r="A11858" t="str">
            <v>SIGNAL</v>
          </cell>
          <cell r="B11858">
            <v>40633</v>
          </cell>
          <cell r="C11858" t="str">
            <v>42B3A1120711,35</v>
          </cell>
          <cell r="D11858">
            <v>119271000</v>
          </cell>
          <cell r="E11858" t="str">
            <v>Kárkifizetés és szolgáltatás bemutatása biztosítási ágazatonként a tárgyidőszak végén</v>
          </cell>
          <cell r="F11858" t="str">
            <v>Ebből: kötelező gépjármű felelősség</v>
          </cell>
          <cell r="G11858" t="str">
            <v>| IBNR tartalék összege | Tárgyidőszakban bekövetkezett károkra</v>
          </cell>
        </row>
        <row r="11859">
          <cell r="A11859" t="str">
            <v>SIGNAL</v>
          </cell>
          <cell r="B11859">
            <v>40633</v>
          </cell>
          <cell r="C11859" t="str">
            <v>42B3A1120711,36</v>
          </cell>
          <cell r="D11859">
            <v>284639000</v>
          </cell>
          <cell r="E11859" t="str">
            <v>Kárkifizetés és szolgáltatás bemutatása biztosítási ágazatonként a tárgyidőszak végén</v>
          </cell>
          <cell r="F11859" t="str">
            <v>Ebből: kötelező gépjármű felelősség</v>
          </cell>
          <cell r="G11859" t="str">
            <v>| IBNR tartalék összege | Összesen</v>
          </cell>
        </row>
        <row r="11860">
          <cell r="A11860" t="str">
            <v>SIGNAL</v>
          </cell>
          <cell r="B11860">
            <v>40633</v>
          </cell>
          <cell r="C11860" t="str">
            <v>42B3A1120711,37</v>
          </cell>
          <cell r="D11860">
            <v>140250000</v>
          </cell>
          <cell r="E11860" t="str">
            <v>Kárkifizetés és szolgáltatás bemutatása biztosítási ágazatonként a tárgyidőszak végén</v>
          </cell>
          <cell r="F11860" t="str">
            <v>Ebből: kötelező gépjármű felelősség</v>
          </cell>
          <cell r="G11860" t="str">
            <v>| Matematikai tartalék összege | Tárgyidőszakot megelőzően bekövetkezett károkra</v>
          </cell>
        </row>
        <row r="11861">
          <cell r="A11861" t="str">
            <v>SIGNAL</v>
          </cell>
          <cell r="B11861">
            <v>40633</v>
          </cell>
          <cell r="C11861" t="str">
            <v>42B3A1120711,38</v>
          </cell>
          <cell r="D11861">
            <v>0</v>
          </cell>
          <cell r="E11861" t="str">
            <v>Kárkifizetés és szolgáltatás bemutatása biztosítási ágazatonként a tárgyidőszak végén</v>
          </cell>
          <cell r="F11861" t="str">
            <v>Ebből: kötelező gépjármű felelősség</v>
          </cell>
          <cell r="G11861" t="str">
            <v>| Matematikai tartalék összege | Tárgyidőszakban bekövetkezett károkra</v>
          </cell>
        </row>
        <row r="11862">
          <cell r="A11862" t="str">
            <v>SIGNAL</v>
          </cell>
          <cell r="B11862">
            <v>40633</v>
          </cell>
          <cell r="C11862" t="str">
            <v>42B3A1120711,39</v>
          </cell>
          <cell r="D11862">
            <v>140250000</v>
          </cell>
          <cell r="E11862" t="str">
            <v>Kárkifizetés és szolgáltatás bemutatása biztosítási ágazatonként a tárgyidőszak végén</v>
          </cell>
          <cell r="F11862" t="str">
            <v>Ebből: kötelező gépjármű felelősség</v>
          </cell>
          <cell r="G11862" t="str">
            <v>| Matematikai tartalék összege | Összesen</v>
          </cell>
        </row>
        <row r="11863">
          <cell r="A11863" t="str">
            <v>SIGNAL</v>
          </cell>
          <cell r="B11863">
            <v>40633</v>
          </cell>
          <cell r="C11863" t="str">
            <v>42B3A1120711,40</v>
          </cell>
          <cell r="D11863" t="str">
            <v>E</v>
          </cell>
          <cell r="E11863" t="str">
            <v>Kárkifizetés és szolgáltatás bemutatása biztosítási ágazatonként a tárgyidőszak végén</v>
          </cell>
          <cell r="F11863" t="str">
            <v>Ebből: kötelező gépjármű felelősség</v>
          </cell>
        </row>
        <row r="11864">
          <cell r="A11864" t="str">
            <v>SIGNAL</v>
          </cell>
          <cell r="B11864">
            <v>40633</v>
          </cell>
          <cell r="C11864" t="str">
            <v>42B3A1120711,7</v>
          </cell>
          <cell r="D11864">
            <v>1722642</v>
          </cell>
          <cell r="E11864" t="str">
            <v>Kárkifizetés és szolgáltatás bemutatása biztosítási ágazatonként a tárgyidőszak végén</v>
          </cell>
          <cell r="F11864" t="str">
            <v>Ebből: kötelező gépjármű felelősség</v>
          </cell>
          <cell r="G11864" t="str">
            <v>| Tárgyidőszaki kárkifizetés összege | 4 éve bekövetkezett károkra</v>
          </cell>
        </row>
        <row r="11865">
          <cell r="A11865" t="str">
            <v>SIGNAL</v>
          </cell>
          <cell r="B11865">
            <v>40633</v>
          </cell>
          <cell r="C11865" t="str">
            <v>42B3A1120711,8</v>
          </cell>
          <cell r="D11865">
            <v>3736533</v>
          </cell>
          <cell r="E11865" t="str">
            <v>Kárkifizetés és szolgáltatás bemutatása biztosítási ágazatonként a tárgyidőszak végén</v>
          </cell>
          <cell r="F11865" t="str">
            <v>Ebből: kötelező gépjármű felelősség</v>
          </cell>
          <cell r="G11865" t="str">
            <v>| Tárgyidőszaki kárkifizetés összege | 3 éve bekövetkezett károkra</v>
          </cell>
        </row>
        <row r="11866">
          <cell r="A11866" t="str">
            <v>SIGNAL</v>
          </cell>
          <cell r="B11866">
            <v>40633</v>
          </cell>
          <cell r="C11866" t="str">
            <v>42B3A1120711,9</v>
          </cell>
          <cell r="D11866">
            <v>10093465</v>
          </cell>
          <cell r="E11866" t="str">
            <v>Kárkifizetés és szolgáltatás bemutatása biztosítási ágazatonként a tárgyidőszak végén</v>
          </cell>
          <cell r="F11866" t="str">
            <v>Ebből: kötelező gépjármű felelősség</v>
          </cell>
          <cell r="G11866" t="str">
            <v>| Tárgyidőszaki kárkifizetés összege | 2 éve bekövetkezett károkra</v>
          </cell>
        </row>
        <row r="11867">
          <cell r="A11867" t="str">
            <v>SIGNAL</v>
          </cell>
          <cell r="B11867">
            <v>40633</v>
          </cell>
          <cell r="C11867" t="str">
            <v>42B3A2120711,10</v>
          </cell>
          <cell r="D11867">
            <v>322</v>
          </cell>
          <cell r="E11867" t="str">
            <v>Kárkifizetés és szolgáltatás bemutatása biztosítási ágazatonként a tárgyidőszak végén (darab)</v>
          </cell>
          <cell r="F11867" t="str">
            <v>Ebből: kötelező gépjármű felelősség</v>
          </cell>
          <cell r="G11867" t="str">
            <v>| Tárgyidőszakban kifizetett károk darabszáma | Előző évben bekövetkezett károk</v>
          </cell>
        </row>
        <row r="11868">
          <cell r="A11868" t="str">
            <v>SIGNAL</v>
          </cell>
          <cell r="B11868">
            <v>40633</v>
          </cell>
          <cell r="C11868" t="str">
            <v>42B3A2120711,11</v>
          </cell>
          <cell r="D11868">
            <v>324</v>
          </cell>
          <cell r="E11868" t="str">
            <v>Kárkifizetés és szolgáltatás bemutatása biztosítási ágazatonként a tárgyidőszak végén (darab)</v>
          </cell>
          <cell r="F11868" t="str">
            <v>Ebből: kötelező gépjármű felelősség</v>
          </cell>
          <cell r="G11868" t="str">
            <v>| Tárgyidőszakban kifizetett károk darabszáma | Tárgyidőszakban bekövetkezett károk</v>
          </cell>
        </row>
        <row r="11869">
          <cell r="A11869" t="str">
            <v>SIGNAL</v>
          </cell>
          <cell r="B11869">
            <v>40633</v>
          </cell>
          <cell r="C11869" t="str">
            <v>42B3A2120711,12</v>
          </cell>
          <cell r="D11869">
            <v>684</v>
          </cell>
          <cell r="E11869" t="str">
            <v>Kárkifizetés és szolgáltatás bemutatása biztosítási ágazatonként a tárgyidőszak végén (darab)</v>
          </cell>
          <cell r="F11869" t="str">
            <v>Ebből: kötelező gépjármű felelősség</v>
          </cell>
          <cell r="G11869" t="str">
            <v>| Tárgyidőszakban kifizetett károk darabszáma | Összesen</v>
          </cell>
        </row>
        <row r="11870">
          <cell r="A11870" t="str">
            <v>SIGNAL</v>
          </cell>
          <cell r="B11870">
            <v>40633</v>
          </cell>
          <cell r="C11870" t="str">
            <v>42B3A2120711,19</v>
          </cell>
          <cell r="D11870">
            <v>21</v>
          </cell>
          <cell r="E11870" t="str">
            <v>Kárkifizetés és szolgáltatás bemutatása biztosítási ágazatonként a tárgyidőszak végén (darab)</v>
          </cell>
          <cell r="F11870" t="str">
            <v>Ebből: kötelező gépjármű felelősség</v>
          </cell>
          <cell r="G11870" t="str">
            <v>| Tárgyidőszakot követően várható kifizetésre kerülő károk darabszáma | 4 éve bekövetkezett károkra</v>
          </cell>
        </row>
        <row r="11871">
          <cell r="A11871" t="str">
            <v>SIGNAL</v>
          </cell>
          <cell r="B11871">
            <v>40633</v>
          </cell>
          <cell r="C11871" t="str">
            <v>42B3A2120711,20</v>
          </cell>
          <cell r="D11871">
            <v>61</v>
          </cell>
          <cell r="E11871" t="str">
            <v>Kárkifizetés és szolgáltatás bemutatása biztosítási ágazatonként a tárgyidőszak végén (darab)</v>
          </cell>
          <cell r="F11871" t="str">
            <v>Ebből: kötelező gépjármű felelősség</v>
          </cell>
          <cell r="G11871" t="str">
            <v>| Tárgyidőszakot követően várható kifizetésre kerülő károk darabszáma | 3 éve bekövetkezett károkra</v>
          </cell>
        </row>
        <row r="11872">
          <cell r="A11872" t="str">
            <v>SIGNAL</v>
          </cell>
          <cell r="B11872">
            <v>40633</v>
          </cell>
          <cell r="C11872" t="str">
            <v>42B3A2120711,21</v>
          </cell>
          <cell r="D11872">
            <v>120</v>
          </cell>
          <cell r="E11872" t="str">
            <v>Kárkifizetés és szolgáltatás bemutatása biztosítási ágazatonként a tárgyidőszak végén (darab)</v>
          </cell>
          <cell r="F11872" t="str">
            <v>Ebből: kötelező gépjármű felelősség</v>
          </cell>
          <cell r="G11872" t="str">
            <v>| Tárgyidőszakot követően várható kifizetésre kerülő károk darabszáma | 2 éve bekövetkezett károkra</v>
          </cell>
        </row>
        <row r="11873">
          <cell r="A11873" t="str">
            <v>SIGNAL</v>
          </cell>
          <cell r="B11873">
            <v>40633</v>
          </cell>
          <cell r="C11873" t="str">
            <v>42B3A2120711,22</v>
          </cell>
          <cell r="D11873">
            <v>218</v>
          </cell>
          <cell r="E11873" t="str">
            <v>Kárkifizetés és szolgáltatás bemutatása biztosítási ágazatonként a tárgyidőszak végén (darab)</v>
          </cell>
          <cell r="F11873" t="str">
            <v>Ebből: kötelező gépjármű felelősség</v>
          </cell>
          <cell r="G11873" t="str">
            <v>| Tárgyidőszakot követően várható kifizetésre kerülő károk darabszáma | Előző évben bekövetkezett károk</v>
          </cell>
        </row>
        <row r="11874">
          <cell r="A11874" t="str">
            <v>SIGNAL</v>
          </cell>
          <cell r="B11874">
            <v>40633</v>
          </cell>
          <cell r="C11874" t="str">
            <v>42B3A2120711,23</v>
          </cell>
          <cell r="D11874">
            <v>226</v>
          </cell>
          <cell r="E11874" t="str">
            <v>Kárkifizetés és szolgáltatás bemutatása biztosítási ágazatonként a tárgyidőszak végén (darab)</v>
          </cell>
          <cell r="F11874" t="str">
            <v>Ebből: kötelező gépjármű felelősség</v>
          </cell>
          <cell r="G11874" t="str">
            <v>| Tárgyidőszakot követően várható kifizetésre kerülő károk darabszáma | Tárgyidőszakban bekövetkezett károk</v>
          </cell>
        </row>
        <row r="11875">
          <cell r="A11875" t="str">
            <v>SIGNAL</v>
          </cell>
          <cell r="B11875">
            <v>40633</v>
          </cell>
          <cell r="C11875" t="str">
            <v>42B3A2120711,24</v>
          </cell>
          <cell r="D11875">
            <v>646</v>
          </cell>
          <cell r="E11875" t="str">
            <v>Kárkifizetés és szolgáltatás bemutatása biztosítási ágazatonként a tárgyidőszak végén (darab)</v>
          </cell>
          <cell r="F11875" t="str">
            <v>Ebből: kötelező gépjármű felelősség</v>
          </cell>
          <cell r="G11875" t="str">
            <v>| Tárgyidőszakot követően várható kifizetésre kerülő károk darabszáma | Összesen</v>
          </cell>
        </row>
        <row r="11876">
          <cell r="A11876" t="str">
            <v>SIGNAL</v>
          </cell>
          <cell r="B11876">
            <v>40633</v>
          </cell>
          <cell r="C11876" t="str">
            <v>42B3A2120711,25</v>
          </cell>
          <cell r="D11876" t="str">
            <v>E</v>
          </cell>
          <cell r="E11876" t="str">
            <v>Kárkifizetés és szolgáltatás bemutatása biztosítási ágazatonként a tárgyidőszak végén (darab)</v>
          </cell>
          <cell r="F11876" t="str">
            <v>Ebből: kötelező gépjármű felelősség</v>
          </cell>
        </row>
        <row r="11877">
          <cell r="A11877" t="str">
            <v>SIGNAL</v>
          </cell>
          <cell r="B11877">
            <v>40633</v>
          </cell>
          <cell r="C11877" t="str">
            <v>42B3A2120711,7</v>
          </cell>
          <cell r="D11877">
            <v>6</v>
          </cell>
          <cell r="E11877" t="str">
            <v>Kárkifizetés és szolgáltatás bemutatása biztosítási ágazatonként a tárgyidőszak végén (darab)</v>
          </cell>
          <cell r="F11877" t="str">
            <v>Ebből: kötelező gépjármű felelősség</v>
          </cell>
          <cell r="G11877" t="str">
            <v>| Tárgyidőszakban kifizetett károk darabszáma | 4 éve bekövetkezett károkra</v>
          </cell>
        </row>
        <row r="11878">
          <cell r="A11878" t="str">
            <v>SIGNAL</v>
          </cell>
          <cell r="B11878">
            <v>40633</v>
          </cell>
          <cell r="C11878" t="str">
            <v>42B3A2120711,8</v>
          </cell>
          <cell r="D11878">
            <v>6</v>
          </cell>
          <cell r="E11878" t="str">
            <v>Kárkifizetés és szolgáltatás bemutatása biztosítási ágazatonként a tárgyidőszak végén (darab)</v>
          </cell>
          <cell r="F11878" t="str">
            <v>Ebből: kötelező gépjármű felelősség</v>
          </cell>
          <cell r="G11878" t="str">
            <v>| Tárgyidőszakban kifizetett károk darabszáma | 3 éve bekövetkezett károkra</v>
          </cell>
        </row>
        <row r="11879">
          <cell r="A11879" t="str">
            <v>SIGNAL</v>
          </cell>
          <cell r="B11879">
            <v>40633</v>
          </cell>
          <cell r="C11879" t="str">
            <v>42B3A2120711,9</v>
          </cell>
          <cell r="D11879">
            <v>26</v>
          </cell>
          <cell r="E11879" t="str">
            <v>Kárkifizetés és szolgáltatás bemutatása biztosítási ágazatonként a tárgyidőszak végén (darab)</v>
          </cell>
          <cell r="F11879" t="str">
            <v>Ebből: kötelező gépjármű felelősség</v>
          </cell>
          <cell r="G11879" t="str">
            <v>| Tárgyidőszakban kifizetett károk darabszáma | 2 éve bekövetkezett károkra</v>
          </cell>
        </row>
        <row r="11880">
          <cell r="A11880" t="str">
            <v>SIGNAL</v>
          </cell>
          <cell r="B11880">
            <v>40724</v>
          </cell>
          <cell r="C11880" t="str">
            <v>42B3A1120711,10</v>
          </cell>
          <cell r="D11880">
            <v>140213000</v>
          </cell>
          <cell r="E11880" t="str">
            <v>Kárkifizetés és szolgáltatás bemutatása biztosítási ágazatonként a tárgyidőszak végén</v>
          </cell>
          <cell r="F11880" t="str">
            <v>Ebből: kötelező gépjármű felelősség</v>
          </cell>
          <cell r="G11880" t="str">
            <v>| Tárgyidőszaki kárkifizetés összege | Előző évben bekövetkezett károkra</v>
          </cell>
        </row>
        <row r="11881">
          <cell r="A11881" t="str">
            <v>SIGNAL</v>
          </cell>
          <cell r="B11881">
            <v>40724</v>
          </cell>
          <cell r="C11881" t="str">
            <v>42B3A1120711,11</v>
          </cell>
          <cell r="D11881">
            <v>201012000</v>
          </cell>
          <cell r="E11881" t="str">
            <v>Kárkifizetés és szolgáltatás bemutatása biztosítási ágazatonként a tárgyidőszak végén</v>
          </cell>
          <cell r="F11881" t="str">
            <v>Ebből: kötelező gépjármű felelősség</v>
          </cell>
          <cell r="G11881" t="str">
            <v>| Tárgyidőszaki kárkifizetés összege | Tárgyidőszakban bekövetkezett károkra</v>
          </cell>
        </row>
        <row r="11882">
          <cell r="A11882" t="str">
            <v>SIGNAL</v>
          </cell>
          <cell r="B11882">
            <v>40724</v>
          </cell>
          <cell r="C11882" t="str">
            <v>42B3A1120711,12</v>
          </cell>
          <cell r="D11882">
            <v>380245000</v>
          </cell>
          <cell r="E11882" t="str">
            <v>Kárkifizetés és szolgáltatás bemutatása biztosítási ágazatonként a tárgyidőszak végén</v>
          </cell>
          <cell r="F11882" t="str">
            <v>Ebből: kötelező gépjármű felelősség</v>
          </cell>
          <cell r="G11882" t="str">
            <v>| Tárgyidőszaki kárkifizetés összege | Összesen</v>
          </cell>
        </row>
        <row r="11883">
          <cell r="A11883" t="str">
            <v>SIGNAL</v>
          </cell>
          <cell r="B11883">
            <v>40724</v>
          </cell>
          <cell r="C11883" t="str">
            <v>42B3A1120711,13</v>
          </cell>
          <cell r="D11883">
            <v>0</v>
          </cell>
          <cell r="E11883" t="str">
            <v>Kárkifizetés és szolgáltatás bemutatása biztosítási ágazatonként a tárgyidőszak végén</v>
          </cell>
          <cell r="F11883" t="str">
            <v>Ebből: kötelező gépjármű felelősség</v>
          </cell>
          <cell r="G11883" t="str">
            <v>| Függőkár tartalék (tételes) összege | Több, mint 9 éve bekövetkezett károkra</v>
          </cell>
        </row>
        <row r="11884">
          <cell r="A11884" t="str">
            <v>SIGNAL</v>
          </cell>
          <cell r="B11884">
            <v>40724</v>
          </cell>
          <cell r="C11884" t="str">
            <v>42B3A1120711,14</v>
          </cell>
          <cell r="D11884">
            <v>0</v>
          </cell>
          <cell r="E11884" t="str">
            <v>Kárkifizetés és szolgáltatás bemutatása biztosítási ágazatonként a tárgyidőszak végén</v>
          </cell>
          <cell r="F11884" t="str">
            <v>Ebből: kötelező gépjármű felelősség</v>
          </cell>
          <cell r="G11884" t="str">
            <v>| Függőkár tartalék (tételes) összege | 9 éve bekövetkezett károkra</v>
          </cell>
        </row>
        <row r="11885">
          <cell r="A11885" t="str">
            <v>SIGNAL</v>
          </cell>
          <cell r="B11885">
            <v>40724</v>
          </cell>
          <cell r="C11885" t="str">
            <v>42B3A1120711,15</v>
          </cell>
          <cell r="D11885">
            <v>0</v>
          </cell>
          <cell r="E11885" t="str">
            <v>Kárkifizetés és szolgáltatás bemutatása biztosítási ágazatonként a tárgyidőszak végén</v>
          </cell>
          <cell r="F11885" t="str">
            <v>Ebből: kötelező gépjármű felelősség</v>
          </cell>
          <cell r="G11885" t="str">
            <v>| Függőkár tartalék (tételes) összege | 8 éve bekövetkezett károkra</v>
          </cell>
        </row>
        <row r="11886">
          <cell r="A11886" t="str">
            <v>SIGNAL</v>
          </cell>
          <cell r="B11886">
            <v>40724</v>
          </cell>
          <cell r="C11886" t="str">
            <v>42B3A1120711,16</v>
          </cell>
          <cell r="D11886">
            <v>0</v>
          </cell>
          <cell r="E11886" t="str">
            <v>Kárkifizetés és szolgáltatás bemutatása biztosítási ágazatonként a tárgyidőszak végén</v>
          </cell>
          <cell r="F11886" t="str">
            <v>Ebből: kötelező gépjármű felelősség</v>
          </cell>
          <cell r="G11886" t="str">
            <v>| Függőkár tartalék (tételes) összege | 7 éve bekövetkezett károkra</v>
          </cell>
        </row>
        <row r="11887">
          <cell r="A11887" t="str">
            <v>SIGNAL</v>
          </cell>
          <cell r="B11887">
            <v>40724</v>
          </cell>
          <cell r="C11887" t="str">
            <v>42B3A1120711,17</v>
          </cell>
          <cell r="D11887">
            <v>0</v>
          </cell>
          <cell r="E11887" t="str">
            <v>Kárkifizetés és szolgáltatás bemutatása biztosítási ágazatonként a tárgyidőszak végén</v>
          </cell>
          <cell r="F11887" t="str">
            <v>Ebből: kötelező gépjármű felelősség</v>
          </cell>
          <cell r="G11887" t="str">
            <v>| Függőkár tartalék (tételes) összege | 6 éve bekövetkezett károkra</v>
          </cell>
        </row>
        <row r="11888">
          <cell r="A11888" t="str">
            <v>SIGNAL</v>
          </cell>
          <cell r="B11888">
            <v>40724</v>
          </cell>
          <cell r="C11888" t="str">
            <v>42B3A1120711,18</v>
          </cell>
          <cell r="D11888">
            <v>0</v>
          </cell>
          <cell r="E11888" t="str">
            <v>Kárkifizetés és szolgáltatás bemutatása biztosítási ágazatonként a tárgyidőszak végén</v>
          </cell>
          <cell r="F11888" t="str">
            <v>Ebből: kötelező gépjármű felelősség</v>
          </cell>
          <cell r="G11888" t="str">
            <v>| Függőkár tartalék (tételes) összege | 5 éve bekövetkezett károkra</v>
          </cell>
        </row>
        <row r="11889">
          <cell r="A11889" t="str">
            <v>SIGNAL</v>
          </cell>
          <cell r="B11889">
            <v>40724</v>
          </cell>
          <cell r="C11889" t="str">
            <v>42B3A1120711,19</v>
          </cell>
          <cell r="D11889">
            <v>289233000</v>
          </cell>
          <cell r="E11889" t="str">
            <v>Kárkifizetés és szolgáltatás bemutatása biztosítási ágazatonként a tárgyidőszak végén</v>
          </cell>
          <cell r="F11889" t="str">
            <v>Ebből: kötelező gépjármű felelősség</v>
          </cell>
          <cell r="G11889" t="str">
            <v>| Függőkár tartalék (tételes) összege | 4 éve bekövetkezett károkra</v>
          </cell>
        </row>
        <row r="11890">
          <cell r="A11890" t="str">
            <v>SIGNAL</v>
          </cell>
          <cell r="B11890">
            <v>40724</v>
          </cell>
          <cell r="C11890" t="str">
            <v>42B3A1120711,20</v>
          </cell>
          <cell r="D11890">
            <v>275176000</v>
          </cell>
          <cell r="E11890" t="str">
            <v>Kárkifizetés és szolgáltatás bemutatása biztosítási ágazatonként a tárgyidőszak végén</v>
          </cell>
          <cell r="F11890" t="str">
            <v>Ebből: kötelező gépjármű felelősség</v>
          </cell>
          <cell r="G11890" t="str">
            <v>| Függőkár tartalék (tételes) összege | 3 éve bekövetkezett károkra</v>
          </cell>
        </row>
        <row r="11891">
          <cell r="A11891" t="str">
            <v>SIGNAL</v>
          </cell>
          <cell r="B11891">
            <v>40724</v>
          </cell>
          <cell r="C11891" t="str">
            <v>42B3A1120711,21</v>
          </cell>
          <cell r="D11891">
            <v>499816000</v>
          </cell>
          <cell r="E11891" t="str">
            <v>Kárkifizetés és szolgáltatás bemutatása biztosítási ágazatonként a tárgyidőszak végén</v>
          </cell>
          <cell r="F11891" t="str">
            <v>Ebből: kötelező gépjármű felelősség</v>
          </cell>
          <cell r="G11891" t="str">
            <v>| Függőkár tartalék (tételes) összege | 2 éve bekövetkezett károkra</v>
          </cell>
        </row>
        <row r="11892">
          <cell r="A11892" t="str">
            <v>SIGNAL</v>
          </cell>
          <cell r="B11892">
            <v>40724</v>
          </cell>
          <cell r="C11892" t="str">
            <v>42B3A1120711,22</v>
          </cell>
          <cell r="D11892">
            <v>729376000</v>
          </cell>
          <cell r="E11892" t="str">
            <v>Kárkifizetés és szolgáltatás bemutatása biztosítási ágazatonként a tárgyidőszak végén</v>
          </cell>
          <cell r="F11892" t="str">
            <v>Ebből: kötelező gépjármű felelősség</v>
          </cell>
          <cell r="G11892" t="str">
            <v>| Függőkár tartalék (tételes) összege | Előző évben bekövetkezett károkra</v>
          </cell>
        </row>
        <row r="11893">
          <cell r="A11893" t="str">
            <v>SIGNAL</v>
          </cell>
          <cell r="B11893">
            <v>40724</v>
          </cell>
          <cell r="C11893" t="str">
            <v>42B3A1120711,23</v>
          </cell>
          <cell r="D11893">
            <v>393010000</v>
          </cell>
          <cell r="E11893" t="str">
            <v>Kárkifizetés és szolgáltatás bemutatása biztosítási ágazatonként a tárgyidőszak végén</v>
          </cell>
          <cell r="F11893" t="str">
            <v>Ebből: kötelező gépjármű felelősség</v>
          </cell>
          <cell r="G11893" t="str">
            <v>| Függőkár tartalék (tételes) összege | Tárgyidőszakban bekövetkezett károkra</v>
          </cell>
        </row>
        <row r="11894">
          <cell r="A11894" t="str">
            <v>SIGNAL</v>
          </cell>
          <cell r="B11894">
            <v>40724</v>
          </cell>
          <cell r="C11894" t="str">
            <v>42B3A1120711,24</v>
          </cell>
          <cell r="D11894">
            <v>2186611000</v>
          </cell>
          <cell r="E11894" t="str">
            <v>Kárkifizetés és szolgáltatás bemutatása biztosítási ágazatonként a tárgyidőszak végén</v>
          </cell>
          <cell r="F11894" t="str">
            <v>Ebből: kötelező gépjármű felelősség</v>
          </cell>
          <cell r="G11894" t="str">
            <v>| Függőkár tartalék (tételes) összege | Összesen</v>
          </cell>
        </row>
        <row r="11895">
          <cell r="A11895" t="str">
            <v>SIGNAL</v>
          </cell>
          <cell r="B11895">
            <v>40724</v>
          </cell>
          <cell r="C11895" t="str">
            <v>42B3A1120711,25</v>
          </cell>
          <cell r="D11895">
            <v>0</v>
          </cell>
          <cell r="E11895" t="str">
            <v>Kárkifizetés és szolgáltatás bemutatása biztosítási ágazatonként a tárgyidőszak végén</v>
          </cell>
          <cell r="F11895" t="str">
            <v>Ebből: kötelező gépjármű felelősség</v>
          </cell>
          <cell r="G11895" t="str">
            <v>| IBNR tartalék összege | Több, mint 9 éve bekövetkezett károkra</v>
          </cell>
        </row>
        <row r="11896">
          <cell r="A11896" t="str">
            <v>SIGNAL</v>
          </cell>
          <cell r="B11896">
            <v>40724</v>
          </cell>
          <cell r="C11896" t="str">
            <v>42B3A1120711,26</v>
          </cell>
          <cell r="D11896">
            <v>0</v>
          </cell>
          <cell r="E11896" t="str">
            <v>Kárkifizetés és szolgáltatás bemutatása biztosítási ágazatonként a tárgyidőszak végén</v>
          </cell>
          <cell r="F11896" t="str">
            <v>Ebből: kötelező gépjármű felelősség</v>
          </cell>
          <cell r="G11896" t="str">
            <v>| IBNR tartalék összege | 9 éve bekövetkezett károkra</v>
          </cell>
        </row>
        <row r="11897">
          <cell r="A11897" t="str">
            <v>SIGNAL</v>
          </cell>
          <cell r="B11897">
            <v>40724</v>
          </cell>
          <cell r="C11897" t="str">
            <v>42B3A1120711,27</v>
          </cell>
          <cell r="D11897">
            <v>0</v>
          </cell>
          <cell r="E11897" t="str">
            <v>Kárkifizetés és szolgáltatás bemutatása biztosítási ágazatonként a tárgyidőszak végén</v>
          </cell>
          <cell r="F11897" t="str">
            <v>Ebből: kötelező gépjármű felelősség</v>
          </cell>
          <cell r="G11897" t="str">
            <v>| IBNR tartalék összege | 8 éve bekövetkezett károkra</v>
          </cell>
        </row>
        <row r="11898">
          <cell r="A11898" t="str">
            <v>SIGNAL</v>
          </cell>
          <cell r="B11898">
            <v>40724</v>
          </cell>
          <cell r="C11898" t="str">
            <v>42B3A1120711,28</v>
          </cell>
          <cell r="D11898">
            <v>0</v>
          </cell>
          <cell r="E11898" t="str">
            <v>Kárkifizetés és szolgáltatás bemutatása biztosítási ágazatonként a tárgyidőszak végén</v>
          </cell>
          <cell r="F11898" t="str">
            <v>Ebből: kötelező gépjármű felelősség</v>
          </cell>
          <cell r="G11898" t="str">
            <v>| IBNR tartalék összege | 7 éve bekövetkezett károkra</v>
          </cell>
        </row>
        <row r="11899">
          <cell r="A11899" t="str">
            <v>SIGNAL</v>
          </cell>
          <cell r="B11899">
            <v>40724</v>
          </cell>
          <cell r="C11899" t="str">
            <v>42B3A1120711,29</v>
          </cell>
          <cell r="D11899">
            <v>0</v>
          </cell>
          <cell r="E11899" t="str">
            <v>Kárkifizetés és szolgáltatás bemutatása biztosítási ágazatonként a tárgyidőszak végén</v>
          </cell>
          <cell r="F11899" t="str">
            <v>Ebből: kötelező gépjármű felelősség</v>
          </cell>
          <cell r="G11899" t="str">
            <v>| IBNR tartalék összege | 6 éve bekövetkezett károkra</v>
          </cell>
        </row>
        <row r="11900">
          <cell r="A11900" t="str">
            <v>SIGNAL</v>
          </cell>
          <cell r="B11900">
            <v>40724</v>
          </cell>
          <cell r="C11900" t="str">
            <v>42B3A1120711,30</v>
          </cell>
          <cell r="D11900">
            <v>0</v>
          </cell>
          <cell r="E11900" t="str">
            <v>Kárkifizetés és szolgáltatás bemutatása biztosítási ágazatonként a tárgyidőszak végén</v>
          </cell>
          <cell r="F11900" t="str">
            <v>Ebből: kötelező gépjármű felelősség</v>
          </cell>
          <cell r="G11900" t="str">
            <v>| IBNR tartalék összege | 5 éve bekövetkezett károkra</v>
          </cell>
        </row>
        <row r="11901">
          <cell r="A11901" t="str">
            <v>SIGNAL</v>
          </cell>
          <cell r="B11901">
            <v>40724</v>
          </cell>
          <cell r="C11901" t="str">
            <v>42B3A1120711,31</v>
          </cell>
          <cell r="D11901">
            <v>6311000</v>
          </cell>
          <cell r="E11901" t="str">
            <v>Kárkifizetés és szolgáltatás bemutatása biztosítási ágazatonként a tárgyidőszak végén</v>
          </cell>
          <cell r="F11901" t="str">
            <v>Ebből: kötelező gépjármű felelősség</v>
          </cell>
          <cell r="G11901" t="str">
            <v>| IBNR tartalék összege | 4 éve bekövetkezett károkra</v>
          </cell>
        </row>
        <row r="11902">
          <cell r="A11902" t="str">
            <v>SIGNAL</v>
          </cell>
          <cell r="B11902">
            <v>40724</v>
          </cell>
          <cell r="C11902" t="str">
            <v>42B3A1120711,32</v>
          </cell>
          <cell r="D11902">
            <v>11575000</v>
          </cell>
          <cell r="E11902" t="str">
            <v>Kárkifizetés és szolgáltatás bemutatása biztosítási ágazatonként a tárgyidőszak végén</v>
          </cell>
          <cell r="F11902" t="str">
            <v>Ebből: kötelező gépjármű felelősség</v>
          </cell>
          <cell r="G11902" t="str">
            <v>| IBNR tartalék összege | 3 éve bekövetkezett károkra</v>
          </cell>
        </row>
        <row r="11903">
          <cell r="A11903" t="str">
            <v>SIGNAL</v>
          </cell>
          <cell r="B11903">
            <v>40724</v>
          </cell>
          <cell r="C11903" t="str">
            <v>42B3A1120711,33</v>
          </cell>
          <cell r="D11903">
            <v>22981000</v>
          </cell>
          <cell r="E11903" t="str">
            <v>Kárkifizetés és szolgáltatás bemutatása biztosítási ágazatonként a tárgyidőszak végén</v>
          </cell>
          <cell r="F11903" t="str">
            <v>Ebből: kötelező gépjármű felelősség</v>
          </cell>
          <cell r="G11903" t="str">
            <v>| IBNR tartalék összege | 2 éve bekövetkezett károkra</v>
          </cell>
        </row>
        <row r="11904">
          <cell r="A11904" t="str">
            <v>SIGNAL</v>
          </cell>
          <cell r="B11904">
            <v>40724</v>
          </cell>
          <cell r="C11904" t="str">
            <v>42B3A1120711,34</v>
          </cell>
          <cell r="D11904">
            <v>86144000</v>
          </cell>
          <cell r="E11904" t="str">
            <v>Kárkifizetés és szolgáltatás bemutatása biztosítási ágazatonként a tárgyidőszak végén</v>
          </cell>
          <cell r="F11904" t="str">
            <v>Ebből: kötelező gépjármű felelősség</v>
          </cell>
          <cell r="G11904" t="str">
            <v>| IBNR tartalék összege | Előző évben bekövetkezett károkra</v>
          </cell>
        </row>
        <row r="11905">
          <cell r="A11905" t="str">
            <v>SIGNAL</v>
          </cell>
          <cell r="B11905">
            <v>40724</v>
          </cell>
          <cell r="C11905" t="str">
            <v>42B3A1120711,35</v>
          </cell>
          <cell r="D11905">
            <v>167698000</v>
          </cell>
          <cell r="E11905" t="str">
            <v>Kárkifizetés és szolgáltatás bemutatása biztosítási ágazatonként a tárgyidőszak végén</v>
          </cell>
          <cell r="F11905" t="str">
            <v>Ebből: kötelező gépjármű felelősség</v>
          </cell>
          <cell r="G11905" t="str">
            <v>| IBNR tartalék összege | Tárgyidőszakban bekövetkezett károkra</v>
          </cell>
        </row>
        <row r="11906">
          <cell r="A11906" t="str">
            <v>SIGNAL</v>
          </cell>
          <cell r="B11906">
            <v>40724</v>
          </cell>
          <cell r="C11906" t="str">
            <v>42B3A1120711,36</v>
          </cell>
          <cell r="D11906">
            <v>294709000</v>
          </cell>
          <cell r="E11906" t="str">
            <v>Kárkifizetés és szolgáltatás bemutatása biztosítási ágazatonként a tárgyidőszak végén</v>
          </cell>
          <cell r="F11906" t="str">
            <v>Ebből: kötelező gépjármű felelősség</v>
          </cell>
          <cell r="G11906" t="str">
            <v>| IBNR tartalék összege | Összesen</v>
          </cell>
        </row>
        <row r="11907">
          <cell r="A11907" t="str">
            <v>SIGNAL</v>
          </cell>
          <cell r="B11907">
            <v>40724</v>
          </cell>
          <cell r="C11907" t="str">
            <v>42B3A1120711,37</v>
          </cell>
          <cell r="D11907">
            <v>138861000</v>
          </cell>
          <cell r="E11907" t="str">
            <v>Kárkifizetés és szolgáltatás bemutatása biztosítási ágazatonként a tárgyidőszak végén</v>
          </cell>
          <cell r="F11907" t="str">
            <v>Ebből: kötelező gépjármű felelősség</v>
          </cell>
          <cell r="G11907" t="str">
            <v>| Matematikai tartalék összege | Tárgyidőszakot megelőzően bekövetkezett károkra</v>
          </cell>
        </row>
        <row r="11908">
          <cell r="A11908" t="str">
            <v>SIGNAL</v>
          </cell>
          <cell r="B11908">
            <v>40724</v>
          </cell>
          <cell r="C11908" t="str">
            <v>42B3A1120711,38</v>
          </cell>
          <cell r="D11908">
            <v>0</v>
          </cell>
          <cell r="E11908" t="str">
            <v>Kárkifizetés és szolgáltatás bemutatása biztosítási ágazatonként a tárgyidőszak végén</v>
          </cell>
          <cell r="F11908" t="str">
            <v>Ebből: kötelező gépjármű felelősség</v>
          </cell>
          <cell r="G11908" t="str">
            <v>| Matematikai tartalék összege | Tárgyidőszakban bekövetkezett károkra</v>
          </cell>
        </row>
        <row r="11909">
          <cell r="A11909" t="str">
            <v>SIGNAL</v>
          </cell>
          <cell r="B11909">
            <v>40724</v>
          </cell>
          <cell r="C11909" t="str">
            <v>42B3A1120711,39</v>
          </cell>
          <cell r="D11909">
            <v>138861000</v>
          </cell>
          <cell r="E11909" t="str">
            <v>Kárkifizetés és szolgáltatás bemutatása biztosítási ágazatonként a tárgyidőszak végén</v>
          </cell>
          <cell r="F11909" t="str">
            <v>Ebből: kötelező gépjármű felelősség</v>
          </cell>
          <cell r="G11909" t="str">
            <v>| Matematikai tartalék összege | Összesen</v>
          </cell>
        </row>
        <row r="11910">
          <cell r="A11910" t="str">
            <v>SIGNAL</v>
          </cell>
          <cell r="B11910">
            <v>40724</v>
          </cell>
          <cell r="C11910" t="str">
            <v>42B3A1120711,40</v>
          </cell>
          <cell r="D11910" t="str">
            <v>E</v>
          </cell>
          <cell r="E11910" t="str">
            <v>Kárkifizetés és szolgáltatás bemutatása biztosítási ágazatonként a tárgyidőszak végén</v>
          </cell>
          <cell r="F11910" t="str">
            <v>Ebből: kötelező gépjármű felelősség</v>
          </cell>
        </row>
        <row r="11911">
          <cell r="A11911" t="str">
            <v>SIGNAL</v>
          </cell>
          <cell r="B11911">
            <v>40724</v>
          </cell>
          <cell r="C11911" t="str">
            <v>42B3A1120711,7</v>
          </cell>
          <cell r="D11911">
            <v>4143000</v>
          </cell>
          <cell r="E11911" t="str">
            <v>Kárkifizetés és szolgáltatás bemutatása biztosítási ágazatonként a tárgyidőszak végén</v>
          </cell>
          <cell r="F11911" t="str">
            <v>Ebből: kötelező gépjármű felelősség</v>
          </cell>
          <cell r="G11911" t="str">
            <v>| Tárgyidőszaki kárkifizetés összege | 4 éve bekövetkezett károkra</v>
          </cell>
        </row>
        <row r="11912">
          <cell r="A11912" t="str">
            <v>SIGNAL</v>
          </cell>
          <cell r="B11912">
            <v>40724</v>
          </cell>
          <cell r="C11912" t="str">
            <v>42B3A1120711,8</v>
          </cell>
          <cell r="D11912">
            <v>14133000</v>
          </cell>
          <cell r="E11912" t="str">
            <v>Kárkifizetés és szolgáltatás bemutatása biztosítási ágazatonként a tárgyidőszak végén</v>
          </cell>
          <cell r="F11912" t="str">
            <v>Ebből: kötelező gépjármű felelősség</v>
          </cell>
          <cell r="G11912" t="str">
            <v>| Tárgyidőszaki kárkifizetés összege | 3 éve bekövetkezett károkra</v>
          </cell>
        </row>
        <row r="11913">
          <cell r="A11913" t="str">
            <v>SIGNAL</v>
          </cell>
          <cell r="B11913">
            <v>40724</v>
          </cell>
          <cell r="C11913" t="str">
            <v>42B3A1120711,9</v>
          </cell>
          <cell r="D11913">
            <v>20744000</v>
          </cell>
          <cell r="E11913" t="str">
            <v>Kárkifizetés és szolgáltatás bemutatása biztosítási ágazatonként a tárgyidőszak végén</v>
          </cell>
          <cell r="F11913" t="str">
            <v>Ebből: kötelező gépjármű felelősség</v>
          </cell>
          <cell r="G11913" t="str">
            <v>| Tárgyidőszaki kárkifizetés összege | 2 éve bekövetkezett károkra</v>
          </cell>
        </row>
        <row r="11914">
          <cell r="A11914" t="str">
            <v>SIGNAL</v>
          </cell>
          <cell r="B11914">
            <v>40724</v>
          </cell>
          <cell r="C11914" t="str">
            <v>42B3A2120711,10</v>
          </cell>
          <cell r="D11914">
            <v>385</v>
          </cell>
          <cell r="E11914" t="str">
            <v>Kárkifizetés és szolgáltatás bemutatása biztosítási ágazatonként a tárgyidőszak végén (darab)</v>
          </cell>
          <cell r="F11914" t="str">
            <v>Ebből: kötelező gépjármű felelősség</v>
          </cell>
          <cell r="G11914" t="str">
            <v>| Tárgyidőszakban kifizetett károk darabszáma | Előző évben bekövetkezett károk</v>
          </cell>
        </row>
        <row r="11915">
          <cell r="A11915" t="str">
            <v>SIGNAL</v>
          </cell>
          <cell r="B11915">
            <v>40724</v>
          </cell>
          <cell r="C11915" t="str">
            <v>42B3A2120711,11</v>
          </cell>
          <cell r="D11915">
            <v>858</v>
          </cell>
          <cell r="E11915" t="str">
            <v>Kárkifizetés és szolgáltatás bemutatása biztosítási ágazatonként a tárgyidőszak végén (darab)</v>
          </cell>
          <cell r="F11915" t="str">
            <v>Ebből: kötelező gépjármű felelősség</v>
          </cell>
          <cell r="G11915" t="str">
            <v>| Tárgyidőszakban kifizetett károk darabszáma | Tárgyidőszakban bekövetkezett károk</v>
          </cell>
        </row>
        <row r="11916">
          <cell r="A11916" t="str">
            <v>SIGNAL</v>
          </cell>
          <cell r="B11916">
            <v>40724</v>
          </cell>
          <cell r="C11916" t="str">
            <v>42B3A2120711,12</v>
          </cell>
          <cell r="D11916">
            <v>1302</v>
          </cell>
          <cell r="E11916" t="str">
            <v>Kárkifizetés és szolgáltatás bemutatása biztosítási ágazatonként a tárgyidőszak végén (darab)</v>
          </cell>
          <cell r="F11916" t="str">
            <v>Ebből: kötelező gépjármű felelősség</v>
          </cell>
          <cell r="G11916" t="str">
            <v>| Tárgyidőszakban kifizetett károk darabszáma | Összesen</v>
          </cell>
        </row>
        <row r="11917">
          <cell r="A11917" t="str">
            <v>SIGNAL</v>
          </cell>
          <cell r="B11917">
            <v>40724</v>
          </cell>
          <cell r="C11917" t="str">
            <v>42B3A2120711,19</v>
          </cell>
          <cell r="D11917">
            <v>16</v>
          </cell>
          <cell r="E11917" t="str">
            <v>Kárkifizetés és szolgáltatás bemutatása biztosítási ágazatonként a tárgyidőszak végén (darab)</v>
          </cell>
          <cell r="F11917" t="str">
            <v>Ebből: kötelező gépjármű felelősség</v>
          </cell>
          <cell r="G11917" t="str">
            <v>| Tárgyidőszakot követően várható kifizetésre kerülő károk darabszáma | 4 éve bekövetkezett károkra</v>
          </cell>
        </row>
        <row r="11918">
          <cell r="A11918" t="str">
            <v>SIGNAL</v>
          </cell>
          <cell r="B11918">
            <v>40724</v>
          </cell>
          <cell r="C11918" t="str">
            <v>42B3A2120711,20</v>
          </cell>
          <cell r="D11918">
            <v>41</v>
          </cell>
          <cell r="E11918" t="str">
            <v>Kárkifizetés és szolgáltatás bemutatása biztosítási ágazatonként a tárgyidőszak végén (darab)</v>
          </cell>
          <cell r="F11918" t="str">
            <v>Ebből: kötelező gépjármű felelősség</v>
          </cell>
          <cell r="G11918" t="str">
            <v>| Tárgyidőszakot követően várható kifizetésre kerülő károk darabszáma | 3 éve bekövetkezett károkra</v>
          </cell>
        </row>
        <row r="11919">
          <cell r="A11919" t="str">
            <v>SIGNAL</v>
          </cell>
          <cell r="B11919">
            <v>40724</v>
          </cell>
          <cell r="C11919" t="str">
            <v>42B3A2120711,21</v>
          </cell>
          <cell r="D11919">
            <v>112</v>
          </cell>
          <cell r="E11919" t="str">
            <v>Kárkifizetés és szolgáltatás bemutatása biztosítási ágazatonként a tárgyidőszak végén (darab)</v>
          </cell>
          <cell r="F11919" t="str">
            <v>Ebből: kötelező gépjármű felelősség</v>
          </cell>
          <cell r="G11919" t="str">
            <v>| Tárgyidőszakot követően várható kifizetésre kerülő károk darabszáma | 2 éve bekövetkezett károkra</v>
          </cell>
        </row>
        <row r="11920">
          <cell r="A11920" t="str">
            <v>SIGNAL</v>
          </cell>
          <cell r="B11920">
            <v>40724</v>
          </cell>
          <cell r="C11920" t="str">
            <v>42B3A2120711,22</v>
          </cell>
          <cell r="D11920">
            <v>163</v>
          </cell>
          <cell r="E11920" t="str">
            <v>Kárkifizetés és szolgáltatás bemutatása biztosítási ágazatonként a tárgyidőszak végén (darab)</v>
          </cell>
          <cell r="F11920" t="str">
            <v>Ebből: kötelező gépjármű felelősség</v>
          </cell>
          <cell r="G11920" t="str">
            <v>| Tárgyidőszakot követően várható kifizetésre kerülő károk darabszáma | Előző évben bekövetkezett károk</v>
          </cell>
        </row>
        <row r="11921">
          <cell r="A11921" t="str">
            <v>SIGNAL</v>
          </cell>
          <cell r="B11921">
            <v>40724</v>
          </cell>
          <cell r="C11921" t="str">
            <v>42B3A2120711,23</v>
          </cell>
          <cell r="D11921">
            <v>370</v>
          </cell>
          <cell r="E11921" t="str">
            <v>Kárkifizetés és szolgáltatás bemutatása biztosítási ágazatonként a tárgyidőszak végén (darab)</v>
          </cell>
          <cell r="F11921" t="str">
            <v>Ebből: kötelező gépjármű felelősség</v>
          </cell>
          <cell r="G11921" t="str">
            <v>| Tárgyidőszakot követően várható kifizetésre kerülő károk darabszáma | Tárgyidőszakban bekövetkezett károk</v>
          </cell>
        </row>
        <row r="11922">
          <cell r="A11922" t="str">
            <v>SIGNAL</v>
          </cell>
          <cell r="B11922">
            <v>40724</v>
          </cell>
          <cell r="C11922" t="str">
            <v>42B3A2120711,24</v>
          </cell>
          <cell r="D11922">
            <v>702</v>
          </cell>
          <cell r="E11922" t="str">
            <v>Kárkifizetés és szolgáltatás bemutatása biztosítási ágazatonként a tárgyidőszak végén (darab)</v>
          </cell>
          <cell r="F11922" t="str">
            <v>Ebből: kötelező gépjármű felelősség</v>
          </cell>
          <cell r="G11922" t="str">
            <v>| Tárgyidőszakot követően várható kifizetésre kerülő károk darabszáma | Összesen</v>
          </cell>
        </row>
        <row r="11923">
          <cell r="A11923" t="str">
            <v>SIGNAL</v>
          </cell>
          <cell r="B11923">
            <v>40724</v>
          </cell>
          <cell r="C11923" t="str">
            <v>42B3A2120711,25</v>
          </cell>
          <cell r="D11923" t="str">
            <v>E</v>
          </cell>
          <cell r="E11923" t="str">
            <v>Kárkifizetés és szolgáltatás bemutatása biztosítási ágazatonként a tárgyidőszak végén (darab)</v>
          </cell>
          <cell r="F11923" t="str">
            <v>Ebből: kötelező gépjármű felelősség</v>
          </cell>
        </row>
        <row r="11924">
          <cell r="A11924" t="str">
            <v>SIGNAL</v>
          </cell>
          <cell r="B11924">
            <v>40724</v>
          </cell>
          <cell r="C11924" t="str">
            <v>42B3A2120711,7</v>
          </cell>
          <cell r="D11924">
            <v>7</v>
          </cell>
          <cell r="E11924" t="str">
            <v>Kárkifizetés és szolgáltatás bemutatása biztosítási ágazatonként a tárgyidőszak végén (darab)</v>
          </cell>
          <cell r="F11924" t="str">
            <v>Ebből: kötelező gépjármű felelősség</v>
          </cell>
          <cell r="G11924" t="str">
            <v>| Tárgyidőszakban kifizetett károk darabszáma | 4 éve bekövetkezett károkra</v>
          </cell>
        </row>
        <row r="11925">
          <cell r="A11925" t="str">
            <v>SIGNAL</v>
          </cell>
          <cell r="B11925">
            <v>40724</v>
          </cell>
          <cell r="C11925" t="str">
            <v>42B3A2120711,8</v>
          </cell>
          <cell r="D11925">
            <v>11</v>
          </cell>
          <cell r="E11925" t="str">
            <v>Kárkifizetés és szolgáltatás bemutatása biztosítási ágazatonként a tárgyidőszak végén (darab)</v>
          </cell>
          <cell r="F11925" t="str">
            <v>Ebből: kötelező gépjármű felelősség</v>
          </cell>
          <cell r="G11925" t="str">
            <v>| Tárgyidőszakban kifizetett károk darabszáma | 3 éve bekövetkezett károkra</v>
          </cell>
        </row>
        <row r="11926">
          <cell r="A11926" t="str">
            <v>SIGNAL</v>
          </cell>
          <cell r="B11926">
            <v>40724</v>
          </cell>
          <cell r="C11926" t="str">
            <v>42B3A2120711,9</v>
          </cell>
          <cell r="D11926">
            <v>41</v>
          </cell>
          <cell r="E11926" t="str">
            <v>Kárkifizetés és szolgáltatás bemutatása biztosítási ágazatonként a tárgyidőszak végén (darab)</v>
          </cell>
          <cell r="F11926" t="str">
            <v>Ebből: kötelező gépjármű felelősség</v>
          </cell>
          <cell r="G11926" t="str">
            <v>| Tárgyidőszakban kifizetett károk darabszáma | 2 éve bekövetkezett károkra</v>
          </cell>
        </row>
        <row r="11927">
          <cell r="A11927" t="str">
            <v>SIGNAL</v>
          </cell>
          <cell r="B11927">
            <v>40816</v>
          </cell>
          <cell r="C11927" t="str">
            <v>42B3A1120711,10</v>
          </cell>
          <cell r="D11927">
            <v>172550054</v>
          </cell>
          <cell r="E11927" t="str">
            <v>Kárkifizetés és szolgáltatás bemutatása biztosítási ágazatonként a tárgyidőszak végén</v>
          </cell>
          <cell r="F11927" t="str">
            <v>Ebből: kötelező gépjármű felelősség</v>
          </cell>
          <cell r="G11927" t="str">
            <v>| Tárgyidőszaki kárkifizetés összege | Előző évben bekövetkezett károkra</v>
          </cell>
        </row>
        <row r="11928">
          <cell r="A11928" t="str">
            <v>SIGNAL</v>
          </cell>
          <cell r="B11928">
            <v>40816</v>
          </cell>
          <cell r="C11928" t="str">
            <v>42B3A1120711,11</v>
          </cell>
          <cell r="D11928">
            <v>361137466</v>
          </cell>
          <cell r="E11928" t="str">
            <v>Kárkifizetés és szolgáltatás bemutatása biztosítási ágazatonként a tárgyidőszak végén</v>
          </cell>
          <cell r="F11928" t="str">
            <v>Ebből: kötelező gépjármű felelősség</v>
          </cell>
          <cell r="G11928" t="str">
            <v>| Tárgyidőszaki kárkifizetés összege | Tárgyidőszakban bekövetkezett károkra</v>
          </cell>
        </row>
        <row r="11929">
          <cell r="A11929" t="str">
            <v>SIGNAL</v>
          </cell>
          <cell r="B11929">
            <v>40816</v>
          </cell>
          <cell r="C11929" t="str">
            <v>42B3A1120711,12</v>
          </cell>
          <cell r="D11929">
            <v>589613928</v>
          </cell>
          <cell r="E11929" t="str">
            <v>Kárkifizetés és szolgáltatás bemutatása biztosítási ágazatonként a tárgyidőszak végén</v>
          </cell>
          <cell r="F11929" t="str">
            <v>Ebből: kötelező gépjármű felelősség</v>
          </cell>
          <cell r="G11929" t="str">
            <v>| Tárgyidőszaki kárkifizetés összege | Összesen</v>
          </cell>
        </row>
        <row r="11930">
          <cell r="A11930" t="str">
            <v>SIGNAL</v>
          </cell>
          <cell r="B11930">
            <v>40816</v>
          </cell>
          <cell r="C11930" t="str">
            <v>42B3A1120711,13</v>
          </cell>
          <cell r="D11930">
            <v>0</v>
          </cell>
          <cell r="E11930" t="str">
            <v>Kárkifizetés és szolgáltatás bemutatása biztosítási ágazatonként a tárgyidőszak végén</v>
          </cell>
          <cell r="F11930" t="str">
            <v>Ebből: kötelező gépjármű felelősség</v>
          </cell>
          <cell r="G11930" t="str">
            <v>| Függőkár tartalék (tételes) összege | Több, mint 9 éve bekövetkezett károkra</v>
          </cell>
        </row>
        <row r="11931">
          <cell r="A11931" t="str">
            <v>SIGNAL</v>
          </cell>
          <cell r="B11931">
            <v>40816</v>
          </cell>
          <cell r="C11931" t="str">
            <v>42B3A1120711,14</v>
          </cell>
          <cell r="D11931">
            <v>0</v>
          </cell>
          <cell r="E11931" t="str">
            <v>Kárkifizetés és szolgáltatás bemutatása biztosítási ágazatonként a tárgyidőszak végén</v>
          </cell>
          <cell r="F11931" t="str">
            <v>Ebből: kötelező gépjármű felelősség</v>
          </cell>
          <cell r="G11931" t="str">
            <v>| Függőkár tartalék (tételes) összege | 9 éve bekövetkezett károkra</v>
          </cell>
        </row>
        <row r="11932">
          <cell r="A11932" t="str">
            <v>SIGNAL</v>
          </cell>
          <cell r="B11932">
            <v>40816</v>
          </cell>
          <cell r="C11932" t="str">
            <v>42B3A1120711,15</v>
          </cell>
          <cell r="D11932">
            <v>0</v>
          </cell>
          <cell r="E11932" t="str">
            <v>Kárkifizetés és szolgáltatás bemutatása biztosítási ágazatonként a tárgyidőszak végén</v>
          </cell>
          <cell r="F11932" t="str">
            <v>Ebből: kötelező gépjármű felelősség</v>
          </cell>
          <cell r="G11932" t="str">
            <v>| Függőkár tartalék (tételes) összege | 8 éve bekövetkezett károkra</v>
          </cell>
        </row>
        <row r="11933">
          <cell r="A11933" t="str">
            <v>SIGNAL</v>
          </cell>
          <cell r="B11933">
            <v>40816</v>
          </cell>
          <cell r="C11933" t="str">
            <v>42B3A1120711,16</v>
          </cell>
          <cell r="D11933">
            <v>0</v>
          </cell>
          <cell r="E11933" t="str">
            <v>Kárkifizetés és szolgáltatás bemutatása biztosítási ágazatonként a tárgyidőszak végén</v>
          </cell>
          <cell r="F11933" t="str">
            <v>Ebből: kötelező gépjármű felelősség</v>
          </cell>
          <cell r="G11933" t="str">
            <v>| Függőkár tartalék (tételes) összege | 7 éve bekövetkezett károkra</v>
          </cell>
        </row>
        <row r="11934">
          <cell r="A11934" t="str">
            <v>SIGNAL</v>
          </cell>
          <cell r="B11934">
            <v>40816</v>
          </cell>
          <cell r="C11934" t="str">
            <v>42B3A1120711,17</v>
          </cell>
          <cell r="D11934">
            <v>0</v>
          </cell>
          <cell r="E11934" t="str">
            <v>Kárkifizetés és szolgáltatás bemutatása biztosítási ágazatonként a tárgyidőszak végén</v>
          </cell>
          <cell r="F11934" t="str">
            <v>Ebből: kötelező gépjármű felelősség</v>
          </cell>
          <cell r="G11934" t="str">
            <v>| Függőkár tartalék (tételes) összege | 6 éve bekövetkezett károkra</v>
          </cell>
        </row>
        <row r="11935">
          <cell r="A11935" t="str">
            <v>SIGNAL</v>
          </cell>
          <cell r="B11935">
            <v>40816</v>
          </cell>
          <cell r="C11935" t="str">
            <v>42B3A1120711,18</v>
          </cell>
          <cell r="D11935">
            <v>0</v>
          </cell>
          <cell r="E11935" t="str">
            <v>Kárkifizetés és szolgáltatás bemutatása biztosítási ágazatonként a tárgyidőszak végén</v>
          </cell>
          <cell r="F11935" t="str">
            <v>Ebből: kötelező gépjármű felelősség</v>
          </cell>
          <cell r="G11935" t="str">
            <v>| Függőkár tartalék (tételes) összege | 5 éve bekövetkezett károkra</v>
          </cell>
        </row>
        <row r="11936">
          <cell r="A11936" t="str">
            <v>SIGNAL</v>
          </cell>
          <cell r="B11936">
            <v>40816</v>
          </cell>
          <cell r="C11936" t="str">
            <v>42B3A1120711,19</v>
          </cell>
          <cell r="D11936">
            <v>285576000</v>
          </cell>
          <cell r="E11936" t="str">
            <v>Kárkifizetés és szolgáltatás bemutatása biztosítási ágazatonként a tárgyidőszak végén</v>
          </cell>
          <cell r="F11936" t="str">
            <v>Ebből: kötelező gépjármű felelősség</v>
          </cell>
          <cell r="G11936" t="str">
            <v>| Függőkár tartalék (tételes) összege | 4 éve bekövetkezett károkra</v>
          </cell>
        </row>
        <row r="11937">
          <cell r="A11937" t="str">
            <v>SIGNAL</v>
          </cell>
          <cell r="B11937">
            <v>40816</v>
          </cell>
          <cell r="C11937" t="str">
            <v>42B3A1120711,20</v>
          </cell>
          <cell r="D11937">
            <v>218627000</v>
          </cell>
          <cell r="E11937" t="str">
            <v>Kárkifizetés és szolgáltatás bemutatása biztosítási ágazatonként a tárgyidőszak végén</v>
          </cell>
          <cell r="F11937" t="str">
            <v>Ebből: kötelező gépjármű felelősség</v>
          </cell>
          <cell r="G11937" t="str">
            <v>| Függőkár tartalék (tételes) összege | 3 éve bekövetkezett károkra</v>
          </cell>
        </row>
        <row r="11938">
          <cell r="A11938" t="str">
            <v>SIGNAL</v>
          </cell>
          <cell r="B11938">
            <v>40816</v>
          </cell>
          <cell r="C11938" t="str">
            <v>42B3A1120711,21</v>
          </cell>
          <cell r="D11938">
            <v>452366000</v>
          </cell>
          <cell r="E11938" t="str">
            <v>Kárkifizetés és szolgáltatás bemutatása biztosítási ágazatonként a tárgyidőszak végén</v>
          </cell>
          <cell r="F11938" t="str">
            <v>Ebből: kötelező gépjármű felelősség</v>
          </cell>
          <cell r="G11938" t="str">
            <v>| Függőkár tartalék (tételes) összege | 2 éve bekövetkezett károkra</v>
          </cell>
        </row>
        <row r="11939">
          <cell r="A11939" t="str">
            <v>SIGNAL</v>
          </cell>
          <cell r="B11939">
            <v>40816</v>
          </cell>
          <cell r="C11939" t="str">
            <v>42B3A1120711,22</v>
          </cell>
          <cell r="D11939">
            <v>679613000</v>
          </cell>
          <cell r="E11939" t="str">
            <v>Kárkifizetés és szolgáltatás bemutatása biztosítási ágazatonként a tárgyidőszak végén</v>
          </cell>
          <cell r="F11939" t="str">
            <v>Ebből: kötelező gépjármű felelősség</v>
          </cell>
          <cell r="G11939" t="str">
            <v>| Függőkár tartalék (tételes) összege | Előző évben bekövetkezett károkra</v>
          </cell>
        </row>
        <row r="11940">
          <cell r="A11940" t="str">
            <v>SIGNAL</v>
          </cell>
          <cell r="B11940">
            <v>40816</v>
          </cell>
          <cell r="C11940" t="str">
            <v>42B3A1120711,23</v>
          </cell>
          <cell r="D11940">
            <v>628909000</v>
          </cell>
          <cell r="E11940" t="str">
            <v>Kárkifizetés és szolgáltatás bemutatása biztosítási ágazatonként a tárgyidőszak végén</v>
          </cell>
          <cell r="F11940" t="str">
            <v>Ebből: kötelező gépjármű felelősség</v>
          </cell>
          <cell r="G11940" t="str">
            <v>| Függőkár tartalék (tételes) összege | Tárgyidőszakban bekövetkezett károkra</v>
          </cell>
        </row>
        <row r="11941">
          <cell r="A11941" t="str">
            <v>SIGNAL</v>
          </cell>
          <cell r="B11941">
            <v>40816</v>
          </cell>
          <cell r="C11941" t="str">
            <v>42B3A1120711,24</v>
          </cell>
          <cell r="D11941">
            <v>2265091000</v>
          </cell>
          <cell r="E11941" t="str">
            <v>Kárkifizetés és szolgáltatás bemutatása biztosítási ágazatonként a tárgyidőszak végén</v>
          </cell>
          <cell r="F11941" t="str">
            <v>Ebből: kötelező gépjármű felelősség</v>
          </cell>
          <cell r="G11941" t="str">
            <v>| Függőkár tartalék (tételes) összege | Összesen</v>
          </cell>
        </row>
        <row r="11942">
          <cell r="A11942" t="str">
            <v>SIGNAL</v>
          </cell>
          <cell r="B11942">
            <v>40816</v>
          </cell>
          <cell r="C11942" t="str">
            <v>42B3A1120711,25</v>
          </cell>
          <cell r="D11942">
            <v>0</v>
          </cell>
          <cell r="E11942" t="str">
            <v>Kárkifizetés és szolgáltatás bemutatása biztosítási ágazatonként a tárgyidőszak végén</v>
          </cell>
          <cell r="F11942" t="str">
            <v>Ebből: kötelező gépjármű felelősség</v>
          </cell>
          <cell r="G11942" t="str">
            <v>| IBNR tartalék összege | Több, mint 9 éve bekövetkezett károkra</v>
          </cell>
        </row>
        <row r="11943">
          <cell r="A11943" t="str">
            <v>SIGNAL</v>
          </cell>
          <cell r="B11943">
            <v>40816</v>
          </cell>
          <cell r="C11943" t="str">
            <v>42B3A1120711,26</v>
          </cell>
          <cell r="D11943">
            <v>0</v>
          </cell>
          <cell r="E11943" t="str">
            <v>Kárkifizetés és szolgáltatás bemutatása biztosítási ágazatonként a tárgyidőszak végén</v>
          </cell>
          <cell r="F11943" t="str">
            <v>Ebből: kötelező gépjármű felelősség</v>
          </cell>
          <cell r="G11943" t="str">
            <v>| IBNR tartalék összege | 9 éve bekövetkezett károkra</v>
          </cell>
        </row>
        <row r="11944">
          <cell r="A11944" t="str">
            <v>SIGNAL</v>
          </cell>
          <cell r="B11944">
            <v>40816</v>
          </cell>
          <cell r="C11944" t="str">
            <v>42B3A1120711,27</v>
          </cell>
          <cell r="D11944">
            <v>0</v>
          </cell>
          <cell r="E11944" t="str">
            <v>Kárkifizetés és szolgáltatás bemutatása biztosítási ágazatonként a tárgyidőszak végén</v>
          </cell>
          <cell r="F11944" t="str">
            <v>Ebből: kötelező gépjármű felelősség</v>
          </cell>
          <cell r="G11944" t="str">
            <v>| IBNR tartalék összege | 8 éve bekövetkezett károkra</v>
          </cell>
        </row>
        <row r="11945">
          <cell r="A11945" t="str">
            <v>SIGNAL</v>
          </cell>
          <cell r="B11945">
            <v>40816</v>
          </cell>
          <cell r="C11945" t="str">
            <v>42B3A1120711,28</v>
          </cell>
          <cell r="D11945">
            <v>0</v>
          </cell>
          <cell r="E11945" t="str">
            <v>Kárkifizetés és szolgáltatás bemutatása biztosítási ágazatonként a tárgyidőszak végén</v>
          </cell>
          <cell r="F11945" t="str">
            <v>Ebből: kötelező gépjármű felelősség</v>
          </cell>
          <cell r="G11945" t="str">
            <v>| IBNR tartalék összege | 7 éve bekövetkezett károkra</v>
          </cell>
        </row>
        <row r="11946">
          <cell r="A11946" t="str">
            <v>SIGNAL</v>
          </cell>
          <cell r="B11946">
            <v>40816</v>
          </cell>
          <cell r="C11946" t="str">
            <v>42B3A1120711,29</v>
          </cell>
          <cell r="D11946">
            <v>0</v>
          </cell>
          <cell r="E11946" t="str">
            <v>Kárkifizetés és szolgáltatás bemutatása biztosítási ágazatonként a tárgyidőszak végén</v>
          </cell>
          <cell r="F11946" t="str">
            <v>Ebből: kötelező gépjármű felelősség</v>
          </cell>
          <cell r="G11946" t="str">
            <v>| IBNR tartalék összege | 6 éve bekövetkezett károkra</v>
          </cell>
        </row>
        <row r="11947">
          <cell r="A11947" t="str">
            <v>SIGNAL</v>
          </cell>
          <cell r="B11947">
            <v>40816</v>
          </cell>
          <cell r="C11947" t="str">
            <v>42B3A1120711,30</v>
          </cell>
          <cell r="D11947">
            <v>0</v>
          </cell>
          <cell r="E11947" t="str">
            <v>Kárkifizetés és szolgáltatás bemutatása biztosítási ágazatonként a tárgyidőszak végén</v>
          </cell>
          <cell r="F11947" t="str">
            <v>Ebből: kötelező gépjármű felelősség</v>
          </cell>
          <cell r="G11947" t="str">
            <v>| IBNR tartalék összege | 5 éve bekövetkezett károkra</v>
          </cell>
        </row>
        <row r="11948">
          <cell r="A11948" t="str">
            <v>SIGNAL</v>
          </cell>
          <cell r="B11948">
            <v>40816</v>
          </cell>
          <cell r="C11948" t="str">
            <v>42B3A1120711,31</v>
          </cell>
          <cell r="D11948">
            <v>10037000</v>
          </cell>
          <cell r="E11948" t="str">
            <v>Kárkifizetés és szolgáltatás bemutatása biztosítási ágazatonként a tárgyidőszak végén</v>
          </cell>
          <cell r="F11948" t="str">
            <v>Ebből: kötelező gépjármű felelősség</v>
          </cell>
          <cell r="G11948" t="str">
            <v>| IBNR tartalék összege | 4 éve bekövetkezett károkra</v>
          </cell>
        </row>
        <row r="11949">
          <cell r="A11949" t="str">
            <v>SIGNAL</v>
          </cell>
          <cell r="B11949">
            <v>40816</v>
          </cell>
          <cell r="C11949" t="str">
            <v>42B3A1120711,32</v>
          </cell>
          <cell r="D11949">
            <v>17594000</v>
          </cell>
          <cell r="E11949" t="str">
            <v>Kárkifizetés és szolgáltatás bemutatása biztosítási ágazatonként a tárgyidőszak végén</v>
          </cell>
          <cell r="F11949" t="str">
            <v>Ebből: kötelező gépjármű felelősség</v>
          </cell>
          <cell r="G11949" t="str">
            <v>| IBNR tartalék összege | 3 éve bekövetkezett károkra</v>
          </cell>
        </row>
        <row r="11950">
          <cell r="A11950" t="str">
            <v>SIGNAL</v>
          </cell>
          <cell r="B11950">
            <v>40816</v>
          </cell>
          <cell r="C11950" t="str">
            <v>42B3A1120711,33</v>
          </cell>
          <cell r="D11950">
            <v>32269000</v>
          </cell>
          <cell r="E11950" t="str">
            <v>Kárkifizetés és szolgáltatás bemutatása biztosítási ágazatonként a tárgyidőszak végén</v>
          </cell>
          <cell r="F11950" t="str">
            <v>Ebből: kötelező gépjármű felelősség</v>
          </cell>
          <cell r="G11950" t="str">
            <v>| IBNR tartalék összege | 2 éve bekövetkezett károkra</v>
          </cell>
        </row>
        <row r="11951">
          <cell r="A11951" t="str">
            <v>SIGNAL</v>
          </cell>
          <cell r="B11951">
            <v>40816</v>
          </cell>
          <cell r="C11951" t="str">
            <v>42B3A1120711,34</v>
          </cell>
          <cell r="D11951">
            <v>64067000</v>
          </cell>
          <cell r="E11951" t="str">
            <v>Kárkifizetés és szolgáltatás bemutatása biztosítási ágazatonként a tárgyidőszak végén</v>
          </cell>
          <cell r="F11951" t="str">
            <v>Ebből: kötelező gépjármű felelősség</v>
          </cell>
          <cell r="G11951" t="str">
            <v>| IBNR tartalék összege | Előző évben bekövetkezett károkra</v>
          </cell>
        </row>
        <row r="11952">
          <cell r="A11952" t="str">
            <v>SIGNAL</v>
          </cell>
          <cell r="B11952">
            <v>40816</v>
          </cell>
          <cell r="C11952" t="str">
            <v>42B3A1120711,35</v>
          </cell>
          <cell r="D11952">
            <v>185234000</v>
          </cell>
          <cell r="E11952" t="str">
            <v>Kárkifizetés és szolgáltatás bemutatása biztosítási ágazatonként a tárgyidőszak végén</v>
          </cell>
          <cell r="F11952" t="str">
            <v>Ebből: kötelező gépjármű felelősség</v>
          </cell>
          <cell r="G11952" t="str">
            <v>| IBNR tartalék összege | Tárgyidőszakban bekövetkezett károkra</v>
          </cell>
        </row>
        <row r="11953">
          <cell r="A11953" t="str">
            <v>SIGNAL</v>
          </cell>
          <cell r="B11953">
            <v>40816</v>
          </cell>
          <cell r="C11953" t="str">
            <v>42B3A1120711,36</v>
          </cell>
          <cell r="D11953">
            <v>309201000</v>
          </cell>
          <cell r="E11953" t="str">
            <v>Kárkifizetés és szolgáltatás bemutatása biztosítási ágazatonként a tárgyidőszak végén</v>
          </cell>
          <cell r="F11953" t="str">
            <v>Ebből: kötelező gépjármű felelősség</v>
          </cell>
          <cell r="G11953" t="str">
            <v>| IBNR tartalék összege | Összesen</v>
          </cell>
        </row>
        <row r="11954">
          <cell r="A11954" t="str">
            <v>SIGNAL</v>
          </cell>
          <cell r="B11954">
            <v>40816</v>
          </cell>
          <cell r="C11954" t="str">
            <v>42B3A1120711,37</v>
          </cell>
          <cell r="D11954">
            <v>137465000</v>
          </cell>
          <cell r="E11954" t="str">
            <v>Kárkifizetés és szolgáltatás bemutatása biztosítási ágazatonként a tárgyidőszak végén</v>
          </cell>
          <cell r="F11954" t="str">
            <v>Ebből: kötelező gépjármű felelősség</v>
          </cell>
          <cell r="G11954" t="str">
            <v>| Matematikai tartalék összege | Tárgyidőszakot megelőzően bekövetkezett károkra</v>
          </cell>
        </row>
        <row r="11955">
          <cell r="A11955" t="str">
            <v>SIGNAL</v>
          </cell>
          <cell r="B11955">
            <v>40816</v>
          </cell>
          <cell r="C11955" t="str">
            <v>42B3A1120711,38</v>
          </cell>
          <cell r="D11955">
            <v>0</v>
          </cell>
          <cell r="E11955" t="str">
            <v>Kárkifizetés és szolgáltatás bemutatása biztosítási ágazatonként a tárgyidőszak végén</v>
          </cell>
          <cell r="F11955" t="str">
            <v>Ebből: kötelező gépjármű felelősség</v>
          </cell>
          <cell r="G11955" t="str">
            <v>| Matematikai tartalék összege | Tárgyidőszakban bekövetkezett károkra</v>
          </cell>
        </row>
        <row r="11956">
          <cell r="A11956" t="str">
            <v>SIGNAL</v>
          </cell>
          <cell r="B11956">
            <v>40816</v>
          </cell>
          <cell r="C11956" t="str">
            <v>42B3A1120711,39</v>
          </cell>
          <cell r="D11956">
            <v>137465000</v>
          </cell>
          <cell r="E11956" t="str">
            <v>Kárkifizetés és szolgáltatás bemutatása biztosítási ágazatonként a tárgyidőszak végén</v>
          </cell>
          <cell r="F11956" t="str">
            <v>Ebből: kötelező gépjármű felelősség</v>
          </cell>
          <cell r="G11956" t="str">
            <v>| Matematikai tartalék összege | Összesen</v>
          </cell>
        </row>
        <row r="11957">
          <cell r="A11957" t="str">
            <v>SIGNAL</v>
          </cell>
          <cell r="B11957">
            <v>40816</v>
          </cell>
          <cell r="C11957" t="str">
            <v>42B3A1120711,40</v>
          </cell>
          <cell r="D11957" t="str">
            <v>E</v>
          </cell>
          <cell r="E11957" t="str">
            <v>Kárkifizetés és szolgáltatás bemutatása biztosítási ágazatonként a tárgyidőszak végén</v>
          </cell>
          <cell r="F11957" t="str">
            <v>Ebből: kötelező gépjármű felelősség</v>
          </cell>
        </row>
        <row r="11958">
          <cell r="A11958" t="str">
            <v>SIGNAL</v>
          </cell>
          <cell r="B11958">
            <v>40816</v>
          </cell>
          <cell r="C11958" t="str">
            <v>42B3A1120711,7</v>
          </cell>
          <cell r="D11958">
            <v>5858222</v>
          </cell>
          <cell r="E11958" t="str">
            <v>Kárkifizetés és szolgáltatás bemutatása biztosítási ágazatonként a tárgyidőszak végén</v>
          </cell>
          <cell r="F11958" t="str">
            <v>Ebből: kötelező gépjármű felelősség</v>
          </cell>
          <cell r="G11958" t="str">
            <v>| Tárgyidőszaki kárkifizetés összege | 4 éve bekövetkezett károkra</v>
          </cell>
        </row>
        <row r="11959">
          <cell r="A11959" t="str">
            <v>SIGNAL</v>
          </cell>
          <cell r="B11959">
            <v>40816</v>
          </cell>
          <cell r="C11959" t="str">
            <v>42B3A1120711,8</v>
          </cell>
          <cell r="D11959">
            <v>21091674</v>
          </cell>
          <cell r="E11959" t="str">
            <v>Kárkifizetés és szolgáltatás bemutatása biztosítási ágazatonként a tárgyidőszak végén</v>
          </cell>
          <cell r="F11959" t="str">
            <v>Ebből: kötelező gépjármű felelősség</v>
          </cell>
          <cell r="G11959" t="str">
            <v>| Tárgyidőszaki kárkifizetés összege | 3 éve bekövetkezett károkra</v>
          </cell>
        </row>
        <row r="11960">
          <cell r="A11960" t="str">
            <v>SIGNAL</v>
          </cell>
          <cell r="B11960">
            <v>40816</v>
          </cell>
          <cell r="C11960" t="str">
            <v>42B3A1120711,9</v>
          </cell>
          <cell r="D11960">
            <v>28976512</v>
          </cell>
          <cell r="E11960" t="str">
            <v>Kárkifizetés és szolgáltatás bemutatása biztosítási ágazatonként a tárgyidőszak végén</v>
          </cell>
          <cell r="F11960" t="str">
            <v>Ebből: kötelező gépjármű felelősség</v>
          </cell>
          <cell r="G11960" t="str">
            <v>| Tárgyidőszaki kárkifizetés összege | 2 éve bekövetkezett károkra</v>
          </cell>
        </row>
        <row r="11961">
          <cell r="A11961" t="str">
            <v>SIGNAL</v>
          </cell>
          <cell r="B11961">
            <v>40816</v>
          </cell>
          <cell r="C11961" t="str">
            <v>42B3A2120711,10</v>
          </cell>
          <cell r="D11961">
            <v>419</v>
          </cell>
          <cell r="E11961" t="str">
            <v>Kárkifizetés és szolgáltatás bemutatása biztosítási ágazatonként a tárgyidőszak végén (darab)</v>
          </cell>
          <cell r="F11961" t="str">
            <v>Ebből: kötelező gépjármű felelősség</v>
          </cell>
          <cell r="G11961" t="str">
            <v>| Tárgyidőszakban kifizetett károk darabszáma | Előző évben bekövetkezett károk</v>
          </cell>
        </row>
        <row r="11962">
          <cell r="A11962" t="str">
            <v>SIGNAL</v>
          </cell>
          <cell r="B11962">
            <v>40816</v>
          </cell>
          <cell r="C11962" t="str">
            <v>42B3A2120711,11</v>
          </cell>
          <cell r="D11962">
            <v>1490</v>
          </cell>
          <cell r="E11962" t="str">
            <v>Kárkifizetés és szolgáltatás bemutatása biztosítási ágazatonként a tárgyidőszak végén (darab)</v>
          </cell>
          <cell r="F11962" t="str">
            <v>Ebből: kötelező gépjármű felelősség</v>
          </cell>
          <cell r="G11962" t="str">
            <v>| Tárgyidőszakban kifizetett károk darabszáma | Tárgyidőszakban bekövetkezett károk</v>
          </cell>
        </row>
        <row r="11963">
          <cell r="A11963" t="str">
            <v>SIGNAL</v>
          </cell>
          <cell r="B11963">
            <v>40816</v>
          </cell>
          <cell r="C11963" t="str">
            <v>42B3A2120711,12</v>
          </cell>
          <cell r="D11963">
            <v>1979</v>
          </cell>
          <cell r="E11963" t="str">
            <v>Kárkifizetés és szolgáltatás bemutatása biztosítási ágazatonként a tárgyidőszak végén (darab)</v>
          </cell>
          <cell r="F11963" t="str">
            <v>Ebből: kötelező gépjármű felelősség</v>
          </cell>
          <cell r="G11963" t="str">
            <v>| Tárgyidőszakban kifizetett károk darabszáma | Összesen</v>
          </cell>
        </row>
        <row r="11964">
          <cell r="A11964" t="str">
            <v>SIGNAL</v>
          </cell>
          <cell r="B11964">
            <v>40816</v>
          </cell>
          <cell r="C11964" t="str">
            <v>42B3A2120711,19</v>
          </cell>
          <cell r="D11964">
            <v>15</v>
          </cell>
          <cell r="E11964" t="str">
            <v>Kárkifizetés és szolgáltatás bemutatása biztosítási ágazatonként a tárgyidőszak végén (darab)</v>
          </cell>
          <cell r="F11964" t="str">
            <v>Ebből: kötelező gépjármű felelősség</v>
          </cell>
          <cell r="G11964" t="str">
            <v>| Tárgyidőszakot követően várható kifizetésre kerülő károk darabszáma | 4 éve bekövetkezett károkra</v>
          </cell>
        </row>
        <row r="11965">
          <cell r="A11965" t="str">
            <v>SIGNAL</v>
          </cell>
          <cell r="B11965">
            <v>40816</v>
          </cell>
          <cell r="C11965" t="str">
            <v>42B3A2120711,20</v>
          </cell>
          <cell r="D11965">
            <v>30</v>
          </cell>
          <cell r="E11965" t="str">
            <v>Kárkifizetés és szolgáltatás bemutatása biztosítási ágazatonként a tárgyidőszak végén (darab)</v>
          </cell>
          <cell r="F11965" t="str">
            <v>Ebből: kötelező gépjármű felelősség</v>
          </cell>
          <cell r="G11965" t="str">
            <v>| Tárgyidőszakot követően várható kifizetésre kerülő károk darabszáma | 3 éve bekövetkezett károkra</v>
          </cell>
        </row>
        <row r="11966">
          <cell r="A11966" t="str">
            <v>SIGNAL</v>
          </cell>
          <cell r="B11966">
            <v>40816</v>
          </cell>
          <cell r="C11966" t="str">
            <v>42B3A2120711,21</v>
          </cell>
          <cell r="D11966">
            <v>81</v>
          </cell>
          <cell r="E11966" t="str">
            <v>Kárkifizetés és szolgáltatás bemutatása biztosítási ágazatonként a tárgyidőszak végén (darab)</v>
          </cell>
          <cell r="F11966" t="str">
            <v>Ebből: kötelező gépjármű felelősség</v>
          </cell>
          <cell r="G11966" t="str">
            <v>| Tárgyidőszakot követően várható kifizetésre kerülő károk darabszáma | 2 éve bekövetkezett károkra</v>
          </cell>
        </row>
        <row r="11967">
          <cell r="A11967" t="str">
            <v>SIGNAL</v>
          </cell>
          <cell r="B11967">
            <v>40816</v>
          </cell>
          <cell r="C11967" t="str">
            <v>42B3A2120711,22</v>
          </cell>
          <cell r="D11967">
            <v>121</v>
          </cell>
          <cell r="E11967" t="str">
            <v>Kárkifizetés és szolgáltatás bemutatása biztosítási ágazatonként a tárgyidőszak végén (darab)</v>
          </cell>
          <cell r="F11967" t="str">
            <v>Ebből: kötelező gépjármű felelősség</v>
          </cell>
          <cell r="G11967" t="str">
            <v>| Tárgyidőszakot követően várható kifizetésre kerülő károk darabszáma | Előző évben bekövetkezett károk</v>
          </cell>
        </row>
        <row r="11968">
          <cell r="A11968" t="str">
            <v>SIGNAL</v>
          </cell>
          <cell r="B11968">
            <v>40816</v>
          </cell>
          <cell r="C11968" t="str">
            <v>42B3A2120711,23</v>
          </cell>
          <cell r="D11968">
            <v>510</v>
          </cell>
          <cell r="E11968" t="str">
            <v>Kárkifizetés és szolgáltatás bemutatása biztosítási ágazatonként a tárgyidőszak végén (darab)</v>
          </cell>
          <cell r="F11968" t="str">
            <v>Ebből: kötelező gépjármű felelősség</v>
          </cell>
          <cell r="G11968" t="str">
            <v>| Tárgyidőszakot követően várható kifizetésre kerülő károk darabszáma | Tárgyidőszakban bekövetkezett károk</v>
          </cell>
        </row>
        <row r="11969">
          <cell r="A11969" t="str">
            <v>SIGNAL</v>
          </cell>
          <cell r="B11969">
            <v>40816</v>
          </cell>
          <cell r="C11969" t="str">
            <v>42B3A2120711,24</v>
          </cell>
          <cell r="D11969">
            <v>757</v>
          </cell>
          <cell r="E11969" t="str">
            <v>Kárkifizetés és szolgáltatás bemutatása biztosítási ágazatonként a tárgyidőszak végén (darab)</v>
          </cell>
          <cell r="F11969" t="str">
            <v>Ebből: kötelező gépjármű felelősség</v>
          </cell>
          <cell r="G11969" t="str">
            <v>| Tárgyidőszakot követően várható kifizetésre kerülő károk darabszáma | Összesen</v>
          </cell>
        </row>
        <row r="11970">
          <cell r="A11970" t="str">
            <v>SIGNAL</v>
          </cell>
          <cell r="B11970">
            <v>40816</v>
          </cell>
          <cell r="C11970" t="str">
            <v>42B3A2120711,25</v>
          </cell>
          <cell r="D11970" t="str">
            <v>E</v>
          </cell>
          <cell r="E11970" t="str">
            <v>Kárkifizetés és szolgáltatás bemutatása biztosítási ágazatonként a tárgyidőszak végén (darab)</v>
          </cell>
          <cell r="F11970" t="str">
            <v>Ebből: kötelező gépjármű felelősség</v>
          </cell>
        </row>
        <row r="11971">
          <cell r="A11971" t="str">
            <v>SIGNAL</v>
          </cell>
          <cell r="B11971">
            <v>40816</v>
          </cell>
          <cell r="C11971" t="str">
            <v>42B3A2120711,7</v>
          </cell>
          <cell r="D11971">
            <v>7</v>
          </cell>
          <cell r="E11971" t="str">
            <v>Kárkifizetés és szolgáltatás bemutatása biztosítási ágazatonként a tárgyidőszak végén (darab)</v>
          </cell>
          <cell r="F11971" t="str">
            <v>Ebből: kötelező gépjármű felelősség</v>
          </cell>
          <cell r="G11971" t="str">
            <v>| Tárgyidőszakban kifizetett károk darabszáma | 4 éve bekövetkezett károkra</v>
          </cell>
        </row>
        <row r="11972">
          <cell r="A11972" t="str">
            <v>SIGNAL</v>
          </cell>
          <cell r="B11972">
            <v>40816</v>
          </cell>
          <cell r="C11972" t="str">
            <v>42B3A2120711,8</v>
          </cell>
          <cell r="D11972">
            <v>13</v>
          </cell>
          <cell r="E11972" t="str">
            <v>Kárkifizetés és szolgáltatás bemutatása biztosítási ágazatonként a tárgyidőszak végén (darab)</v>
          </cell>
          <cell r="F11972" t="str">
            <v>Ebből: kötelező gépjármű felelősség</v>
          </cell>
          <cell r="G11972" t="str">
            <v>| Tárgyidőszakban kifizetett károk darabszáma | 3 éve bekövetkezett károkra</v>
          </cell>
        </row>
        <row r="11973">
          <cell r="A11973" t="str">
            <v>SIGNAL</v>
          </cell>
          <cell r="B11973">
            <v>40816</v>
          </cell>
          <cell r="C11973" t="str">
            <v>42B3A2120711,9</v>
          </cell>
          <cell r="D11973">
            <v>50</v>
          </cell>
          <cell r="E11973" t="str">
            <v>Kárkifizetés és szolgáltatás bemutatása biztosítási ágazatonként a tárgyidőszak végén (darab)</v>
          </cell>
          <cell r="F11973" t="str">
            <v>Ebből: kötelező gépjármű felelősség</v>
          </cell>
          <cell r="G11973" t="str">
            <v>| Tárgyidőszakban kifizetett károk darabszáma | 2 éve bekövetkezett károkra</v>
          </cell>
        </row>
        <row r="11974">
          <cell r="A11974" t="str">
            <v>TIR</v>
          </cell>
          <cell r="B11974">
            <v>38077</v>
          </cell>
          <cell r="C11974" t="str">
            <v>42B3A1120711,1</v>
          </cell>
          <cell r="D11974">
            <v>21</v>
          </cell>
          <cell r="E11974" t="str">
            <v>Kárkifizetés és szolgáltatás biztosítási ágazatonként a tárgyidőszakban</v>
          </cell>
          <cell r="F11974" t="str">
            <v>Ebből: kötelező gépjármű felelősség</v>
          </cell>
          <cell r="G11974" t="str">
            <v>| Kárkifizetés és szolgáltatás a tárgyidőszakban | (db)</v>
          </cell>
        </row>
        <row r="11975">
          <cell r="A11975" t="str">
            <v>TIR</v>
          </cell>
          <cell r="B11975">
            <v>38077</v>
          </cell>
          <cell r="C11975" t="str">
            <v>42B3A1120711,2</v>
          </cell>
          <cell r="D11975">
            <v>4289000</v>
          </cell>
          <cell r="E11975" t="str">
            <v>Kárkifizetés és szolgáltatás biztosítási ágazatonként a tárgyidőszakban</v>
          </cell>
          <cell r="F11975" t="str">
            <v>Ebből: kötelező gépjármű felelősség</v>
          </cell>
          <cell r="G11975" t="str">
            <v>| Kárkifizetés és szolgáltatás a tárgyidőszakban | (ezer Ft)</v>
          </cell>
        </row>
        <row r="11976">
          <cell r="A11976" t="str">
            <v>TIR</v>
          </cell>
          <cell r="B11976">
            <v>38077</v>
          </cell>
          <cell r="C11976" t="str">
            <v>42B3A1120711,3</v>
          </cell>
          <cell r="D11976">
            <v>21</v>
          </cell>
          <cell r="E11976" t="str">
            <v>Kárkifizetés és szolgáltatás biztosítási ágazatonként a tárgyidőszakban</v>
          </cell>
          <cell r="F11976" t="str">
            <v>Ebből: kötelező gépjármű felelősség</v>
          </cell>
          <cell r="G11976" t="str">
            <v>| A tárgy negyedévben bekövetkezett káresetek | (db)</v>
          </cell>
        </row>
        <row r="11977">
          <cell r="A11977" t="str">
            <v>TIR</v>
          </cell>
          <cell r="B11977">
            <v>38077</v>
          </cell>
          <cell r="C11977" t="str">
            <v>42B3A1120711,4</v>
          </cell>
          <cell r="D11977">
            <v>4289000</v>
          </cell>
          <cell r="E11977" t="str">
            <v>Kárkifizetés és szolgáltatás biztosítási ágazatonként a tárgyidőszakban</v>
          </cell>
          <cell r="F11977" t="str">
            <v>Ebből: kötelező gépjármű felelősség</v>
          </cell>
          <cell r="G11977" t="str">
            <v>| A tárgy negyedévben bekövetkezett káresetekre és szolgáltatásokra történt kifizetések | (ezer Ft)</v>
          </cell>
        </row>
        <row r="11978">
          <cell r="A11978" t="str">
            <v>TIR</v>
          </cell>
          <cell r="B11978">
            <v>38077</v>
          </cell>
          <cell r="C11978" t="str">
            <v>42B3A1120711,5</v>
          </cell>
          <cell r="D11978" t="str">
            <v>E</v>
          </cell>
          <cell r="E11978" t="str">
            <v>Kárkifizetés és szolgáltatás biztosítási ágazatonként a tárgyidőszakban</v>
          </cell>
          <cell r="F11978" t="str">
            <v>Ebből: kötelező gépjármű felelősség</v>
          </cell>
        </row>
        <row r="11979">
          <cell r="A11979" t="str">
            <v>TIR</v>
          </cell>
          <cell r="B11979">
            <v>38168</v>
          </cell>
          <cell r="C11979" t="str">
            <v>42B3A1120711,1</v>
          </cell>
          <cell r="D11979">
            <v>95</v>
          </cell>
          <cell r="E11979" t="str">
            <v>Kárkifizetés és szolgáltatás biztosítási ágazatonként a tárgyidőszakban</v>
          </cell>
          <cell r="F11979" t="str">
            <v>Ebből: kötelező gépjármű felelősség</v>
          </cell>
          <cell r="G11979" t="str">
            <v>| Kárkifizetés és szolgáltatás a tárgyidőszakban | (db)</v>
          </cell>
        </row>
        <row r="11980">
          <cell r="A11980" t="str">
            <v>TIR</v>
          </cell>
          <cell r="B11980">
            <v>38168</v>
          </cell>
          <cell r="C11980" t="str">
            <v>42B3A1120711,2</v>
          </cell>
          <cell r="D11980">
            <v>19773000</v>
          </cell>
          <cell r="E11980" t="str">
            <v>Kárkifizetés és szolgáltatás biztosítási ágazatonként a tárgyidőszakban</v>
          </cell>
          <cell r="F11980" t="str">
            <v>Ebből: kötelező gépjármű felelősség</v>
          </cell>
          <cell r="G11980" t="str">
            <v>| Kárkifizetés és szolgáltatás a tárgyidőszakban | (ezer Ft)</v>
          </cell>
        </row>
        <row r="11981">
          <cell r="A11981" t="str">
            <v>TIR</v>
          </cell>
          <cell r="B11981">
            <v>38168</v>
          </cell>
          <cell r="C11981" t="str">
            <v>42B3A1120711,3</v>
          </cell>
          <cell r="D11981">
            <v>95</v>
          </cell>
          <cell r="E11981" t="str">
            <v>Kárkifizetés és szolgáltatás biztosítási ágazatonként a tárgyidőszakban</v>
          </cell>
          <cell r="F11981" t="str">
            <v>Ebből: kötelező gépjármű felelősség</v>
          </cell>
          <cell r="G11981" t="str">
            <v>| A tárgy negyedévben bekövetkezett káresetek | (db)</v>
          </cell>
        </row>
        <row r="11982">
          <cell r="A11982" t="str">
            <v>TIR</v>
          </cell>
          <cell r="B11982">
            <v>38168</v>
          </cell>
          <cell r="C11982" t="str">
            <v>42B3A1120711,4</v>
          </cell>
          <cell r="D11982">
            <v>19773000</v>
          </cell>
          <cell r="E11982" t="str">
            <v>Kárkifizetés és szolgáltatás biztosítási ágazatonként a tárgyidőszakban</v>
          </cell>
          <cell r="F11982" t="str">
            <v>Ebből: kötelező gépjármű felelősség</v>
          </cell>
          <cell r="G11982" t="str">
            <v>| A tárgy negyedévben bekövetkezett káresetekre és szolgáltatásokra történt kifizetések | (ezer Ft)</v>
          </cell>
        </row>
        <row r="11983">
          <cell r="A11983" t="str">
            <v>TIR</v>
          </cell>
          <cell r="B11983">
            <v>38168</v>
          </cell>
          <cell r="C11983" t="str">
            <v>42B3A1120711,5</v>
          </cell>
          <cell r="D11983" t="str">
            <v>E</v>
          </cell>
          <cell r="E11983" t="str">
            <v>Kárkifizetés és szolgáltatás biztosítási ágazatonként a tárgyidőszakban</v>
          </cell>
          <cell r="F11983" t="str">
            <v>Ebből: kötelező gépjármű felelősség</v>
          </cell>
        </row>
        <row r="11984">
          <cell r="A11984" t="str">
            <v>TIR</v>
          </cell>
          <cell r="B11984">
            <v>38260</v>
          </cell>
          <cell r="C11984" t="str">
            <v>42B3A1120711,1</v>
          </cell>
          <cell r="D11984">
            <v>189</v>
          </cell>
          <cell r="E11984" t="str">
            <v>Kárkifizetés és szolgáltatás biztosítási ágazatonként a tárgyidőszakban</v>
          </cell>
          <cell r="F11984" t="str">
            <v>Ebből: kötelező gépjármű felelősség</v>
          </cell>
          <cell r="G11984" t="str">
            <v>| Kárkifizetés és szolgáltatás a tárgyidőszakban | (db)</v>
          </cell>
        </row>
        <row r="11985">
          <cell r="A11985" t="str">
            <v>TIR</v>
          </cell>
          <cell r="B11985">
            <v>38260</v>
          </cell>
          <cell r="C11985" t="str">
            <v>42B3A1120711,2</v>
          </cell>
          <cell r="D11985">
            <v>39050000</v>
          </cell>
          <cell r="E11985" t="str">
            <v>Kárkifizetés és szolgáltatás biztosítási ágazatonként a tárgyidőszakban</v>
          </cell>
          <cell r="F11985" t="str">
            <v>Ebből: kötelező gépjármű felelősség</v>
          </cell>
          <cell r="G11985" t="str">
            <v>| Kárkifizetés és szolgáltatás a tárgyidőszakban | (ezer Ft)</v>
          </cell>
        </row>
        <row r="11986">
          <cell r="A11986" t="str">
            <v>TIR</v>
          </cell>
          <cell r="B11986">
            <v>38260</v>
          </cell>
          <cell r="C11986" t="str">
            <v>42B3A1120711,3</v>
          </cell>
          <cell r="D11986">
            <v>189</v>
          </cell>
          <cell r="E11986" t="str">
            <v>Kárkifizetés és szolgáltatás biztosítási ágazatonként a tárgyidőszakban</v>
          </cell>
          <cell r="F11986" t="str">
            <v>Ebből: kötelező gépjármű felelősség</v>
          </cell>
          <cell r="G11986" t="str">
            <v>| A tárgy negyedévben bekövetkezett káresetek | (db)</v>
          </cell>
        </row>
        <row r="11987">
          <cell r="A11987" t="str">
            <v>TIR</v>
          </cell>
          <cell r="B11987">
            <v>38260</v>
          </cell>
          <cell r="C11987" t="str">
            <v>42B3A1120711,4</v>
          </cell>
          <cell r="D11987">
            <v>39050000</v>
          </cell>
          <cell r="E11987" t="str">
            <v>Kárkifizetés és szolgáltatás biztosítási ágazatonként a tárgyidőszakban</v>
          </cell>
          <cell r="F11987" t="str">
            <v>Ebből: kötelező gépjármű felelősség</v>
          </cell>
          <cell r="G11987" t="str">
            <v>| A tárgy negyedévben bekövetkezett káresetekre és szolgáltatásokra történt kifizetések | (ezer Ft)</v>
          </cell>
        </row>
        <row r="11988">
          <cell r="A11988" t="str">
            <v>TIR</v>
          </cell>
          <cell r="B11988">
            <v>38260</v>
          </cell>
          <cell r="C11988" t="str">
            <v>42B3A1120711,5</v>
          </cell>
          <cell r="D11988" t="str">
            <v>E</v>
          </cell>
          <cell r="E11988" t="str">
            <v>Kárkifizetés és szolgáltatás biztosítási ágazatonként a tárgyidőszakban</v>
          </cell>
          <cell r="F11988" t="str">
            <v>Ebből: kötelező gépjármű felelősség</v>
          </cell>
        </row>
        <row r="11989">
          <cell r="A11989" t="str">
            <v>TIR</v>
          </cell>
          <cell r="B11989">
            <v>38352</v>
          </cell>
          <cell r="C11989" t="str">
            <v>42B3A1120711,1</v>
          </cell>
          <cell r="D11989">
            <v>308</v>
          </cell>
          <cell r="E11989" t="str">
            <v>Kárkifizetés és szolgáltatás biztosítási ágazatonként a tárgyidőszakban</v>
          </cell>
          <cell r="F11989" t="str">
            <v>Ebből: kötelező gépjármű felelősség</v>
          </cell>
          <cell r="G11989" t="str">
            <v>| Kárkifizetés és szolgáltatás a tárgyidőszakban | (db)</v>
          </cell>
        </row>
        <row r="11990">
          <cell r="A11990" t="str">
            <v>TIR</v>
          </cell>
          <cell r="B11990">
            <v>38352</v>
          </cell>
          <cell r="C11990" t="str">
            <v>42B3A1120711,2</v>
          </cell>
          <cell r="D11990">
            <v>67844000</v>
          </cell>
          <cell r="E11990" t="str">
            <v>Kárkifizetés és szolgáltatás biztosítási ágazatonként a tárgyidőszakban</v>
          </cell>
          <cell r="F11990" t="str">
            <v>Ebből: kötelező gépjármű felelősség</v>
          </cell>
          <cell r="G11990" t="str">
            <v>| Kárkifizetés és szolgáltatás a tárgyidőszakban | (ezer Ft)</v>
          </cell>
        </row>
        <row r="11991">
          <cell r="A11991" t="str">
            <v>TIR</v>
          </cell>
          <cell r="B11991">
            <v>38352</v>
          </cell>
          <cell r="C11991" t="str">
            <v>42B3A1120711,3</v>
          </cell>
          <cell r="D11991">
            <v>308</v>
          </cell>
          <cell r="E11991" t="str">
            <v>Kárkifizetés és szolgáltatás biztosítási ágazatonként a tárgyidőszakban</v>
          </cell>
          <cell r="F11991" t="str">
            <v>Ebből: kötelező gépjármű felelősség</v>
          </cell>
          <cell r="G11991" t="str">
            <v>| A tárgy negyedévben bekövetkezett káresetek | (db)</v>
          </cell>
        </row>
        <row r="11992">
          <cell r="A11992" t="str">
            <v>TIR</v>
          </cell>
          <cell r="B11992">
            <v>38352</v>
          </cell>
          <cell r="C11992" t="str">
            <v>42B3A1120711,4</v>
          </cell>
          <cell r="D11992">
            <v>67844000</v>
          </cell>
          <cell r="E11992" t="str">
            <v>Kárkifizetés és szolgáltatás biztosítási ágazatonként a tárgyidőszakban</v>
          </cell>
          <cell r="F11992" t="str">
            <v>Ebből: kötelező gépjármű felelősség</v>
          </cell>
          <cell r="G11992" t="str">
            <v>| A tárgy negyedévben bekövetkezett káresetekre és szolgáltatásokra történt kifizetések | (ezer Ft)</v>
          </cell>
        </row>
        <row r="11993">
          <cell r="A11993" t="str">
            <v>TIR</v>
          </cell>
          <cell r="B11993">
            <v>38352</v>
          </cell>
          <cell r="C11993" t="str">
            <v>42B3A1120711,5</v>
          </cell>
          <cell r="D11993" t="str">
            <v>E</v>
          </cell>
          <cell r="E11993" t="str">
            <v>Kárkifizetés és szolgáltatás biztosítási ágazatonként a tárgyidőszakban</v>
          </cell>
          <cell r="F11993" t="str">
            <v>Ebből: kötelező gépjármű felelősség</v>
          </cell>
        </row>
        <row r="11994">
          <cell r="A11994" t="str">
            <v>TIR</v>
          </cell>
          <cell r="B11994">
            <v>38442</v>
          </cell>
          <cell r="C11994" t="str">
            <v>42B3A1120711,10</v>
          </cell>
          <cell r="D11994">
            <v>171719000</v>
          </cell>
          <cell r="E11994" t="str">
            <v>Kárkifizetés és szolgáltatás bemutatása biztosítási ágazatonként a tárgyidőszak végén</v>
          </cell>
          <cell r="F11994" t="str">
            <v>Ebből: kötelező gépjármű felelősség</v>
          </cell>
          <cell r="G11994" t="str">
            <v>| Tárgyidőszakot követően várható kárkifizetés összege | Összesen</v>
          </cell>
        </row>
        <row r="11995">
          <cell r="A11995" t="str">
            <v>TIR</v>
          </cell>
          <cell r="B11995">
            <v>38442</v>
          </cell>
          <cell r="C11995" t="str">
            <v>42B3A1120711,11</v>
          </cell>
          <cell r="D11995">
            <v>26330000</v>
          </cell>
          <cell r="E11995" t="str">
            <v>Kárkifizetés és szolgáltatás bemutatása biztosítási ágazatonként a tárgyidőszak végén</v>
          </cell>
          <cell r="F11995" t="str">
            <v>Ebből: kötelező gépjármű felelősség</v>
          </cell>
          <cell r="G11995" t="str">
            <v>| | Bekövetkezett, de be nem jelentett károkra várható kárkifizetés a tárgyidőszakot követően</v>
          </cell>
        </row>
        <row r="11996">
          <cell r="A11996" t="str">
            <v>TIR</v>
          </cell>
          <cell r="B11996">
            <v>38442</v>
          </cell>
          <cell r="C11996" t="str">
            <v>42B3A1120711,12</v>
          </cell>
          <cell r="D11996" t="str">
            <v>E</v>
          </cell>
          <cell r="E11996" t="str">
            <v>Kárkifizetés és szolgáltatás bemutatása biztosítási ágazatonként a tárgyidőszak végén</v>
          </cell>
          <cell r="F11996" t="str">
            <v>Ebből: kötelező gépjármű felelősség</v>
          </cell>
        </row>
        <row r="11997">
          <cell r="A11997" t="str">
            <v>TIR</v>
          </cell>
          <cell r="B11997">
            <v>38442</v>
          </cell>
          <cell r="C11997" t="str">
            <v>42B3A1120711,3</v>
          </cell>
          <cell r="D11997">
            <v>29368000</v>
          </cell>
          <cell r="E11997" t="str">
            <v>Kárkifizetés és szolgáltatás bemutatása biztosítási ágazatonként a tárgyidőszak végén</v>
          </cell>
          <cell r="F11997" t="str">
            <v>Ebből: kötelező gépjármű felelősség</v>
          </cell>
          <cell r="G11997" t="str">
            <v>| Tárgyidőszaki kárkifizetés összege | Előző évben bekövetkezett károkra</v>
          </cell>
        </row>
        <row r="11998">
          <cell r="A11998" t="str">
            <v>TIR</v>
          </cell>
          <cell r="B11998">
            <v>38442</v>
          </cell>
          <cell r="C11998" t="str">
            <v>42B3A1120711,4</v>
          </cell>
          <cell r="D11998">
            <v>17488000</v>
          </cell>
          <cell r="E11998" t="str">
            <v>Kárkifizetés és szolgáltatás bemutatása biztosítási ágazatonként a tárgyidőszak végén</v>
          </cell>
          <cell r="F11998" t="str">
            <v>Ebből: kötelező gépjármű felelősség</v>
          </cell>
          <cell r="G11998" t="str">
            <v>| Tárgyidőszaki kárkifizetés összege | Tárgyidőszakban bekövetkezett károkra</v>
          </cell>
        </row>
        <row r="11999">
          <cell r="A11999" t="str">
            <v>TIR</v>
          </cell>
          <cell r="B11999">
            <v>38442</v>
          </cell>
          <cell r="C11999" t="str">
            <v>42B3A1120711,5</v>
          </cell>
          <cell r="D11999">
            <v>46856000</v>
          </cell>
          <cell r="E11999" t="str">
            <v>Kárkifizetés és szolgáltatás bemutatása biztosítási ágazatonként a tárgyidőszak végén</v>
          </cell>
          <cell r="F11999" t="str">
            <v>Ebből: kötelező gépjármű felelősség</v>
          </cell>
          <cell r="G11999" t="str">
            <v>| Tárgyidőszaki kárkifizetés összege | Összesen</v>
          </cell>
        </row>
        <row r="12000">
          <cell r="A12000" t="str">
            <v>TIR</v>
          </cell>
          <cell r="B12000">
            <v>38442</v>
          </cell>
          <cell r="C12000" t="str">
            <v>42B3A1120711,8</v>
          </cell>
          <cell r="D12000">
            <v>69047000</v>
          </cell>
          <cell r="E12000" t="str">
            <v>Kárkifizetés és szolgáltatás bemutatása biztosítási ágazatonként a tárgyidőszak végén</v>
          </cell>
          <cell r="F12000" t="str">
            <v>Ebből: kötelező gépjármű felelősség</v>
          </cell>
          <cell r="G12000" t="str">
            <v>| Tárgyidőszakot követően várható kárkifizetés összege | Előző évben bekövetkezett károkra</v>
          </cell>
        </row>
        <row r="12001">
          <cell r="A12001" t="str">
            <v>TIR</v>
          </cell>
          <cell r="B12001">
            <v>38442</v>
          </cell>
          <cell r="C12001" t="str">
            <v>42B3A1120711,9</v>
          </cell>
          <cell r="D12001">
            <v>102672000</v>
          </cell>
          <cell r="E12001" t="str">
            <v>Kárkifizetés és szolgáltatás bemutatása biztosítási ágazatonként a tárgyidőszak végén</v>
          </cell>
          <cell r="F12001" t="str">
            <v>Ebből: kötelező gépjármű felelősség</v>
          </cell>
          <cell r="G12001" t="str">
            <v>| Tárgyidőszakot követően várható kárkifizetés összege | Tárgyidőszakban bekövetkezett károkra</v>
          </cell>
        </row>
        <row r="12002">
          <cell r="A12002" t="str">
            <v>TIR</v>
          </cell>
          <cell r="B12002">
            <v>38442</v>
          </cell>
          <cell r="C12002" t="str">
            <v>42B3A2120711,10</v>
          </cell>
          <cell r="D12002">
            <v>417</v>
          </cell>
          <cell r="E12002" t="str">
            <v>Kárkifizetés és szolgáltatás bemutatása biztosítási ágazatonként a tárgyidőszak végén (darab)</v>
          </cell>
          <cell r="F12002" t="str">
            <v>Ebből: kötelező gépjármű felelősség</v>
          </cell>
          <cell r="G12002" t="str">
            <v>| Tárgyidőszakot követően várható kifizetésre kerülő károk darabszáma | Összesen</v>
          </cell>
        </row>
        <row r="12003">
          <cell r="A12003" t="str">
            <v>TIR</v>
          </cell>
          <cell r="B12003">
            <v>38442</v>
          </cell>
          <cell r="C12003" t="str">
            <v>42B3A2120711,11</v>
          </cell>
          <cell r="D12003" t="str">
            <v>E</v>
          </cell>
          <cell r="E12003" t="str">
            <v>Kárkifizetés és szolgáltatás bemutatása biztosítási ágazatonként a tárgyidőszak végén (darab)</v>
          </cell>
          <cell r="F12003" t="str">
            <v>Ebből: kötelező gépjármű felelősség</v>
          </cell>
        </row>
        <row r="12004">
          <cell r="A12004" t="str">
            <v>TIR</v>
          </cell>
          <cell r="B12004">
            <v>38442</v>
          </cell>
          <cell r="C12004" t="str">
            <v>42B3A2120711,3</v>
          </cell>
          <cell r="D12004">
            <v>105</v>
          </cell>
          <cell r="E12004" t="str">
            <v>Kárkifizetés és szolgáltatás bemutatása biztosítási ágazatonként a tárgyidőszak végén (darab)</v>
          </cell>
          <cell r="F12004" t="str">
            <v>Ebből: kötelező gépjármű felelősség</v>
          </cell>
          <cell r="G12004" t="str">
            <v>| Tárgyidőszakban kifizetett károk darabszáma | Előző évben bekövetkezett károk</v>
          </cell>
        </row>
        <row r="12005">
          <cell r="A12005" t="str">
            <v>TIR</v>
          </cell>
          <cell r="B12005">
            <v>38442</v>
          </cell>
          <cell r="C12005" t="str">
            <v>42B3A2120711,4</v>
          </cell>
          <cell r="D12005">
            <v>99</v>
          </cell>
          <cell r="E12005" t="str">
            <v>Kárkifizetés és szolgáltatás bemutatása biztosítási ágazatonként a tárgyidőszak végén (darab)</v>
          </cell>
          <cell r="F12005" t="str">
            <v>Ebből: kötelező gépjármű felelősség</v>
          </cell>
          <cell r="G12005" t="str">
            <v>| Tárgyidőszakban kifizetett károk darabszáma | Tárgyidőszakban bekövetkezett károk</v>
          </cell>
        </row>
        <row r="12006">
          <cell r="A12006" t="str">
            <v>TIR</v>
          </cell>
          <cell r="B12006">
            <v>38442</v>
          </cell>
          <cell r="C12006" t="str">
            <v>42B3A2120711,5</v>
          </cell>
          <cell r="D12006">
            <v>204</v>
          </cell>
          <cell r="E12006" t="str">
            <v>Kárkifizetés és szolgáltatás bemutatása biztosítási ágazatonként a tárgyidőszak végén (darab)</v>
          </cell>
          <cell r="F12006" t="str">
            <v>Ebből: kötelező gépjármű felelősség</v>
          </cell>
          <cell r="G12006" t="str">
            <v>| Tárgyidőszakban kifizetett károk darabszáma | Összesen</v>
          </cell>
        </row>
        <row r="12007">
          <cell r="A12007" t="str">
            <v>TIR</v>
          </cell>
          <cell r="B12007">
            <v>38442</v>
          </cell>
          <cell r="C12007" t="str">
            <v>42B3A2120711,8</v>
          </cell>
          <cell r="D12007">
            <v>130</v>
          </cell>
          <cell r="E12007" t="str">
            <v>Kárkifizetés és szolgáltatás bemutatása biztosítási ágazatonként a tárgyidőszak végén (darab)</v>
          </cell>
          <cell r="F12007" t="str">
            <v>Ebből: kötelező gépjármű felelősség</v>
          </cell>
          <cell r="G12007" t="str">
            <v>| Tárgyidőszakot követően várható kifizetésre kerülő károk darabszáma | Előző évben bekövetkezett károk</v>
          </cell>
        </row>
        <row r="12008">
          <cell r="A12008" t="str">
            <v>TIR</v>
          </cell>
          <cell r="B12008">
            <v>38442</v>
          </cell>
          <cell r="C12008" t="str">
            <v>42B3A2120711,9</v>
          </cell>
          <cell r="D12008">
            <v>287</v>
          </cell>
          <cell r="E12008" t="str">
            <v>Kárkifizetés és szolgáltatás bemutatása biztosítási ágazatonként a tárgyidőszak végén (darab)</v>
          </cell>
          <cell r="F12008" t="str">
            <v>Ebből: kötelező gépjármű felelősség</v>
          </cell>
          <cell r="G12008" t="str">
            <v>| Tárgyidőszakot követően várható kifizetésre kerülő károk darabszáma | Tárgyidőszakban bekövetkezett károk</v>
          </cell>
        </row>
        <row r="12009">
          <cell r="A12009" t="str">
            <v>TIR</v>
          </cell>
          <cell r="B12009">
            <v>38533</v>
          </cell>
          <cell r="C12009" t="str">
            <v>42B3A1120711,10</v>
          </cell>
          <cell r="D12009">
            <v>224921000</v>
          </cell>
          <cell r="E12009" t="str">
            <v>Kárkifizetés és szolgáltatás bemutatása biztosítási ágazatonként a tárgyidőszak végén</v>
          </cell>
          <cell r="F12009" t="str">
            <v>Ebből: kötelező gépjármű felelősség</v>
          </cell>
          <cell r="G12009" t="str">
            <v>| Tárgyidőszakot követően várható kárkifizetés összege | Összesen</v>
          </cell>
        </row>
        <row r="12010">
          <cell r="A12010" t="str">
            <v>TIR</v>
          </cell>
          <cell r="B12010">
            <v>38533</v>
          </cell>
          <cell r="C12010" t="str">
            <v>42B3A1120711,11</v>
          </cell>
          <cell r="D12010">
            <v>37907000</v>
          </cell>
          <cell r="E12010" t="str">
            <v>Kárkifizetés és szolgáltatás bemutatása biztosítási ágazatonként a tárgyidőszak végén</v>
          </cell>
          <cell r="F12010" t="str">
            <v>Ebből: kötelező gépjármű felelősség</v>
          </cell>
          <cell r="G12010" t="str">
            <v>| | Bekövetkezett, de be nem jelentett károkra várható kárkifizetés a tárgyidőszakot követően</v>
          </cell>
        </row>
        <row r="12011">
          <cell r="A12011" t="str">
            <v>TIR</v>
          </cell>
          <cell r="B12011">
            <v>38533</v>
          </cell>
          <cell r="C12011" t="str">
            <v>42B3A1120711,12</v>
          </cell>
          <cell r="D12011" t="str">
            <v>E</v>
          </cell>
          <cell r="E12011" t="str">
            <v>Kárkifizetés és szolgáltatás bemutatása biztosítási ágazatonként a tárgyidőszak végén</v>
          </cell>
          <cell r="F12011" t="str">
            <v>Ebből: kötelező gépjármű felelősség</v>
          </cell>
        </row>
        <row r="12012">
          <cell r="A12012" t="str">
            <v>TIR</v>
          </cell>
          <cell r="B12012">
            <v>38533</v>
          </cell>
          <cell r="C12012" t="str">
            <v>42B3A1120711,3</v>
          </cell>
          <cell r="D12012">
            <v>47837000</v>
          </cell>
          <cell r="E12012" t="str">
            <v>Kárkifizetés és szolgáltatás bemutatása biztosítási ágazatonként a tárgyidőszak végén</v>
          </cell>
          <cell r="F12012" t="str">
            <v>Ebből: kötelező gépjármű felelősség</v>
          </cell>
          <cell r="G12012" t="str">
            <v>| Tárgyidőszaki kárkifizetés összege | Előző évben bekövetkezett károkra</v>
          </cell>
        </row>
        <row r="12013">
          <cell r="A12013" t="str">
            <v>TIR</v>
          </cell>
          <cell r="B12013">
            <v>38533</v>
          </cell>
          <cell r="C12013" t="str">
            <v>42B3A1120711,4</v>
          </cell>
          <cell r="D12013">
            <v>98971000</v>
          </cell>
          <cell r="E12013" t="str">
            <v>Kárkifizetés és szolgáltatás bemutatása biztosítási ágazatonként a tárgyidőszak végén</v>
          </cell>
          <cell r="F12013" t="str">
            <v>Ebből: kötelező gépjármű felelősség</v>
          </cell>
          <cell r="G12013" t="str">
            <v>| Tárgyidőszaki kárkifizetés összege | Tárgyidőszakban bekövetkezett károkra</v>
          </cell>
        </row>
        <row r="12014">
          <cell r="A12014" t="str">
            <v>TIR</v>
          </cell>
          <cell r="B12014">
            <v>38533</v>
          </cell>
          <cell r="C12014" t="str">
            <v>42B3A1120711,5</v>
          </cell>
          <cell r="D12014">
            <v>146808000</v>
          </cell>
          <cell r="E12014" t="str">
            <v>Kárkifizetés és szolgáltatás bemutatása biztosítási ágazatonként a tárgyidőszak végén</v>
          </cell>
          <cell r="F12014" t="str">
            <v>Ebből: kötelező gépjármű felelősség</v>
          </cell>
          <cell r="G12014" t="str">
            <v>| Tárgyidőszaki kárkifizetés összege | Összesen</v>
          </cell>
        </row>
        <row r="12015">
          <cell r="A12015" t="str">
            <v>TIR</v>
          </cell>
          <cell r="B12015">
            <v>38533</v>
          </cell>
          <cell r="C12015" t="str">
            <v>42B3A1120711,8</v>
          </cell>
          <cell r="D12015">
            <v>51325000</v>
          </cell>
          <cell r="E12015" t="str">
            <v>Kárkifizetés és szolgáltatás bemutatása biztosítási ágazatonként a tárgyidőszak végén</v>
          </cell>
          <cell r="F12015" t="str">
            <v>Ebből: kötelező gépjármű felelősség</v>
          </cell>
          <cell r="G12015" t="str">
            <v>| Tárgyidőszakot követően várható kárkifizetés összege | Előző évben bekövetkezett károkra</v>
          </cell>
        </row>
        <row r="12016">
          <cell r="A12016" t="str">
            <v>TIR</v>
          </cell>
          <cell r="B12016">
            <v>38533</v>
          </cell>
          <cell r="C12016" t="str">
            <v>42B3A1120711,9</v>
          </cell>
          <cell r="D12016">
            <v>173596000</v>
          </cell>
          <cell r="E12016" t="str">
            <v>Kárkifizetés és szolgáltatás bemutatása biztosítási ágazatonként a tárgyidőszak végén</v>
          </cell>
          <cell r="F12016" t="str">
            <v>Ebből: kötelező gépjármű felelősség</v>
          </cell>
          <cell r="G12016" t="str">
            <v>| Tárgyidőszakot követően várható kárkifizetés összege | Tárgyidőszakban bekövetkezett károkra</v>
          </cell>
        </row>
        <row r="12017">
          <cell r="A12017" t="str">
            <v>TIR</v>
          </cell>
          <cell r="B12017">
            <v>38533</v>
          </cell>
          <cell r="C12017" t="str">
            <v>42B3A2120711,10</v>
          </cell>
          <cell r="D12017">
            <v>567</v>
          </cell>
          <cell r="E12017" t="str">
            <v>Kárkifizetés és szolgáltatás bemutatása biztosítási ágazatonként a tárgyidőszak végén (darab)</v>
          </cell>
          <cell r="F12017" t="str">
            <v>Ebből: kötelező gépjármű felelősség</v>
          </cell>
          <cell r="G12017" t="str">
            <v>| Tárgyidőszakot követően várható kifizetésre kerülő károk darabszáma | Összesen</v>
          </cell>
        </row>
        <row r="12018">
          <cell r="A12018" t="str">
            <v>TIR</v>
          </cell>
          <cell r="B12018">
            <v>38533</v>
          </cell>
          <cell r="C12018" t="str">
            <v>42B3A2120711,11</v>
          </cell>
          <cell r="D12018" t="str">
            <v>M</v>
          </cell>
          <cell r="E12018" t="str">
            <v>Kárkifizetés és szolgáltatás bemutatása biztosítási ágazatonként a tárgyidőszak végén (darab)</v>
          </cell>
          <cell r="F12018" t="str">
            <v>Ebből: kötelező gépjármű felelősség</v>
          </cell>
        </row>
        <row r="12019">
          <cell r="A12019" t="str">
            <v>TIR</v>
          </cell>
          <cell r="B12019">
            <v>38533</v>
          </cell>
          <cell r="C12019" t="str">
            <v>42B3A2120711,3</v>
          </cell>
          <cell r="D12019">
            <v>146</v>
          </cell>
          <cell r="E12019" t="str">
            <v>Kárkifizetés és szolgáltatás bemutatása biztosítási ágazatonként a tárgyidőszak végén (darab)</v>
          </cell>
          <cell r="F12019" t="str">
            <v>Ebből: kötelező gépjármű felelősség</v>
          </cell>
          <cell r="G12019" t="str">
            <v>| Tárgyidőszakban kifizetett károk darabszáma | Előző évben bekövetkezett károk</v>
          </cell>
        </row>
        <row r="12020">
          <cell r="A12020" t="str">
            <v>TIR</v>
          </cell>
          <cell r="B12020">
            <v>38533</v>
          </cell>
          <cell r="C12020" t="str">
            <v>42B3A2120711,4</v>
          </cell>
          <cell r="D12020">
            <v>450</v>
          </cell>
          <cell r="E12020" t="str">
            <v>Kárkifizetés és szolgáltatás bemutatása biztosítási ágazatonként a tárgyidőszak végén (darab)</v>
          </cell>
          <cell r="F12020" t="str">
            <v>Ebből: kötelező gépjármű felelősség</v>
          </cell>
          <cell r="G12020" t="str">
            <v>| Tárgyidőszakban kifizetett károk darabszáma | Tárgyidőszakban bekövetkezett károk</v>
          </cell>
        </row>
        <row r="12021">
          <cell r="A12021" t="str">
            <v>TIR</v>
          </cell>
          <cell r="B12021">
            <v>38533</v>
          </cell>
          <cell r="C12021" t="str">
            <v>42B3A2120711,5</v>
          </cell>
          <cell r="D12021">
            <v>596</v>
          </cell>
          <cell r="E12021" t="str">
            <v>Kárkifizetés és szolgáltatás bemutatása biztosítási ágazatonként a tárgyidőszak végén (darab)</v>
          </cell>
          <cell r="F12021" t="str">
            <v>Ebből: kötelező gépjármű felelősség</v>
          </cell>
          <cell r="G12021" t="str">
            <v>| Tárgyidőszakban kifizetett károk darabszáma | Összesen</v>
          </cell>
        </row>
        <row r="12022">
          <cell r="A12022" t="str">
            <v>TIR</v>
          </cell>
          <cell r="B12022">
            <v>38533</v>
          </cell>
          <cell r="C12022" t="str">
            <v>42B3A2120711,8</v>
          </cell>
          <cell r="D12022">
            <v>98</v>
          </cell>
          <cell r="E12022" t="str">
            <v>Kárkifizetés és szolgáltatás bemutatása biztosítási ágazatonként a tárgyidőszak végén (darab)</v>
          </cell>
          <cell r="F12022" t="str">
            <v>Ebből: kötelező gépjármű felelősség</v>
          </cell>
          <cell r="G12022" t="str">
            <v>| Tárgyidőszakot követően várható kifizetésre kerülő károk darabszáma | Előző évben bekövetkezett károk</v>
          </cell>
        </row>
        <row r="12023">
          <cell r="A12023" t="str">
            <v>TIR</v>
          </cell>
          <cell r="B12023">
            <v>38533</v>
          </cell>
          <cell r="C12023" t="str">
            <v>42B3A2120711,9</v>
          </cell>
          <cell r="D12023">
            <v>469</v>
          </cell>
          <cell r="E12023" t="str">
            <v>Kárkifizetés és szolgáltatás bemutatása biztosítási ágazatonként a tárgyidőszak végén (darab)</v>
          </cell>
          <cell r="F12023" t="str">
            <v>Ebből: kötelező gépjármű felelősség</v>
          </cell>
          <cell r="G12023" t="str">
            <v>| Tárgyidőszakot követően várható kifizetésre kerülő károk darabszáma | Tárgyidőszakban bekövetkezett károk</v>
          </cell>
        </row>
        <row r="12024">
          <cell r="A12024" t="str">
            <v>TIR</v>
          </cell>
          <cell r="B12024">
            <v>38625</v>
          </cell>
          <cell r="C12024" t="str">
            <v>42B3A1120711,10</v>
          </cell>
          <cell r="D12024">
            <v>321500000</v>
          </cell>
          <cell r="E12024" t="str">
            <v>Kárkifizetés és szolgáltatás bemutatása biztosítási ágazatonként a tárgyidőszak végén</v>
          </cell>
          <cell r="F12024" t="str">
            <v>Ebből: kötelező gépjármű felelősség</v>
          </cell>
          <cell r="G12024" t="str">
            <v>| Tárgyidőszakot követően várható kárkifizetés összege | Összesen</v>
          </cell>
        </row>
        <row r="12025">
          <cell r="A12025" t="str">
            <v>TIR</v>
          </cell>
          <cell r="B12025">
            <v>38625</v>
          </cell>
          <cell r="C12025" t="str">
            <v>42B3A1120711,11</v>
          </cell>
          <cell r="D12025">
            <v>51637000</v>
          </cell>
          <cell r="E12025" t="str">
            <v>Kárkifizetés és szolgáltatás bemutatása biztosítási ágazatonként a tárgyidőszak végén</v>
          </cell>
          <cell r="F12025" t="str">
            <v>Ebből: kötelező gépjármű felelősség</v>
          </cell>
          <cell r="G12025" t="str">
            <v>| | Bekövetkezett, de be nem jelentett károkra várható kárkifizetés a tárgyidőszakot követően</v>
          </cell>
        </row>
        <row r="12026">
          <cell r="A12026" t="str">
            <v>TIR</v>
          </cell>
          <cell r="B12026">
            <v>38625</v>
          </cell>
          <cell r="C12026" t="str">
            <v>42B3A1120711,12</v>
          </cell>
          <cell r="D12026" t="str">
            <v>E</v>
          </cell>
          <cell r="E12026" t="str">
            <v>Kárkifizetés és szolgáltatás bemutatása biztosítási ágazatonként a tárgyidőszak végén</v>
          </cell>
          <cell r="F12026" t="str">
            <v>Ebből: kötelező gépjármű felelősség</v>
          </cell>
        </row>
        <row r="12027">
          <cell r="A12027" t="str">
            <v>TIR</v>
          </cell>
          <cell r="B12027">
            <v>38625</v>
          </cell>
          <cell r="C12027" t="str">
            <v>42B3A1120711,3</v>
          </cell>
          <cell r="D12027">
            <v>54562000</v>
          </cell>
          <cell r="E12027" t="str">
            <v>Kárkifizetés és szolgáltatás bemutatása biztosítási ágazatonként a tárgyidőszak végén</v>
          </cell>
          <cell r="F12027" t="str">
            <v>Ebből: kötelező gépjármű felelősség</v>
          </cell>
          <cell r="G12027" t="str">
            <v>| Tárgyidőszaki kárkifizetés összege | Előző évben bekövetkezett károkra</v>
          </cell>
        </row>
        <row r="12028">
          <cell r="A12028" t="str">
            <v>TIR</v>
          </cell>
          <cell r="B12028">
            <v>38625</v>
          </cell>
          <cell r="C12028" t="str">
            <v>42B3A1120711,4</v>
          </cell>
          <cell r="D12028">
            <v>219787000</v>
          </cell>
          <cell r="E12028" t="str">
            <v>Kárkifizetés és szolgáltatás bemutatása biztosítási ágazatonként a tárgyidőszak végén</v>
          </cell>
          <cell r="F12028" t="str">
            <v>Ebből: kötelező gépjármű felelősség</v>
          </cell>
          <cell r="G12028" t="str">
            <v>| Tárgyidőszaki kárkifizetés összege | Tárgyidőszakban bekövetkezett károkra</v>
          </cell>
        </row>
        <row r="12029">
          <cell r="A12029" t="str">
            <v>TIR</v>
          </cell>
          <cell r="B12029">
            <v>38625</v>
          </cell>
          <cell r="C12029" t="str">
            <v>42B3A1120711,5</v>
          </cell>
          <cell r="D12029">
            <v>274349000</v>
          </cell>
          <cell r="E12029" t="str">
            <v>Kárkifizetés és szolgáltatás bemutatása biztosítási ágazatonként a tárgyidőszak végén</v>
          </cell>
          <cell r="F12029" t="str">
            <v>Ebből: kötelező gépjármű felelősség</v>
          </cell>
          <cell r="G12029" t="str">
            <v>| Tárgyidőszaki kárkifizetés összege | Összesen</v>
          </cell>
        </row>
        <row r="12030">
          <cell r="A12030" t="str">
            <v>TIR</v>
          </cell>
          <cell r="B12030">
            <v>38625</v>
          </cell>
          <cell r="C12030" t="str">
            <v>42B3A1120711,8</v>
          </cell>
          <cell r="D12030">
            <v>52013000</v>
          </cell>
          <cell r="E12030" t="str">
            <v>Kárkifizetés és szolgáltatás bemutatása biztosítási ágazatonként a tárgyidőszak végén</v>
          </cell>
          <cell r="F12030" t="str">
            <v>Ebből: kötelező gépjármű felelősség</v>
          </cell>
          <cell r="G12030" t="str">
            <v>| Tárgyidőszakot követően várható kárkifizetés összege | Előző évben bekövetkezett károkra</v>
          </cell>
        </row>
        <row r="12031">
          <cell r="A12031" t="str">
            <v>TIR</v>
          </cell>
          <cell r="B12031">
            <v>38625</v>
          </cell>
          <cell r="C12031" t="str">
            <v>42B3A1120711,9</v>
          </cell>
          <cell r="D12031">
            <v>269487000</v>
          </cell>
          <cell r="E12031" t="str">
            <v>Kárkifizetés és szolgáltatás bemutatása biztosítási ágazatonként a tárgyidőszak végén</v>
          </cell>
          <cell r="F12031" t="str">
            <v>Ebből: kötelező gépjármű felelősség</v>
          </cell>
          <cell r="G12031" t="str">
            <v>| Tárgyidőszakot követően várható kárkifizetés összege | Tárgyidőszakban bekövetkezett károkra</v>
          </cell>
        </row>
        <row r="12032">
          <cell r="A12032" t="str">
            <v>TIR</v>
          </cell>
          <cell r="B12032">
            <v>38625</v>
          </cell>
          <cell r="C12032" t="str">
            <v>42B3A2120711,10</v>
          </cell>
          <cell r="D12032">
            <v>842</v>
          </cell>
          <cell r="E12032" t="str">
            <v>Kárkifizetés és szolgáltatás bemutatása biztosítási ágazatonként a tárgyidőszak végén (darab)</v>
          </cell>
          <cell r="F12032" t="str">
            <v>Ebből: kötelező gépjármű felelősség</v>
          </cell>
          <cell r="G12032" t="str">
            <v>| Tárgyidőszakot követően várható kifizetésre kerülő károk darabszáma | Összesen</v>
          </cell>
        </row>
        <row r="12033">
          <cell r="A12033" t="str">
            <v>TIR</v>
          </cell>
          <cell r="B12033">
            <v>38625</v>
          </cell>
          <cell r="C12033" t="str">
            <v>42B3A2120711,11</v>
          </cell>
          <cell r="D12033" t="str">
            <v>M</v>
          </cell>
          <cell r="E12033" t="str">
            <v>Kárkifizetés és szolgáltatás bemutatása biztosítási ágazatonként a tárgyidőszak végén (darab)</v>
          </cell>
          <cell r="F12033" t="str">
            <v>Ebből: kötelező gépjármű felelősség</v>
          </cell>
        </row>
        <row r="12034">
          <cell r="A12034" t="str">
            <v>TIR</v>
          </cell>
          <cell r="B12034">
            <v>38625</v>
          </cell>
          <cell r="C12034" t="str">
            <v>42B3A2120711,3</v>
          </cell>
          <cell r="D12034">
            <v>171</v>
          </cell>
          <cell r="E12034" t="str">
            <v>Kárkifizetés és szolgáltatás bemutatása biztosítási ágazatonként a tárgyidőszak végén (darab)</v>
          </cell>
          <cell r="F12034" t="str">
            <v>Ebből: kötelező gépjármű felelősség</v>
          </cell>
          <cell r="G12034" t="str">
            <v>| Tárgyidőszakban kifizetett károk darabszáma | Előző évben bekövetkezett károk</v>
          </cell>
        </row>
        <row r="12035">
          <cell r="A12035" t="str">
            <v>TIR</v>
          </cell>
          <cell r="B12035">
            <v>38625</v>
          </cell>
          <cell r="C12035" t="str">
            <v>42B3A2120711,4</v>
          </cell>
          <cell r="D12035">
            <v>976</v>
          </cell>
          <cell r="E12035" t="str">
            <v>Kárkifizetés és szolgáltatás bemutatása biztosítási ágazatonként a tárgyidőszak végén (darab)</v>
          </cell>
          <cell r="F12035" t="str">
            <v>Ebből: kötelező gépjármű felelősség</v>
          </cell>
          <cell r="G12035" t="str">
            <v>| Tárgyidőszakban kifizetett károk darabszáma | Tárgyidőszakban bekövetkezett károk</v>
          </cell>
        </row>
        <row r="12036">
          <cell r="A12036" t="str">
            <v>TIR</v>
          </cell>
          <cell r="B12036">
            <v>38625</v>
          </cell>
          <cell r="C12036" t="str">
            <v>42B3A2120711,5</v>
          </cell>
          <cell r="D12036">
            <v>1147</v>
          </cell>
          <cell r="E12036" t="str">
            <v>Kárkifizetés és szolgáltatás bemutatása biztosítási ágazatonként a tárgyidőszak végén (darab)</v>
          </cell>
          <cell r="F12036" t="str">
            <v>Ebből: kötelező gépjármű felelősség</v>
          </cell>
          <cell r="G12036" t="str">
            <v>| Tárgyidőszakban kifizetett károk darabszáma | Összesen</v>
          </cell>
        </row>
        <row r="12037">
          <cell r="A12037" t="str">
            <v>TIR</v>
          </cell>
          <cell r="B12037">
            <v>38625</v>
          </cell>
          <cell r="C12037" t="str">
            <v>42B3A2120711,8</v>
          </cell>
          <cell r="D12037">
            <v>92</v>
          </cell>
          <cell r="E12037" t="str">
            <v>Kárkifizetés és szolgáltatás bemutatása biztosítási ágazatonként a tárgyidőszak végén (darab)</v>
          </cell>
          <cell r="F12037" t="str">
            <v>Ebből: kötelező gépjármű felelősség</v>
          </cell>
          <cell r="G12037" t="str">
            <v>| Tárgyidőszakot követően várható kifizetésre kerülő károk darabszáma | Előző évben bekövetkezett károk</v>
          </cell>
        </row>
        <row r="12038">
          <cell r="A12038" t="str">
            <v>TIR</v>
          </cell>
          <cell r="B12038">
            <v>38625</v>
          </cell>
          <cell r="C12038" t="str">
            <v>42B3A2120711,9</v>
          </cell>
          <cell r="D12038">
            <v>750</v>
          </cell>
          <cell r="E12038" t="str">
            <v>Kárkifizetés és szolgáltatás bemutatása biztosítási ágazatonként a tárgyidőszak végén (darab)</v>
          </cell>
          <cell r="F12038" t="str">
            <v>Ebből: kötelező gépjármű felelősség</v>
          </cell>
          <cell r="G12038" t="str">
            <v>| Tárgyidőszakot követően várható kifizetésre kerülő károk darabszáma | Tárgyidőszakban bekövetkezett károk</v>
          </cell>
        </row>
        <row r="12039">
          <cell r="A12039" t="str">
            <v>TIR</v>
          </cell>
          <cell r="B12039">
            <v>38717</v>
          </cell>
          <cell r="C12039" t="str">
            <v>42B3A1120711,10</v>
          </cell>
          <cell r="D12039">
            <v>343165000</v>
          </cell>
          <cell r="E12039" t="str">
            <v>Kárkifizetés és szolgáltatás bemutatása biztosítási ágazatonként a tárgyidőszak végén</v>
          </cell>
          <cell r="F12039" t="str">
            <v>Ebből: kötelező gépjármű felelősség</v>
          </cell>
          <cell r="G12039" t="str">
            <v>| Tárgyidőszakot követően várható kárkifizetés összege | Összesen</v>
          </cell>
        </row>
        <row r="12040">
          <cell r="A12040" t="str">
            <v>TIR</v>
          </cell>
          <cell r="B12040">
            <v>38717</v>
          </cell>
          <cell r="C12040" t="str">
            <v>42B3A1120711,11</v>
          </cell>
          <cell r="D12040">
            <v>65253000</v>
          </cell>
          <cell r="E12040" t="str">
            <v>Kárkifizetés és szolgáltatás bemutatása biztosítási ágazatonként a tárgyidőszak végén</v>
          </cell>
          <cell r="F12040" t="str">
            <v>Ebből: kötelező gépjármű felelősség</v>
          </cell>
          <cell r="G12040" t="str">
            <v>| | Bekövetkezett, de be nem jelentett károkra várható kárkifizetés a tárgyidőszakot követően</v>
          </cell>
        </row>
        <row r="12041">
          <cell r="A12041" t="str">
            <v>TIR</v>
          </cell>
          <cell r="B12041">
            <v>38717</v>
          </cell>
          <cell r="C12041" t="str">
            <v>42B3A1120711,12</v>
          </cell>
          <cell r="D12041" t="str">
            <v>E</v>
          </cell>
          <cell r="E12041" t="str">
            <v>Kárkifizetés és szolgáltatás bemutatása biztosítási ágazatonként a tárgyidőszak végén</v>
          </cell>
          <cell r="F12041" t="str">
            <v>Ebből: kötelező gépjármű felelősség</v>
          </cell>
        </row>
        <row r="12042">
          <cell r="A12042" t="str">
            <v>TIR</v>
          </cell>
          <cell r="B12042">
            <v>38717</v>
          </cell>
          <cell r="C12042" t="str">
            <v>42B3A1120711,3</v>
          </cell>
          <cell r="D12042">
            <v>65083000</v>
          </cell>
          <cell r="E12042" t="str">
            <v>Kárkifizetés és szolgáltatás bemutatása biztosítási ágazatonként a tárgyidőszak végén</v>
          </cell>
          <cell r="F12042" t="str">
            <v>Ebből: kötelező gépjármű felelősség</v>
          </cell>
          <cell r="G12042" t="str">
            <v>| Tárgyidőszaki kárkifizetés összege | Előző évben bekövetkezett károkra</v>
          </cell>
        </row>
        <row r="12043">
          <cell r="A12043" t="str">
            <v>TIR</v>
          </cell>
          <cell r="B12043">
            <v>38717</v>
          </cell>
          <cell r="C12043" t="str">
            <v>42B3A1120711,4</v>
          </cell>
          <cell r="D12043">
            <v>362160000</v>
          </cell>
          <cell r="E12043" t="str">
            <v>Kárkifizetés és szolgáltatás bemutatása biztosítási ágazatonként a tárgyidőszak végén</v>
          </cell>
          <cell r="F12043" t="str">
            <v>Ebből: kötelező gépjármű felelősség</v>
          </cell>
          <cell r="G12043" t="str">
            <v>| Tárgyidőszaki kárkifizetés összege | Tárgyidőszakban bekövetkezett károkra</v>
          </cell>
        </row>
        <row r="12044">
          <cell r="A12044" t="str">
            <v>TIR</v>
          </cell>
          <cell r="B12044">
            <v>38717</v>
          </cell>
          <cell r="C12044" t="str">
            <v>42B3A1120711,5</v>
          </cell>
          <cell r="D12044">
            <v>427243000</v>
          </cell>
          <cell r="E12044" t="str">
            <v>Kárkifizetés és szolgáltatás bemutatása biztosítási ágazatonként a tárgyidőszak végén</v>
          </cell>
          <cell r="F12044" t="str">
            <v>Ebből: kötelező gépjármű felelősség</v>
          </cell>
          <cell r="G12044" t="str">
            <v>| Tárgyidőszaki kárkifizetés összege | Összesen</v>
          </cell>
        </row>
        <row r="12045">
          <cell r="A12045" t="str">
            <v>TIR</v>
          </cell>
          <cell r="B12045">
            <v>38717</v>
          </cell>
          <cell r="C12045" t="str">
            <v>42B3A1120711,8</v>
          </cell>
          <cell r="D12045">
            <v>36072000</v>
          </cell>
          <cell r="E12045" t="str">
            <v>Kárkifizetés és szolgáltatás bemutatása biztosítási ágazatonként a tárgyidőszak végén</v>
          </cell>
          <cell r="F12045" t="str">
            <v>Ebből: kötelező gépjármű felelősség</v>
          </cell>
          <cell r="G12045" t="str">
            <v>| Tárgyidőszakot követően várható kárkifizetés összege | Előző évben bekövetkezett károkra</v>
          </cell>
        </row>
        <row r="12046">
          <cell r="A12046" t="str">
            <v>TIR</v>
          </cell>
          <cell r="B12046">
            <v>38717</v>
          </cell>
          <cell r="C12046" t="str">
            <v>42B3A1120711,9</v>
          </cell>
          <cell r="D12046">
            <v>307093000</v>
          </cell>
          <cell r="E12046" t="str">
            <v>Kárkifizetés és szolgáltatás bemutatása biztosítási ágazatonként a tárgyidőszak végén</v>
          </cell>
          <cell r="F12046" t="str">
            <v>Ebből: kötelező gépjármű felelősség</v>
          </cell>
          <cell r="G12046" t="str">
            <v>| Tárgyidőszakot követően várható kárkifizetés összege | Tárgyidőszakban bekövetkezett károkra</v>
          </cell>
        </row>
        <row r="12047">
          <cell r="A12047" t="str">
            <v>TIR</v>
          </cell>
          <cell r="B12047">
            <v>38717</v>
          </cell>
          <cell r="C12047" t="str">
            <v>42B3A2120711,10</v>
          </cell>
          <cell r="D12047">
            <v>944</v>
          </cell>
          <cell r="E12047" t="str">
            <v>Kárkifizetés és szolgáltatás bemutatása biztosítási ágazatonként a tárgyidőszak végén (darab)</v>
          </cell>
          <cell r="F12047" t="str">
            <v>Ebből: kötelező gépjármű felelősség</v>
          </cell>
          <cell r="G12047" t="str">
            <v>| Tárgyidőszakot követően várható kifizetésre kerülő károk darabszáma | Összesen</v>
          </cell>
        </row>
        <row r="12048">
          <cell r="A12048" t="str">
            <v>TIR</v>
          </cell>
          <cell r="B12048">
            <v>38717</v>
          </cell>
          <cell r="C12048" t="str">
            <v>42B3A2120711,11</v>
          </cell>
          <cell r="D12048" t="str">
            <v>E</v>
          </cell>
          <cell r="E12048" t="str">
            <v>Kárkifizetés és szolgáltatás bemutatása biztosítási ágazatonként a tárgyidőszak végén (darab)</v>
          </cell>
          <cell r="F12048" t="str">
            <v>Ebből: kötelező gépjármű felelősség</v>
          </cell>
        </row>
        <row r="12049">
          <cell r="A12049" t="str">
            <v>TIR</v>
          </cell>
          <cell r="B12049">
            <v>38717</v>
          </cell>
          <cell r="C12049" t="str">
            <v>42B3A2120711,3</v>
          </cell>
          <cell r="D12049">
            <v>204</v>
          </cell>
          <cell r="E12049" t="str">
            <v>Kárkifizetés és szolgáltatás bemutatása biztosítási ágazatonként a tárgyidőszak végén (darab)</v>
          </cell>
          <cell r="F12049" t="str">
            <v>Ebből: kötelező gépjármű felelősség</v>
          </cell>
          <cell r="G12049" t="str">
            <v>| Tárgyidőszakban kifizetett károk darabszáma | Előző évben bekövetkezett károk</v>
          </cell>
        </row>
        <row r="12050">
          <cell r="A12050" t="str">
            <v>TIR</v>
          </cell>
          <cell r="B12050">
            <v>38717</v>
          </cell>
          <cell r="C12050" t="str">
            <v>42B3A2120711,4</v>
          </cell>
          <cell r="D12050">
            <v>1634</v>
          </cell>
          <cell r="E12050" t="str">
            <v>Kárkifizetés és szolgáltatás bemutatása biztosítási ágazatonként a tárgyidőszak végén (darab)</v>
          </cell>
          <cell r="F12050" t="str">
            <v>Ebből: kötelező gépjármű felelősség</v>
          </cell>
          <cell r="G12050" t="str">
            <v>| Tárgyidőszakban kifizetett károk darabszáma | Tárgyidőszakban bekövetkezett károk</v>
          </cell>
        </row>
        <row r="12051">
          <cell r="A12051" t="str">
            <v>TIR</v>
          </cell>
          <cell r="B12051">
            <v>38717</v>
          </cell>
          <cell r="C12051" t="str">
            <v>42B3A2120711,5</v>
          </cell>
          <cell r="D12051">
            <v>1838</v>
          </cell>
          <cell r="E12051" t="str">
            <v>Kárkifizetés és szolgáltatás bemutatása biztosítási ágazatonként a tárgyidőszak végén (darab)</v>
          </cell>
          <cell r="F12051" t="str">
            <v>Ebből: kötelező gépjármű felelősség</v>
          </cell>
          <cell r="G12051" t="str">
            <v>| Tárgyidőszakban kifizetett károk darabszáma | Összesen</v>
          </cell>
        </row>
        <row r="12052">
          <cell r="A12052" t="str">
            <v>TIR</v>
          </cell>
          <cell r="B12052">
            <v>38717</v>
          </cell>
          <cell r="C12052" t="str">
            <v>42B3A2120711,8</v>
          </cell>
          <cell r="D12052">
            <v>77</v>
          </cell>
          <cell r="E12052" t="str">
            <v>Kárkifizetés és szolgáltatás bemutatása biztosítási ágazatonként a tárgyidőszak végén (darab)</v>
          </cell>
          <cell r="F12052" t="str">
            <v>Ebből: kötelező gépjármű felelősség</v>
          </cell>
          <cell r="G12052" t="str">
            <v>| Tárgyidőszakot követően várható kifizetésre kerülő károk darabszáma | Előző évben bekövetkezett károk</v>
          </cell>
        </row>
        <row r="12053">
          <cell r="A12053" t="str">
            <v>TIR</v>
          </cell>
          <cell r="B12053">
            <v>38717</v>
          </cell>
          <cell r="C12053" t="str">
            <v>42B3A2120711,9</v>
          </cell>
          <cell r="D12053">
            <v>867</v>
          </cell>
          <cell r="E12053" t="str">
            <v>Kárkifizetés és szolgáltatás bemutatása biztosítási ágazatonként a tárgyidőszak végén (darab)</v>
          </cell>
          <cell r="F12053" t="str">
            <v>Ebből: kötelező gépjármű felelősség</v>
          </cell>
          <cell r="G12053" t="str">
            <v>| Tárgyidőszakot követően várható kifizetésre kerülő károk darabszáma | Tárgyidőszakban bekövetkezett károk</v>
          </cell>
        </row>
        <row r="12054">
          <cell r="A12054" t="str">
            <v>TIR</v>
          </cell>
          <cell r="B12054">
            <v>38807</v>
          </cell>
          <cell r="C12054" t="str">
            <v>42B3A1120711,10</v>
          </cell>
          <cell r="D12054">
            <v>569597000</v>
          </cell>
          <cell r="E12054" t="str">
            <v>Kárkifizetés és szolgáltatás bemutatása biztosítási ágazatonként a tárgyidőszak végén</v>
          </cell>
          <cell r="F12054" t="str">
            <v>Ebből: kötelező gépjármű felelősség</v>
          </cell>
          <cell r="G12054" t="str">
            <v>| Függőkár tartalék (tételes) összege | Összesen</v>
          </cell>
        </row>
        <row r="12055">
          <cell r="A12055" t="str">
            <v>TIR</v>
          </cell>
          <cell r="B12055">
            <v>38807</v>
          </cell>
          <cell r="C12055" t="str">
            <v>42B3A1120711,11</v>
          </cell>
          <cell r="D12055">
            <v>107871000</v>
          </cell>
          <cell r="E12055" t="str">
            <v>Kárkifizetés és szolgáltatás bemutatása biztosítási ágazatonként a tárgyidőszak végén</v>
          </cell>
          <cell r="F12055" t="str">
            <v>Ebből: kötelező gépjármű felelősség</v>
          </cell>
          <cell r="G12055" t="str">
            <v>| | IBNR tartalék összege</v>
          </cell>
        </row>
        <row r="12056">
          <cell r="A12056" t="str">
            <v>TIR</v>
          </cell>
          <cell r="B12056">
            <v>38807</v>
          </cell>
          <cell r="C12056" t="str">
            <v>42B3A1120711,12</v>
          </cell>
          <cell r="D12056" t="str">
            <v>E</v>
          </cell>
          <cell r="E12056" t="str">
            <v>Kárkifizetés és szolgáltatás bemutatása biztosítási ágazatonként a tárgyidőszak végén</v>
          </cell>
          <cell r="F12056" t="str">
            <v>Ebből: kötelező gépjármű felelősség</v>
          </cell>
        </row>
        <row r="12057">
          <cell r="A12057" t="str">
            <v>TIR</v>
          </cell>
          <cell r="B12057">
            <v>38807</v>
          </cell>
          <cell r="C12057" t="str">
            <v>42B3A1120711,2</v>
          </cell>
          <cell r="D12057">
            <v>5369000</v>
          </cell>
          <cell r="E12057" t="str">
            <v>Kárkifizetés és szolgáltatás bemutatása biztosítási ágazatonként a tárgyidőszak végén</v>
          </cell>
          <cell r="F12057" t="str">
            <v>Ebből: kötelező gépjármű felelősség</v>
          </cell>
          <cell r="G12057" t="str">
            <v>| Tárgyidőszaki kárkifizetések összege | 2-5 éve bekövetkezett károkra</v>
          </cell>
        </row>
        <row r="12058">
          <cell r="A12058" t="str">
            <v>TIR</v>
          </cell>
          <cell r="B12058">
            <v>38807</v>
          </cell>
          <cell r="C12058" t="str">
            <v>42B3A1120711,3</v>
          </cell>
          <cell r="D12058">
            <v>109048000</v>
          </cell>
          <cell r="E12058" t="str">
            <v>Kárkifizetés és szolgáltatás bemutatása biztosítási ágazatonként a tárgyidőszak végén</v>
          </cell>
          <cell r="F12058" t="str">
            <v>Ebből: kötelező gépjármű felelősség</v>
          </cell>
          <cell r="G12058" t="str">
            <v>| Tárgyidőszaki kárkifizetések összege | Előző évben bekövetkezett károkra</v>
          </cell>
        </row>
        <row r="12059">
          <cell r="A12059" t="str">
            <v>TIR</v>
          </cell>
          <cell r="B12059">
            <v>38807</v>
          </cell>
          <cell r="C12059" t="str">
            <v>42B3A1120711,4</v>
          </cell>
          <cell r="D12059">
            <v>28551000</v>
          </cell>
          <cell r="E12059" t="str">
            <v>Kárkifizetés és szolgáltatás bemutatása biztosítási ágazatonként a tárgyidőszak végén</v>
          </cell>
          <cell r="F12059" t="str">
            <v>Ebből: kötelező gépjármű felelősség</v>
          </cell>
          <cell r="G12059" t="str">
            <v>| Tárgyidőszaki kárkifizetések összege | Tárgyidőszakban bekövetkezett károkra</v>
          </cell>
        </row>
        <row r="12060">
          <cell r="A12060" t="str">
            <v>TIR</v>
          </cell>
          <cell r="B12060">
            <v>38807</v>
          </cell>
          <cell r="C12060" t="str">
            <v>42B3A1120711,5</v>
          </cell>
          <cell r="D12060">
            <v>142968000</v>
          </cell>
          <cell r="E12060" t="str">
            <v>Kárkifizetés és szolgáltatás bemutatása biztosítási ágazatonként a tárgyidőszak végén</v>
          </cell>
          <cell r="F12060" t="str">
            <v>Ebből: kötelező gépjármű felelősség</v>
          </cell>
          <cell r="G12060" t="str">
            <v>| Tárgyidőszaki kárkifizetések összege | Összesen</v>
          </cell>
        </row>
        <row r="12061">
          <cell r="A12061" t="str">
            <v>TIR</v>
          </cell>
          <cell r="B12061">
            <v>38807</v>
          </cell>
          <cell r="C12061" t="str">
            <v>42B3A1120711,7</v>
          </cell>
          <cell r="D12061">
            <v>42728000</v>
          </cell>
          <cell r="E12061" t="str">
            <v>Kárkifizetés és szolgáltatás bemutatása biztosítási ágazatonként a tárgyidőszak végén</v>
          </cell>
          <cell r="F12061" t="str">
            <v>Ebből: kötelező gépjármű felelősség</v>
          </cell>
          <cell r="G12061" t="str">
            <v>| Függőkár tartalék (tételes) összege | 2-5 éve bekövetkezett károkra</v>
          </cell>
        </row>
        <row r="12062">
          <cell r="A12062" t="str">
            <v>TIR</v>
          </cell>
          <cell r="B12062">
            <v>38807</v>
          </cell>
          <cell r="C12062" t="str">
            <v>42B3A1120711,8</v>
          </cell>
          <cell r="D12062">
            <v>288573000</v>
          </cell>
          <cell r="E12062" t="str">
            <v>Kárkifizetés és szolgáltatás bemutatása biztosítási ágazatonként a tárgyidőszak végén</v>
          </cell>
          <cell r="F12062" t="str">
            <v>Ebből: kötelező gépjármű felelősség</v>
          </cell>
          <cell r="G12062" t="str">
            <v>| Függőkár tartalék (tételes) összege | Előző évben bekövetkezett károkra</v>
          </cell>
        </row>
        <row r="12063">
          <cell r="A12063" t="str">
            <v>TIR</v>
          </cell>
          <cell r="B12063">
            <v>38807</v>
          </cell>
          <cell r="C12063" t="str">
            <v>42B3A1120711,9</v>
          </cell>
          <cell r="D12063">
            <v>238296000</v>
          </cell>
          <cell r="E12063" t="str">
            <v>Kárkifizetés és szolgáltatás bemutatása biztosítási ágazatonként a tárgyidőszak végén</v>
          </cell>
          <cell r="F12063" t="str">
            <v>Ebből: kötelező gépjármű felelősség</v>
          </cell>
          <cell r="G12063" t="str">
            <v>| Függőkár tartalék (tételes) összege | Tárgyidőszakban bekövetkezett károkra</v>
          </cell>
        </row>
        <row r="12064">
          <cell r="A12064" t="str">
            <v>TIR</v>
          </cell>
          <cell r="B12064">
            <v>38807</v>
          </cell>
          <cell r="C12064" t="str">
            <v>42B3A2120711,10</v>
          </cell>
          <cell r="D12064">
            <v>1430</v>
          </cell>
          <cell r="E12064" t="str">
            <v>Kárkifizetés és szolgáltatás bemutatása biztosítási ágazatonként a tárgyidőszak végén (darab)</v>
          </cell>
          <cell r="F12064" t="str">
            <v>Ebből: kötelező gépjármű felelősség</v>
          </cell>
          <cell r="G12064" t="str">
            <v>| Tárgyidőszakot követően várható kifizetésre kerülő károk darabszáma | Összesen</v>
          </cell>
        </row>
        <row r="12065">
          <cell r="A12065" t="str">
            <v>TIR</v>
          </cell>
          <cell r="B12065">
            <v>38807</v>
          </cell>
          <cell r="C12065" t="str">
            <v>42B3A2120711,11</v>
          </cell>
          <cell r="D12065" t="str">
            <v>E</v>
          </cell>
          <cell r="E12065" t="str">
            <v>Kárkifizetés és szolgáltatás bemutatása biztosítási ágazatonként a tárgyidőszak végén (darab)</v>
          </cell>
          <cell r="F12065" t="str">
            <v>Ebből: kötelező gépjármű felelősség</v>
          </cell>
        </row>
        <row r="12066">
          <cell r="A12066" t="str">
            <v>TIR</v>
          </cell>
          <cell r="B12066">
            <v>38807</v>
          </cell>
          <cell r="C12066" t="str">
            <v>42B3A2120711,2</v>
          </cell>
          <cell r="D12066">
            <v>7</v>
          </cell>
          <cell r="E12066" t="str">
            <v>Kárkifizetés és szolgáltatás bemutatása biztosítási ágazatonként a tárgyidőszak végén (darab)</v>
          </cell>
          <cell r="F12066" t="str">
            <v>Ebből: kötelező gépjármű felelősség</v>
          </cell>
          <cell r="G12066" t="str">
            <v>| Tárgyidőszakban kifizetett károk darabszáma | 2-5 éve bekövetkezett károk</v>
          </cell>
        </row>
        <row r="12067">
          <cell r="A12067" t="str">
            <v>TIR</v>
          </cell>
          <cell r="B12067">
            <v>38807</v>
          </cell>
          <cell r="C12067" t="str">
            <v>42B3A2120711,3</v>
          </cell>
          <cell r="D12067">
            <v>440</v>
          </cell>
          <cell r="E12067" t="str">
            <v>Kárkifizetés és szolgáltatás bemutatása biztosítási ágazatonként a tárgyidőszak végén (darab)</v>
          </cell>
          <cell r="F12067" t="str">
            <v>Ebből: kötelező gépjármű felelősség</v>
          </cell>
          <cell r="G12067" t="str">
            <v>| Tárgyidőszakban kifizetett károk darabszáma | Előző évben bekövetkezett károk</v>
          </cell>
        </row>
        <row r="12068">
          <cell r="A12068" t="str">
            <v>TIR</v>
          </cell>
          <cell r="B12068">
            <v>38807</v>
          </cell>
          <cell r="C12068" t="str">
            <v>42B3A2120711,4</v>
          </cell>
          <cell r="D12068">
            <v>104</v>
          </cell>
          <cell r="E12068" t="str">
            <v>Kárkifizetés és szolgáltatás bemutatása biztosítási ágazatonként a tárgyidőszak végén (darab)</v>
          </cell>
          <cell r="F12068" t="str">
            <v>Ebből: kötelező gépjármű felelősség</v>
          </cell>
          <cell r="G12068" t="str">
            <v>| Tárgyidőszakban kifizetett károk darabszáma | Tárgyidőszakban bekövetkezett károk</v>
          </cell>
        </row>
        <row r="12069">
          <cell r="A12069" t="str">
            <v>TIR</v>
          </cell>
          <cell r="B12069">
            <v>38807</v>
          </cell>
          <cell r="C12069" t="str">
            <v>42B3A2120711,5</v>
          </cell>
          <cell r="D12069">
            <v>551</v>
          </cell>
          <cell r="E12069" t="str">
            <v>Kárkifizetés és szolgáltatás bemutatása biztosítási ágazatonként a tárgyidőszak végén (darab)</v>
          </cell>
          <cell r="F12069" t="str">
            <v>Ebből: kötelező gépjármű felelősség</v>
          </cell>
          <cell r="G12069" t="str">
            <v>| Tárgyidőszakban kifizetett károk darabszáma | Összesen</v>
          </cell>
        </row>
        <row r="12070">
          <cell r="A12070" t="str">
            <v>TIR</v>
          </cell>
          <cell r="B12070">
            <v>38807</v>
          </cell>
          <cell r="C12070" t="str">
            <v>42B3A2120711,7</v>
          </cell>
          <cell r="D12070">
            <v>77</v>
          </cell>
          <cell r="E12070" t="str">
            <v>Kárkifizetés és szolgáltatás bemutatása biztosítási ágazatonként a tárgyidőszak végén (darab)</v>
          </cell>
          <cell r="F12070" t="str">
            <v>Ebből: kötelező gépjármű felelősség</v>
          </cell>
          <cell r="G12070" t="str">
            <v>| Tárgyidőszakot követően várható kifizetésre kerülő károk darabszáma | 2-5 éve bekövetkezett károk</v>
          </cell>
        </row>
        <row r="12071">
          <cell r="A12071" t="str">
            <v>TIR</v>
          </cell>
          <cell r="B12071">
            <v>38807</v>
          </cell>
          <cell r="C12071" t="str">
            <v>42B3A2120711,8</v>
          </cell>
          <cell r="D12071">
            <v>665</v>
          </cell>
          <cell r="E12071" t="str">
            <v>Kárkifizetés és szolgáltatás bemutatása biztosítási ágazatonként a tárgyidőszak végén (darab)</v>
          </cell>
          <cell r="F12071" t="str">
            <v>Ebből: kötelező gépjármű felelősség</v>
          </cell>
          <cell r="G12071" t="str">
            <v>| Tárgyidőszakot követően várható kifizetésre kerülő károk darabszáma | Előző évben bekövetkezett károk</v>
          </cell>
        </row>
        <row r="12072">
          <cell r="A12072" t="str">
            <v>TIR</v>
          </cell>
          <cell r="B12072">
            <v>38807</v>
          </cell>
          <cell r="C12072" t="str">
            <v>42B3A2120711,9</v>
          </cell>
          <cell r="D12072">
            <v>688</v>
          </cell>
          <cell r="E12072" t="str">
            <v>Kárkifizetés és szolgáltatás bemutatása biztosítási ágazatonként a tárgyidőszak végén (darab)</v>
          </cell>
          <cell r="F12072" t="str">
            <v>Ebből: kötelező gépjármű felelősség</v>
          </cell>
          <cell r="G12072" t="str">
            <v>| Tárgyidőszakot követően várható kifizetésre kerülő károk darabszáma | Tárgyidőszakban bekövetkezett károk</v>
          </cell>
        </row>
        <row r="12073">
          <cell r="A12073" t="str">
            <v>TIR</v>
          </cell>
          <cell r="B12073">
            <v>38898</v>
          </cell>
          <cell r="C12073" t="str">
            <v>42B3A1120711,10</v>
          </cell>
          <cell r="D12073">
            <v>628020000</v>
          </cell>
          <cell r="E12073" t="str">
            <v>Kárkifizetés és szolgáltatás bemutatása biztosítási ágazatonként a tárgyidőszak végén</v>
          </cell>
          <cell r="F12073" t="str">
            <v>Ebből: kötelező gépjármű felelősség</v>
          </cell>
          <cell r="G12073" t="str">
            <v>| Függőkár tartalék (tételes) összege | Összesen</v>
          </cell>
        </row>
        <row r="12074">
          <cell r="A12074" t="str">
            <v>TIR</v>
          </cell>
          <cell r="B12074">
            <v>38898</v>
          </cell>
          <cell r="C12074" t="str">
            <v>42B3A1120711,11</v>
          </cell>
          <cell r="D12074">
            <v>122805000</v>
          </cell>
          <cell r="E12074" t="str">
            <v>Kárkifizetés és szolgáltatás bemutatása biztosítási ágazatonként a tárgyidőszak végén</v>
          </cell>
          <cell r="F12074" t="str">
            <v>Ebből: kötelező gépjármű felelősség</v>
          </cell>
          <cell r="G12074" t="str">
            <v>| | IBNR tartalék összege</v>
          </cell>
        </row>
        <row r="12075">
          <cell r="A12075" t="str">
            <v>TIR</v>
          </cell>
          <cell r="B12075">
            <v>38898</v>
          </cell>
          <cell r="C12075" t="str">
            <v>42B3A1120711,12</v>
          </cell>
          <cell r="D12075" t="str">
            <v>E</v>
          </cell>
          <cell r="E12075" t="str">
            <v>Kárkifizetés és szolgáltatás bemutatása biztosítási ágazatonként a tárgyidőszak végén</v>
          </cell>
          <cell r="F12075" t="str">
            <v>Ebből: kötelező gépjármű felelősség</v>
          </cell>
        </row>
        <row r="12076">
          <cell r="A12076" t="str">
            <v>TIR</v>
          </cell>
          <cell r="B12076">
            <v>38898</v>
          </cell>
          <cell r="C12076" t="str">
            <v>42B3A1120711,2</v>
          </cell>
          <cell r="D12076">
            <v>9626000</v>
          </cell>
          <cell r="E12076" t="str">
            <v>Kárkifizetés és szolgáltatás bemutatása biztosítási ágazatonként a tárgyidőszak végén</v>
          </cell>
          <cell r="F12076" t="str">
            <v>Ebből: kötelező gépjármű felelősség</v>
          </cell>
          <cell r="G12076" t="str">
            <v>| Tárgyidőszaki kárkifizetések összege | 2-5 éve bekövetkezett károkra</v>
          </cell>
        </row>
        <row r="12077">
          <cell r="A12077" t="str">
            <v>TIR</v>
          </cell>
          <cell r="B12077">
            <v>38898</v>
          </cell>
          <cell r="C12077" t="str">
            <v>42B3A1120711,3</v>
          </cell>
          <cell r="D12077">
            <v>175831000</v>
          </cell>
          <cell r="E12077" t="str">
            <v>Kárkifizetés és szolgáltatás bemutatása biztosítási ágazatonként a tárgyidőszak végén</v>
          </cell>
          <cell r="F12077" t="str">
            <v>Ebből: kötelező gépjármű felelősség</v>
          </cell>
          <cell r="G12077" t="str">
            <v>| Tárgyidőszaki kárkifizetések összege | Előző évben bekövetkezett károkra</v>
          </cell>
        </row>
        <row r="12078">
          <cell r="A12078" t="str">
            <v>TIR</v>
          </cell>
          <cell r="B12078">
            <v>38898</v>
          </cell>
          <cell r="C12078" t="str">
            <v>42B3A1120711,4</v>
          </cell>
          <cell r="D12078">
            <v>151561000</v>
          </cell>
          <cell r="E12078" t="str">
            <v>Kárkifizetés és szolgáltatás bemutatása biztosítási ágazatonként a tárgyidőszak végén</v>
          </cell>
          <cell r="F12078" t="str">
            <v>Ebből: kötelező gépjármű felelősség</v>
          </cell>
          <cell r="G12078" t="str">
            <v>| Tárgyidőszaki kárkifizetések összege | Tárgyidőszakban bekövetkezett károkra</v>
          </cell>
        </row>
        <row r="12079">
          <cell r="A12079" t="str">
            <v>TIR</v>
          </cell>
          <cell r="B12079">
            <v>38898</v>
          </cell>
          <cell r="C12079" t="str">
            <v>42B3A1120711,5</v>
          </cell>
          <cell r="D12079">
            <v>337018000</v>
          </cell>
          <cell r="E12079" t="str">
            <v>Kárkifizetés és szolgáltatás bemutatása biztosítási ágazatonként a tárgyidőszak végén</v>
          </cell>
          <cell r="F12079" t="str">
            <v>Ebből: kötelező gépjármű felelősség</v>
          </cell>
          <cell r="G12079" t="str">
            <v>| Tárgyidőszaki kárkifizetések összege | Összesen</v>
          </cell>
        </row>
        <row r="12080">
          <cell r="A12080" t="str">
            <v>TIR</v>
          </cell>
          <cell r="B12080">
            <v>38898</v>
          </cell>
          <cell r="C12080" t="str">
            <v>42B3A1120711,7</v>
          </cell>
          <cell r="D12080">
            <v>40066000</v>
          </cell>
          <cell r="E12080" t="str">
            <v>Kárkifizetés és szolgáltatás bemutatása biztosítási ágazatonként a tárgyidőszak végén</v>
          </cell>
          <cell r="F12080" t="str">
            <v>Ebből: kötelező gépjármű felelősség</v>
          </cell>
          <cell r="G12080" t="str">
            <v>| Függőkár tartalék (tételes) összege | 2-5 éve bekövetkezett károkra</v>
          </cell>
        </row>
        <row r="12081">
          <cell r="A12081" t="str">
            <v>TIR</v>
          </cell>
          <cell r="B12081">
            <v>38898</v>
          </cell>
          <cell r="C12081" t="str">
            <v>42B3A1120711,8</v>
          </cell>
          <cell r="D12081">
            <v>195092000</v>
          </cell>
          <cell r="E12081" t="str">
            <v>Kárkifizetés és szolgáltatás bemutatása biztosítási ágazatonként a tárgyidőszak végén</v>
          </cell>
          <cell r="F12081" t="str">
            <v>Ebből: kötelező gépjármű felelősség</v>
          </cell>
          <cell r="G12081" t="str">
            <v>| Függőkár tartalék (tételes) összege | Előző évben bekövetkezett károkra</v>
          </cell>
        </row>
        <row r="12082">
          <cell r="A12082" t="str">
            <v>TIR</v>
          </cell>
          <cell r="B12082">
            <v>38898</v>
          </cell>
          <cell r="C12082" t="str">
            <v>42B3A1120711,9</v>
          </cell>
          <cell r="D12082">
            <v>392862000</v>
          </cell>
          <cell r="E12082" t="str">
            <v>Kárkifizetés és szolgáltatás bemutatása biztosítási ágazatonként a tárgyidőszak végén</v>
          </cell>
          <cell r="F12082" t="str">
            <v>Ebből: kötelező gépjármű felelősség</v>
          </cell>
          <cell r="G12082" t="str">
            <v>| Függőkár tartalék (tételes) összege | Tárgyidőszakban bekövetkezett károkra</v>
          </cell>
        </row>
        <row r="12083">
          <cell r="A12083" t="str">
            <v>TIR</v>
          </cell>
          <cell r="B12083">
            <v>38898</v>
          </cell>
          <cell r="C12083" t="str">
            <v>42B3A2120711,10</v>
          </cell>
          <cell r="D12083">
            <v>1732</v>
          </cell>
          <cell r="E12083" t="str">
            <v>Kárkifizetés és szolgáltatás bemutatása biztosítási ágazatonként a tárgyidőszak végén (darab)</v>
          </cell>
          <cell r="F12083" t="str">
            <v>Ebből: kötelező gépjármű felelősség</v>
          </cell>
          <cell r="G12083" t="str">
            <v>| Tárgyidőszakot követően várható kifizetésre kerülő károk darabszáma | Összesen</v>
          </cell>
        </row>
        <row r="12084">
          <cell r="A12084" t="str">
            <v>TIR</v>
          </cell>
          <cell r="B12084">
            <v>38898</v>
          </cell>
          <cell r="C12084" t="str">
            <v>42B3A2120711,11</v>
          </cell>
          <cell r="D12084" t="str">
            <v>E</v>
          </cell>
          <cell r="E12084" t="str">
            <v>Kárkifizetés és szolgáltatás bemutatása biztosítási ágazatonként a tárgyidőszak végén (darab)</v>
          </cell>
          <cell r="F12084" t="str">
            <v>Ebből: kötelező gépjármű felelősség</v>
          </cell>
        </row>
        <row r="12085">
          <cell r="A12085" t="str">
            <v>TIR</v>
          </cell>
          <cell r="B12085">
            <v>38898</v>
          </cell>
          <cell r="C12085" t="str">
            <v>42B3A2120711,2</v>
          </cell>
          <cell r="D12085">
            <v>18</v>
          </cell>
          <cell r="E12085" t="str">
            <v>Kárkifizetés és szolgáltatás bemutatása biztosítási ágazatonként a tárgyidőszak végén (darab)</v>
          </cell>
          <cell r="F12085" t="str">
            <v>Ebből: kötelező gépjármű felelősség</v>
          </cell>
          <cell r="G12085" t="str">
            <v>| Tárgyidőszakban kifizetett károk darabszáma | 2-5 éve bekövetkezett károk</v>
          </cell>
        </row>
        <row r="12086">
          <cell r="A12086" t="str">
            <v>TIR</v>
          </cell>
          <cell r="B12086">
            <v>38898</v>
          </cell>
          <cell r="C12086" t="str">
            <v>42B3A2120711,3</v>
          </cell>
          <cell r="D12086">
            <v>1018</v>
          </cell>
          <cell r="E12086" t="str">
            <v>Kárkifizetés és szolgáltatás bemutatása biztosítási ágazatonként a tárgyidőszak végén (darab)</v>
          </cell>
          <cell r="F12086" t="str">
            <v>Ebből: kötelező gépjármű felelősség</v>
          </cell>
          <cell r="G12086" t="str">
            <v>| Tárgyidőszakban kifizetett károk darabszáma | Előző évben bekövetkezett károk</v>
          </cell>
        </row>
        <row r="12087">
          <cell r="A12087" t="str">
            <v>TIR</v>
          </cell>
          <cell r="B12087">
            <v>38898</v>
          </cell>
          <cell r="C12087" t="str">
            <v>42B3A2120711,4</v>
          </cell>
          <cell r="D12087">
            <v>703</v>
          </cell>
          <cell r="E12087" t="str">
            <v>Kárkifizetés és szolgáltatás bemutatása biztosítási ágazatonként a tárgyidőszak végén (darab)</v>
          </cell>
          <cell r="F12087" t="str">
            <v>Ebből: kötelező gépjármű felelősség</v>
          </cell>
          <cell r="G12087" t="str">
            <v>| Tárgyidőszakban kifizetett károk darabszáma | Tárgyidőszakban bekövetkezett károk</v>
          </cell>
        </row>
        <row r="12088">
          <cell r="A12088" t="str">
            <v>TIR</v>
          </cell>
          <cell r="B12088">
            <v>38898</v>
          </cell>
          <cell r="C12088" t="str">
            <v>42B3A2120711,5</v>
          </cell>
          <cell r="D12088">
            <v>1739</v>
          </cell>
          <cell r="E12088" t="str">
            <v>Kárkifizetés és szolgáltatás bemutatása biztosítási ágazatonként a tárgyidőszak végén (darab)</v>
          </cell>
          <cell r="F12088" t="str">
            <v>Ebből: kötelező gépjármű felelősség</v>
          </cell>
          <cell r="G12088" t="str">
            <v>| Tárgyidőszakban kifizetett károk darabszáma | Összesen</v>
          </cell>
        </row>
        <row r="12089">
          <cell r="A12089" t="str">
            <v>TIR</v>
          </cell>
          <cell r="B12089">
            <v>38898</v>
          </cell>
          <cell r="C12089" t="str">
            <v>42B3A2120711,7</v>
          </cell>
          <cell r="D12089">
            <v>28</v>
          </cell>
          <cell r="E12089" t="str">
            <v>Kárkifizetés és szolgáltatás bemutatása biztosítási ágazatonként a tárgyidőszak végén (darab)</v>
          </cell>
          <cell r="F12089" t="str">
            <v>Ebből: kötelező gépjármű felelősség</v>
          </cell>
          <cell r="G12089" t="str">
            <v>| Tárgyidőszakot követően várható kifizetésre kerülő károk darabszáma | 2-5 éve bekövetkezett károk</v>
          </cell>
        </row>
        <row r="12090">
          <cell r="A12090" t="str">
            <v>TIR</v>
          </cell>
          <cell r="B12090">
            <v>38898</v>
          </cell>
          <cell r="C12090" t="str">
            <v>42B3A2120711,8</v>
          </cell>
          <cell r="D12090">
            <v>439</v>
          </cell>
          <cell r="E12090" t="str">
            <v>Kárkifizetés és szolgáltatás bemutatása biztosítási ágazatonként a tárgyidőszak végén (darab)</v>
          </cell>
          <cell r="F12090" t="str">
            <v>Ebből: kötelező gépjármű felelősség</v>
          </cell>
          <cell r="G12090" t="str">
            <v>| Tárgyidőszakot követően várható kifizetésre kerülő károk darabszáma | Előző évben bekövetkezett károk</v>
          </cell>
        </row>
        <row r="12091">
          <cell r="A12091" t="str">
            <v>TIR</v>
          </cell>
          <cell r="B12091">
            <v>38898</v>
          </cell>
          <cell r="C12091" t="str">
            <v>42B3A2120711,9</v>
          </cell>
          <cell r="D12091">
            <v>1265</v>
          </cell>
          <cell r="E12091" t="str">
            <v>Kárkifizetés és szolgáltatás bemutatása biztosítási ágazatonként a tárgyidőszak végén (darab)</v>
          </cell>
          <cell r="F12091" t="str">
            <v>Ebből: kötelező gépjármű felelősség</v>
          </cell>
          <cell r="G12091" t="str">
            <v>| Tárgyidőszakot követően várható kifizetésre kerülő károk darabszáma | Tárgyidőszakban bekövetkezett károk</v>
          </cell>
        </row>
        <row r="12092">
          <cell r="A12092" t="str">
            <v>TIR</v>
          </cell>
          <cell r="B12092">
            <v>38990</v>
          </cell>
          <cell r="C12092" t="str">
            <v>42B3A1120711,10</v>
          </cell>
          <cell r="D12092">
            <v>866412000</v>
          </cell>
          <cell r="E12092" t="str">
            <v>Kárkifizetés és szolgáltatás bemutatása biztosítási ágazatonként a tárgyidőszak végén</v>
          </cell>
          <cell r="F12092" t="str">
            <v>Ebből: kötelező gépjármű felelősség</v>
          </cell>
          <cell r="G12092" t="str">
            <v>| Függőkár tartalék (tételes) összege | Összesen</v>
          </cell>
        </row>
        <row r="12093">
          <cell r="A12093" t="str">
            <v>TIR</v>
          </cell>
          <cell r="B12093">
            <v>38990</v>
          </cell>
          <cell r="C12093" t="str">
            <v>42B3A1120711,11</v>
          </cell>
          <cell r="D12093">
            <v>161647000</v>
          </cell>
          <cell r="E12093" t="str">
            <v>Kárkifizetés és szolgáltatás bemutatása biztosítási ágazatonként a tárgyidőszak végén</v>
          </cell>
          <cell r="F12093" t="str">
            <v>Ebből: kötelező gépjármű felelősség</v>
          </cell>
          <cell r="G12093" t="str">
            <v>| | IBNR tartalék összege</v>
          </cell>
        </row>
        <row r="12094">
          <cell r="A12094" t="str">
            <v>TIR</v>
          </cell>
          <cell r="B12094">
            <v>38990</v>
          </cell>
          <cell r="C12094" t="str">
            <v>42B3A1120711,12</v>
          </cell>
          <cell r="D12094" t="str">
            <v>E</v>
          </cell>
          <cell r="E12094" t="str">
            <v>Kárkifizetés és szolgáltatás bemutatása biztosítási ágazatonként a tárgyidőszak végén</v>
          </cell>
          <cell r="F12094" t="str">
            <v>Ebből: kötelező gépjármű felelősség</v>
          </cell>
        </row>
        <row r="12095">
          <cell r="A12095" t="str">
            <v>TIR</v>
          </cell>
          <cell r="B12095">
            <v>38990</v>
          </cell>
          <cell r="C12095" t="str">
            <v>42B3A1120711,2</v>
          </cell>
          <cell r="D12095">
            <v>15581000</v>
          </cell>
          <cell r="E12095" t="str">
            <v>Kárkifizetés és szolgáltatás bemutatása biztosítási ágazatonként a tárgyidőszak végén</v>
          </cell>
          <cell r="F12095" t="str">
            <v>Ebből: kötelező gépjármű felelősség</v>
          </cell>
          <cell r="G12095" t="str">
            <v>| Tárgyidőszaki kárkifizetések összege | 2-5 éve bekövetkezett károkra</v>
          </cell>
        </row>
        <row r="12096">
          <cell r="A12096" t="str">
            <v>TIR</v>
          </cell>
          <cell r="B12096">
            <v>38990</v>
          </cell>
          <cell r="C12096" t="str">
            <v>42B3A1120711,3</v>
          </cell>
          <cell r="D12096">
            <v>218215000</v>
          </cell>
          <cell r="E12096" t="str">
            <v>Kárkifizetés és szolgáltatás bemutatása biztosítási ágazatonként a tárgyidőszak végén</v>
          </cell>
          <cell r="F12096" t="str">
            <v>Ebből: kötelező gépjármű felelősség</v>
          </cell>
          <cell r="G12096" t="str">
            <v>| Tárgyidőszaki kárkifizetések összege | Előző évben bekövetkezett károkra</v>
          </cell>
        </row>
        <row r="12097">
          <cell r="A12097" t="str">
            <v>TIR</v>
          </cell>
          <cell r="B12097">
            <v>38990</v>
          </cell>
          <cell r="C12097" t="str">
            <v>42B3A1120711,4</v>
          </cell>
          <cell r="D12097">
            <v>346729000</v>
          </cell>
          <cell r="E12097" t="str">
            <v>Kárkifizetés és szolgáltatás bemutatása biztosítási ágazatonként a tárgyidőszak végén</v>
          </cell>
          <cell r="F12097" t="str">
            <v>Ebből: kötelező gépjármű felelősség</v>
          </cell>
          <cell r="G12097" t="str">
            <v>| Tárgyidőszaki kárkifizetések összege | Tárgyidőszakban bekövetkezett károkra</v>
          </cell>
        </row>
        <row r="12098">
          <cell r="A12098" t="str">
            <v>TIR</v>
          </cell>
          <cell r="B12098">
            <v>38990</v>
          </cell>
          <cell r="C12098" t="str">
            <v>42B3A1120711,5</v>
          </cell>
          <cell r="D12098">
            <v>580525000</v>
          </cell>
          <cell r="E12098" t="str">
            <v>Kárkifizetés és szolgáltatás bemutatása biztosítási ágazatonként a tárgyidőszak végén</v>
          </cell>
          <cell r="F12098" t="str">
            <v>Ebből: kötelező gépjármű felelősség</v>
          </cell>
          <cell r="G12098" t="str">
            <v>| Tárgyidőszaki kárkifizetések összege | Összesen</v>
          </cell>
        </row>
        <row r="12099">
          <cell r="A12099" t="str">
            <v>TIR</v>
          </cell>
          <cell r="B12099">
            <v>38990</v>
          </cell>
          <cell r="C12099" t="str">
            <v>42B3A1120711,7</v>
          </cell>
          <cell r="D12099">
            <v>38954000</v>
          </cell>
          <cell r="E12099" t="str">
            <v>Kárkifizetés és szolgáltatás bemutatása biztosítási ágazatonként a tárgyidőszak végén</v>
          </cell>
          <cell r="F12099" t="str">
            <v>Ebből: kötelező gépjármű felelősség</v>
          </cell>
          <cell r="G12099" t="str">
            <v>| Függőkár tartalék (tételes) összege | 2-5 éve bekövetkezett károkra</v>
          </cell>
        </row>
        <row r="12100">
          <cell r="A12100" t="str">
            <v>TIR</v>
          </cell>
          <cell r="B12100">
            <v>38990</v>
          </cell>
          <cell r="C12100" t="str">
            <v>42B3A1120711,8</v>
          </cell>
          <cell r="D12100">
            <v>232841000</v>
          </cell>
          <cell r="E12100" t="str">
            <v>Kárkifizetés és szolgáltatás bemutatása biztosítási ágazatonként a tárgyidőszak végén</v>
          </cell>
          <cell r="F12100" t="str">
            <v>Ebből: kötelező gépjármű felelősség</v>
          </cell>
          <cell r="G12100" t="str">
            <v>| Függőkár tartalék (tételes) összege | Előző évben bekövetkezett károkra</v>
          </cell>
        </row>
        <row r="12101">
          <cell r="A12101" t="str">
            <v>TIR</v>
          </cell>
          <cell r="B12101">
            <v>38990</v>
          </cell>
          <cell r="C12101" t="str">
            <v>42B3A1120711,9</v>
          </cell>
          <cell r="D12101">
            <v>594617000</v>
          </cell>
          <cell r="E12101" t="str">
            <v>Kárkifizetés és szolgáltatás bemutatása biztosítási ágazatonként a tárgyidőszak végén</v>
          </cell>
          <cell r="F12101" t="str">
            <v>Ebből: kötelező gépjármű felelősség</v>
          </cell>
          <cell r="G12101" t="str">
            <v>| Függőkár tartalék (tételes) összege | Tárgyidőszakban bekövetkezett károkra</v>
          </cell>
        </row>
        <row r="12102">
          <cell r="A12102" t="str">
            <v>TIR</v>
          </cell>
          <cell r="B12102">
            <v>38990</v>
          </cell>
          <cell r="C12102" t="str">
            <v>42B3A2120711,10</v>
          </cell>
          <cell r="D12102">
            <v>2048</v>
          </cell>
          <cell r="E12102" t="str">
            <v>Kárkifizetés és szolgáltatás bemutatása biztosítási ágazatonként a tárgyidőszak végén (darab)</v>
          </cell>
          <cell r="F12102" t="str">
            <v>Ebből: kötelező gépjármű felelősség</v>
          </cell>
          <cell r="G12102" t="str">
            <v>| Tárgyidőszakot követően várható kifizetésre kerülő károk darabszáma | Összesen</v>
          </cell>
        </row>
        <row r="12103">
          <cell r="A12103" t="str">
            <v>TIR</v>
          </cell>
          <cell r="B12103">
            <v>38990</v>
          </cell>
          <cell r="C12103" t="str">
            <v>42B3A2120711,11</v>
          </cell>
          <cell r="D12103" t="str">
            <v>E</v>
          </cell>
          <cell r="E12103" t="str">
            <v>Kárkifizetés és szolgáltatás bemutatása biztosítási ágazatonként a tárgyidőszak végén (darab)</v>
          </cell>
          <cell r="F12103" t="str">
            <v>Ebből: kötelező gépjármű felelősség</v>
          </cell>
        </row>
        <row r="12104">
          <cell r="A12104" t="str">
            <v>TIR</v>
          </cell>
          <cell r="B12104">
            <v>38990</v>
          </cell>
          <cell r="C12104" t="str">
            <v>42B3A2120711,2</v>
          </cell>
          <cell r="D12104">
            <v>26</v>
          </cell>
          <cell r="E12104" t="str">
            <v>Kárkifizetés és szolgáltatás bemutatása biztosítási ágazatonként a tárgyidőszak végén (darab)</v>
          </cell>
          <cell r="F12104" t="str">
            <v>Ebből: kötelező gépjármű felelősség</v>
          </cell>
          <cell r="G12104" t="str">
            <v>| Tárgyidőszakban kifizetett károk darabszáma | 2-5 éve bekövetkezett károk</v>
          </cell>
        </row>
        <row r="12105">
          <cell r="A12105" t="str">
            <v>TIR</v>
          </cell>
          <cell r="B12105">
            <v>38990</v>
          </cell>
          <cell r="C12105" t="str">
            <v>42B3A2120711,3</v>
          </cell>
          <cell r="D12105">
            <v>1161</v>
          </cell>
          <cell r="E12105" t="str">
            <v>Kárkifizetés és szolgáltatás bemutatása biztosítási ágazatonként a tárgyidőszak végén (darab)</v>
          </cell>
          <cell r="F12105" t="str">
            <v>Ebből: kötelező gépjármű felelősség</v>
          </cell>
          <cell r="G12105" t="str">
            <v>| Tárgyidőszakban kifizetett károk darabszáma | Előző évben bekövetkezett károk</v>
          </cell>
        </row>
        <row r="12106">
          <cell r="A12106" t="str">
            <v>TIR</v>
          </cell>
          <cell r="B12106">
            <v>38990</v>
          </cell>
          <cell r="C12106" t="str">
            <v>42B3A2120711,4</v>
          </cell>
          <cell r="D12106">
            <v>1587</v>
          </cell>
          <cell r="E12106" t="str">
            <v>Kárkifizetés és szolgáltatás bemutatása biztosítási ágazatonként a tárgyidőszak végén (darab)</v>
          </cell>
          <cell r="F12106" t="str">
            <v>Ebből: kötelező gépjármű felelősség</v>
          </cell>
          <cell r="G12106" t="str">
            <v>| Tárgyidőszakban kifizetett károk darabszáma | Tárgyidőszakban bekövetkezett károk</v>
          </cell>
        </row>
        <row r="12107">
          <cell r="A12107" t="str">
            <v>TIR</v>
          </cell>
          <cell r="B12107">
            <v>38990</v>
          </cell>
          <cell r="C12107" t="str">
            <v>42B3A2120711,5</v>
          </cell>
          <cell r="D12107">
            <v>2774</v>
          </cell>
          <cell r="E12107" t="str">
            <v>Kárkifizetés és szolgáltatás bemutatása biztosítási ágazatonként a tárgyidőszak végén (darab)</v>
          </cell>
          <cell r="F12107" t="str">
            <v>Ebből: kötelező gépjármű felelősség</v>
          </cell>
          <cell r="G12107" t="str">
            <v>| Tárgyidőszakban kifizetett károk darabszáma | Összesen</v>
          </cell>
        </row>
        <row r="12108">
          <cell r="A12108" t="str">
            <v>TIR</v>
          </cell>
          <cell r="B12108">
            <v>38990</v>
          </cell>
          <cell r="C12108" t="str">
            <v>42B3A2120711,7</v>
          </cell>
          <cell r="D12108">
            <v>26</v>
          </cell>
          <cell r="E12108" t="str">
            <v>Kárkifizetés és szolgáltatás bemutatása biztosítási ágazatonként a tárgyidőszak végén (darab)</v>
          </cell>
          <cell r="F12108" t="str">
            <v>Ebből: kötelező gépjármű felelősség</v>
          </cell>
          <cell r="G12108" t="str">
            <v>| Tárgyidőszakot követően várható kifizetésre kerülő károk darabszáma | 2-5 éve bekövetkezett károk</v>
          </cell>
        </row>
        <row r="12109">
          <cell r="A12109" t="str">
            <v>TIR</v>
          </cell>
          <cell r="B12109">
            <v>38990</v>
          </cell>
          <cell r="C12109" t="str">
            <v>42B3A2120711,8</v>
          </cell>
          <cell r="D12109">
            <v>392</v>
          </cell>
          <cell r="E12109" t="str">
            <v>Kárkifizetés és szolgáltatás bemutatása biztosítási ágazatonként a tárgyidőszak végén (darab)</v>
          </cell>
          <cell r="F12109" t="str">
            <v>Ebből: kötelező gépjármű felelősség</v>
          </cell>
          <cell r="G12109" t="str">
            <v>| Tárgyidőszakot követően várható kifizetésre kerülő károk darabszáma | Előző évben bekövetkezett károk</v>
          </cell>
        </row>
        <row r="12110">
          <cell r="A12110" t="str">
            <v>TIR</v>
          </cell>
          <cell r="B12110">
            <v>38990</v>
          </cell>
          <cell r="C12110" t="str">
            <v>42B3A2120711,9</v>
          </cell>
          <cell r="D12110">
            <v>1630</v>
          </cell>
          <cell r="E12110" t="str">
            <v>Kárkifizetés és szolgáltatás bemutatása biztosítási ágazatonként a tárgyidőszak végén (darab)</v>
          </cell>
          <cell r="F12110" t="str">
            <v>Ebből: kötelező gépjármű felelősség</v>
          </cell>
          <cell r="G12110" t="str">
            <v>| Tárgyidőszakot követően várható kifizetésre kerülő károk darabszáma | Tárgyidőszakban bekövetkezett károk</v>
          </cell>
        </row>
        <row r="12111">
          <cell r="A12111" t="str">
            <v>TIR</v>
          </cell>
          <cell r="B12111">
            <v>39082</v>
          </cell>
          <cell r="C12111" t="str">
            <v>42B3A1120711,10</v>
          </cell>
          <cell r="D12111">
            <v>959799000</v>
          </cell>
          <cell r="E12111" t="str">
            <v>Kárkifizetés és szolgáltatás bemutatása biztosítási ágazatonként a tárgyidőszak végén</v>
          </cell>
          <cell r="F12111" t="str">
            <v>Ebből: kötelező gépjármű felelősség</v>
          </cell>
          <cell r="G12111" t="str">
            <v>| Függőkár tartalék (tételes) összege | Összesen</v>
          </cell>
        </row>
        <row r="12112">
          <cell r="A12112" t="str">
            <v>TIR</v>
          </cell>
          <cell r="B12112">
            <v>39082</v>
          </cell>
          <cell r="C12112" t="str">
            <v>42B3A1120711,11</v>
          </cell>
          <cell r="D12112">
            <v>207383000</v>
          </cell>
          <cell r="E12112" t="str">
            <v>Kárkifizetés és szolgáltatás bemutatása biztosítási ágazatonként a tárgyidőszak végén</v>
          </cell>
          <cell r="F12112" t="str">
            <v>Ebből: kötelező gépjármű felelősség</v>
          </cell>
          <cell r="G12112" t="str">
            <v>| | IBNR tartalék összege</v>
          </cell>
        </row>
        <row r="12113">
          <cell r="A12113" t="str">
            <v>TIR</v>
          </cell>
          <cell r="B12113">
            <v>39082</v>
          </cell>
          <cell r="C12113" t="str">
            <v>42B3A1120711,12</v>
          </cell>
          <cell r="D12113" t="str">
            <v>E</v>
          </cell>
          <cell r="E12113" t="str">
            <v>Kárkifizetés és szolgáltatás bemutatása biztosítási ágazatonként a tárgyidőszak végén</v>
          </cell>
          <cell r="F12113" t="str">
            <v>Ebből: kötelező gépjármű felelősség</v>
          </cell>
        </row>
        <row r="12114">
          <cell r="A12114" t="str">
            <v>TIR</v>
          </cell>
          <cell r="B12114">
            <v>39082</v>
          </cell>
          <cell r="C12114" t="str">
            <v>42B3A1120711,2</v>
          </cell>
          <cell r="D12114">
            <v>18549000</v>
          </cell>
          <cell r="E12114" t="str">
            <v>Kárkifizetés és szolgáltatás bemutatása biztosítási ágazatonként a tárgyidőszak végén</v>
          </cell>
          <cell r="F12114" t="str">
            <v>Ebből: kötelező gépjármű felelősség</v>
          </cell>
          <cell r="G12114" t="str">
            <v>| Tárgyidőszaki kárkifizetések összege | 2-5 éve bekövetkezett károkra</v>
          </cell>
        </row>
        <row r="12115">
          <cell r="A12115" t="str">
            <v>TIR</v>
          </cell>
          <cell r="B12115">
            <v>39082</v>
          </cell>
          <cell r="C12115" t="str">
            <v>42B3A1120711,3</v>
          </cell>
          <cell r="D12115">
            <v>229534000</v>
          </cell>
          <cell r="E12115" t="str">
            <v>Kárkifizetés és szolgáltatás bemutatása biztosítási ágazatonként a tárgyidőszak végén</v>
          </cell>
          <cell r="F12115" t="str">
            <v>Ebből: kötelező gépjármű felelősség</v>
          </cell>
          <cell r="G12115" t="str">
            <v>| Tárgyidőszaki kárkifizetések összege | Előző évben bekövetkezett károkra</v>
          </cell>
        </row>
        <row r="12116">
          <cell r="A12116" t="str">
            <v>TIR</v>
          </cell>
          <cell r="B12116">
            <v>39082</v>
          </cell>
          <cell r="C12116" t="str">
            <v>42B3A1120711,4</v>
          </cell>
          <cell r="D12116">
            <v>509306000</v>
          </cell>
          <cell r="E12116" t="str">
            <v>Kárkifizetés és szolgáltatás bemutatása biztosítási ágazatonként a tárgyidőszak végén</v>
          </cell>
          <cell r="F12116" t="str">
            <v>Ebből: kötelező gépjármű felelősség</v>
          </cell>
          <cell r="G12116" t="str">
            <v>| Tárgyidőszaki kárkifizetések összege | Tárgyidőszakban bekövetkezett károkra</v>
          </cell>
        </row>
        <row r="12117">
          <cell r="A12117" t="str">
            <v>TIR</v>
          </cell>
          <cell r="B12117">
            <v>39082</v>
          </cell>
          <cell r="C12117" t="str">
            <v>42B3A1120711,5</v>
          </cell>
          <cell r="D12117">
            <v>757389000</v>
          </cell>
          <cell r="E12117" t="str">
            <v>Kárkifizetés és szolgáltatás bemutatása biztosítási ágazatonként a tárgyidőszak végén</v>
          </cell>
          <cell r="F12117" t="str">
            <v>Ebből: kötelező gépjármű felelősség</v>
          </cell>
          <cell r="G12117" t="str">
            <v>| Tárgyidőszaki kárkifizetések összege | Összesen</v>
          </cell>
        </row>
        <row r="12118">
          <cell r="A12118" t="str">
            <v>TIR</v>
          </cell>
          <cell r="B12118">
            <v>39082</v>
          </cell>
          <cell r="C12118" t="str">
            <v>42B3A1120711,6</v>
          </cell>
          <cell r="D12118">
            <v>0</v>
          </cell>
          <cell r="E12118" t="str">
            <v>Kárkifizetés és szolgáltatás bemutatása biztosítási ágazatonként a tárgyidőszak végén</v>
          </cell>
          <cell r="F12118" t="str">
            <v>Ebből: kötelező gépjármű felelősség</v>
          </cell>
          <cell r="G12118" t="str">
            <v>| Függőkár tartalék (tételes) összege | Több, mint 5 éve bekövetkezett károkra</v>
          </cell>
        </row>
        <row r="12119">
          <cell r="A12119" t="str">
            <v>TIR</v>
          </cell>
          <cell r="B12119">
            <v>39082</v>
          </cell>
          <cell r="C12119" t="str">
            <v>42B3A1120711,7</v>
          </cell>
          <cell r="D12119">
            <v>33334000</v>
          </cell>
          <cell r="E12119" t="str">
            <v>Kárkifizetés és szolgáltatás bemutatása biztosítási ágazatonként a tárgyidőszak végén</v>
          </cell>
          <cell r="F12119" t="str">
            <v>Ebből: kötelező gépjármű felelősség</v>
          </cell>
          <cell r="G12119" t="str">
            <v>| Függőkár tartalék (tételes) összege | 2-5 éve bekövetkezett károkra</v>
          </cell>
        </row>
        <row r="12120">
          <cell r="A12120" t="str">
            <v>TIR</v>
          </cell>
          <cell r="B12120">
            <v>39082</v>
          </cell>
          <cell r="C12120" t="str">
            <v>42B3A1120711,8</v>
          </cell>
          <cell r="D12120">
            <v>201409000</v>
          </cell>
          <cell r="E12120" t="str">
            <v>Kárkifizetés és szolgáltatás bemutatása biztosítási ágazatonként a tárgyidőszak végén</v>
          </cell>
          <cell r="F12120" t="str">
            <v>Ebből: kötelező gépjármű felelősség</v>
          </cell>
          <cell r="G12120" t="str">
            <v>| Függőkár tartalék (tételes) összege | Előző évben bekövetkezett károkra</v>
          </cell>
        </row>
        <row r="12121">
          <cell r="A12121" t="str">
            <v>TIR</v>
          </cell>
          <cell r="B12121">
            <v>39082</v>
          </cell>
          <cell r="C12121" t="str">
            <v>42B3A1120711,9</v>
          </cell>
          <cell r="D12121">
            <v>725056000</v>
          </cell>
          <cell r="E12121" t="str">
            <v>Kárkifizetés és szolgáltatás bemutatása biztosítási ágazatonként a tárgyidőszak végén</v>
          </cell>
          <cell r="F12121" t="str">
            <v>Ebből: kötelező gépjármű felelősség</v>
          </cell>
          <cell r="G12121" t="str">
            <v>| Függőkár tartalék (tételes) összege | Tárgyidőszakban bekövetkezett károkra</v>
          </cell>
        </row>
        <row r="12122">
          <cell r="A12122" t="str">
            <v>TIR</v>
          </cell>
          <cell r="B12122">
            <v>39082</v>
          </cell>
          <cell r="C12122" t="str">
            <v>42B3A2120711,10</v>
          </cell>
          <cell r="D12122">
            <v>2100</v>
          </cell>
          <cell r="E12122" t="str">
            <v>Kárkifizetés és szolgáltatás bemutatása biztosítási ágazatonként a tárgyidőszak végén (darab)</v>
          </cell>
          <cell r="F12122" t="str">
            <v>Ebből: kötelező gépjármű felelősség</v>
          </cell>
          <cell r="G12122" t="str">
            <v>| Tárgyidőszakot követően várható kifizetésre kerülő károk darabszáma | Összesen</v>
          </cell>
        </row>
        <row r="12123">
          <cell r="A12123" t="str">
            <v>TIR</v>
          </cell>
          <cell r="B12123">
            <v>39082</v>
          </cell>
          <cell r="C12123" t="str">
            <v>42B3A2120711,11</v>
          </cell>
          <cell r="D12123" t="str">
            <v>E</v>
          </cell>
          <cell r="E12123" t="str">
            <v>Kárkifizetés és szolgáltatás bemutatása biztosítási ágazatonként a tárgyidőszak végén (darab)</v>
          </cell>
          <cell r="F12123" t="str">
            <v>Ebből: kötelező gépjármű felelősség</v>
          </cell>
        </row>
        <row r="12124">
          <cell r="A12124" t="str">
            <v>TIR</v>
          </cell>
          <cell r="B12124">
            <v>39082</v>
          </cell>
          <cell r="C12124" t="str">
            <v>42B3A2120711,2</v>
          </cell>
          <cell r="D12124">
            <v>33</v>
          </cell>
          <cell r="E12124" t="str">
            <v>Kárkifizetés és szolgáltatás bemutatása biztosítási ágazatonként a tárgyidőszak végén (darab)</v>
          </cell>
          <cell r="F12124" t="str">
            <v>Ebből: kötelező gépjármű felelősség</v>
          </cell>
          <cell r="G12124" t="str">
            <v>| Tárgyidőszakban kifizetett károk darabszáma | 2-5 éve bekövetkezett károk</v>
          </cell>
        </row>
        <row r="12125">
          <cell r="A12125" t="str">
            <v>TIR</v>
          </cell>
          <cell r="B12125">
            <v>39082</v>
          </cell>
          <cell r="C12125" t="str">
            <v>42B3A2120711,3</v>
          </cell>
          <cell r="D12125">
            <v>1216</v>
          </cell>
          <cell r="E12125" t="str">
            <v>Kárkifizetés és szolgáltatás bemutatása biztosítási ágazatonként a tárgyidőszak végén (darab)</v>
          </cell>
          <cell r="F12125" t="str">
            <v>Ebből: kötelező gépjármű felelősség</v>
          </cell>
          <cell r="G12125" t="str">
            <v>| Tárgyidőszakban kifizetett károk darabszáma | Előző évben bekövetkezett károk</v>
          </cell>
        </row>
        <row r="12126">
          <cell r="A12126" t="str">
            <v>TIR</v>
          </cell>
          <cell r="B12126">
            <v>39082</v>
          </cell>
          <cell r="C12126" t="str">
            <v>42B3A2120711,4</v>
          </cell>
          <cell r="D12126">
            <v>2272</v>
          </cell>
          <cell r="E12126" t="str">
            <v>Kárkifizetés és szolgáltatás bemutatása biztosítási ágazatonként a tárgyidőszak végén (darab)</v>
          </cell>
          <cell r="F12126" t="str">
            <v>Ebből: kötelező gépjármű felelősség</v>
          </cell>
          <cell r="G12126" t="str">
            <v>| Tárgyidőszakban kifizetett károk darabszáma | Tárgyidőszakban bekövetkezett károk</v>
          </cell>
        </row>
        <row r="12127">
          <cell r="A12127" t="str">
            <v>TIR</v>
          </cell>
          <cell r="B12127">
            <v>39082</v>
          </cell>
          <cell r="C12127" t="str">
            <v>42B3A2120711,5</v>
          </cell>
          <cell r="D12127">
            <v>3521</v>
          </cell>
          <cell r="E12127" t="str">
            <v>Kárkifizetés és szolgáltatás bemutatása biztosítási ágazatonként a tárgyidőszak végén (darab)</v>
          </cell>
          <cell r="F12127" t="str">
            <v>Ebből: kötelező gépjármű felelősség</v>
          </cell>
          <cell r="G12127" t="str">
            <v>| Tárgyidőszakban kifizetett károk darabszáma | Összesen</v>
          </cell>
        </row>
        <row r="12128">
          <cell r="A12128" t="str">
            <v>TIR</v>
          </cell>
          <cell r="B12128">
            <v>39082</v>
          </cell>
          <cell r="C12128" t="str">
            <v>42B3A2120711,7</v>
          </cell>
          <cell r="D12128">
            <v>22</v>
          </cell>
          <cell r="E12128" t="str">
            <v>Kárkifizetés és szolgáltatás bemutatása biztosítási ágazatonként a tárgyidőszak végén (darab)</v>
          </cell>
          <cell r="F12128" t="str">
            <v>Ebből: kötelező gépjármű felelősség</v>
          </cell>
          <cell r="G12128" t="str">
            <v>| Tárgyidőszakot követően várható kifizetésre kerülő károk darabszáma | 2-5 éve bekövetkezett károk</v>
          </cell>
        </row>
        <row r="12129">
          <cell r="A12129" t="str">
            <v>TIR</v>
          </cell>
          <cell r="B12129">
            <v>39082</v>
          </cell>
          <cell r="C12129" t="str">
            <v>42B3A2120711,8</v>
          </cell>
          <cell r="D12129">
            <v>199</v>
          </cell>
          <cell r="E12129" t="str">
            <v>Kárkifizetés és szolgáltatás bemutatása biztosítási ágazatonként a tárgyidőszak végén (darab)</v>
          </cell>
          <cell r="F12129" t="str">
            <v>Ebből: kötelező gépjármű felelősség</v>
          </cell>
          <cell r="G12129" t="str">
            <v>| Tárgyidőszakot követően várható kifizetésre kerülő károk darabszáma | Előző évben bekövetkezett károk</v>
          </cell>
        </row>
        <row r="12130">
          <cell r="A12130" t="str">
            <v>TIR</v>
          </cell>
          <cell r="B12130">
            <v>39082</v>
          </cell>
          <cell r="C12130" t="str">
            <v>42B3A2120711,9</v>
          </cell>
          <cell r="D12130">
            <v>1879</v>
          </cell>
          <cell r="E12130" t="str">
            <v>Kárkifizetés és szolgáltatás bemutatása biztosítási ágazatonként a tárgyidőszak végén (darab)</v>
          </cell>
          <cell r="F12130" t="str">
            <v>Ebből: kötelező gépjármű felelősség</v>
          </cell>
          <cell r="G12130" t="str">
            <v>| Tárgyidőszakot követően várható kifizetésre kerülő károk darabszáma | Tárgyidőszakban bekövetkezett károk</v>
          </cell>
        </row>
        <row r="12131">
          <cell r="A12131" t="str">
            <v>TIR</v>
          </cell>
          <cell r="B12131">
            <v>39172</v>
          </cell>
          <cell r="C12131" t="str">
            <v>42B3A1120711,10</v>
          </cell>
          <cell r="D12131">
            <v>975750000</v>
          </cell>
          <cell r="E12131" t="str">
            <v>Kárkifizetés és szolgáltatás bemutatása biztosítási ágazatonként a tárgyidőszak végén</v>
          </cell>
          <cell r="F12131" t="str">
            <v>Ebből: kötelező gépjármű felelősség</v>
          </cell>
          <cell r="G12131" t="str">
            <v>| Függőkár tartalék (tételes) összege | Összesen</v>
          </cell>
        </row>
        <row r="12132">
          <cell r="A12132" t="str">
            <v>TIR</v>
          </cell>
          <cell r="B12132">
            <v>39172</v>
          </cell>
          <cell r="C12132" t="str">
            <v>42B3A1120711,11</v>
          </cell>
          <cell r="D12132">
            <v>157683000</v>
          </cell>
          <cell r="E12132" t="str">
            <v>Kárkifizetés és szolgáltatás bemutatása biztosítási ágazatonként a tárgyidőszak végén</v>
          </cell>
          <cell r="F12132" t="str">
            <v>Ebből: kötelező gépjármű felelősség</v>
          </cell>
          <cell r="G12132" t="str">
            <v>| | IBNR tartalék összege</v>
          </cell>
        </row>
        <row r="12133">
          <cell r="A12133" t="str">
            <v>TIR</v>
          </cell>
          <cell r="B12133">
            <v>39172</v>
          </cell>
          <cell r="C12133" t="str">
            <v>42B3A1120711,12</v>
          </cell>
          <cell r="D12133" t="str">
            <v>E</v>
          </cell>
          <cell r="E12133" t="str">
            <v>Kárkifizetés és szolgáltatás bemutatása biztosítási ágazatonként a tárgyidőszak végén</v>
          </cell>
          <cell r="F12133" t="str">
            <v>Ebből: kötelező gépjármű felelősség</v>
          </cell>
        </row>
        <row r="12134">
          <cell r="A12134" t="str">
            <v>TIR</v>
          </cell>
          <cell r="B12134">
            <v>39172</v>
          </cell>
          <cell r="C12134" t="str">
            <v>42B3A1120711,2</v>
          </cell>
          <cell r="D12134">
            <v>36523000</v>
          </cell>
          <cell r="E12134" t="str">
            <v>Kárkifizetés és szolgáltatás bemutatása biztosítási ágazatonként a tárgyidőszak végén</v>
          </cell>
          <cell r="F12134" t="str">
            <v>Ebből: kötelező gépjármű felelősség</v>
          </cell>
          <cell r="G12134" t="str">
            <v>| Tárgyidőszaki kárkifizetések összege | 2-5 éve bekövetkezett károkra</v>
          </cell>
        </row>
        <row r="12135">
          <cell r="A12135" t="str">
            <v>TIR</v>
          </cell>
          <cell r="B12135">
            <v>39172</v>
          </cell>
          <cell r="C12135" t="str">
            <v>42B3A1120711,3</v>
          </cell>
          <cell r="D12135">
            <v>181009000</v>
          </cell>
          <cell r="E12135" t="str">
            <v>Kárkifizetés és szolgáltatás bemutatása biztosítási ágazatonként a tárgyidőszak végén</v>
          </cell>
          <cell r="F12135" t="str">
            <v>Ebből: kötelező gépjármű felelősség</v>
          </cell>
          <cell r="G12135" t="str">
            <v>| Tárgyidőszaki kárkifizetések összege | Előző évben bekövetkezett károkra</v>
          </cell>
        </row>
        <row r="12136">
          <cell r="A12136" t="str">
            <v>TIR</v>
          </cell>
          <cell r="B12136">
            <v>39172</v>
          </cell>
          <cell r="C12136" t="str">
            <v>42B3A1120711,4</v>
          </cell>
          <cell r="D12136">
            <v>5187000</v>
          </cell>
          <cell r="E12136" t="str">
            <v>Kárkifizetés és szolgáltatás bemutatása biztosítási ágazatonként a tárgyidőszak végén</v>
          </cell>
          <cell r="F12136" t="str">
            <v>Ebből: kötelező gépjármű felelősség</v>
          </cell>
          <cell r="G12136" t="str">
            <v>| Tárgyidőszaki kárkifizetések összege | Tárgyidőszakban bekövetkezett károkra</v>
          </cell>
        </row>
        <row r="12137">
          <cell r="A12137" t="str">
            <v>TIR</v>
          </cell>
          <cell r="B12137">
            <v>39172</v>
          </cell>
          <cell r="C12137" t="str">
            <v>42B3A1120711,5</v>
          </cell>
          <cell r="D12137">
            <v>222719000</v>
          </cell>
          <cell r="E12137" t="str">
            <v>Kárkifizetés és szolgáltatás bemutatása biztosítási ágazatonként a tárgyidőszak végén</v>
          </cell>
          <cell r="F12137" t="str">
            <v>Ebből: kötelező gépjármű felelősség</v>
          </cell>
          <cell r="G12137" t="str">
            <v>| Tárgyidőszaki kárkifizetések összege | Összesen</v>
          </cell>
        </row>
        <row r="12138">
          <cell r="A12138" t="str">
            <v>TIR</v>
          </cell>
          <cell r="B12138">
            <v>39172</v>
          </cell>
          <cell r="C12138" t="str">
            <v>42B3A1120711,6</v>
          </cell>
          <cell r="D12138">
            <v>0</v>
          </cell>
          <cell r="E12138" t="str">
            <v>Kárkifizetés és szolgáltatás bemutatása biztosítási ágazatonként a tárgyidőszak végén</v>
          </cell>
          <cell r="F12138" t="str">
            <v>Ebből: kötelező gépjármű felelősség</v>
          </cell>
          <cell r="G12138" t="str">
            <v>| Függőkár tartalék (tételes) összege | Több, mint 5 éve bekövetkezett károkra</v>
          </cell>
        </row>
        <row r="12139">
          <cell r="A12139" t="str">
            <v>TIR</v>
          </cell>
          <cell r="B12139">
            <v>39172</v>
          </cell>
          <cell r="C12139" t="str">
            <v>42B3A1120711,7</v>
          </cell>
          <cell r="D12139">
            <v>210307000</v>
          </cell>
          <cell r="E12139" t="str">
            <v>Kárkifizetés és szolgáltatás bemutatása biztosítási ágazatonként a tárgyidőszak végén</v>
          </cell>
          <cell r="F12139" t="str">
            <v>Ebből: kötelező gépjármű felelősség</v>
          </cell>
          <cell r="G12139" t="str">
            <v>| Függőkár tartalék (tételes) összege | 2-5 éve bekövetkezett károkra</v>
          </cell>
        </row>
        <row r="12140">
          <cell r="A12140" t="str">
            <v>TIR</v>
          </cell>
          <cell r="B12140">
            <v>39172</v>
          </cell>
          <cell r="C12140" t="str">
            <v>42B3A1120711,8</v>
          </cell>
          <cell r="D12140">
            <v>620115000</v>
          </cell>
          <cell r="E12140" t="str">
            <v>Kárkifizetés és szolgáltatás bemutatása biztosítási ágazatonként a tárgyidőszak végén</v>
          </cell>
          <cell r="F12140" t="str">
            <v>Ebből: kötelező gépjármű felelősség</v>
          </cell>
          <cell r="G12140" t="str">
            <v>| Függőkár tartalék (tételes) összege | Előző évben bekövetkezett károkra</v>
          </cell>
        </row>
        <row r="12141">
          <cell r="A12141" t="str">
            <v>TIR</v>
          </cell>
          <cell r="B12141">
            <v>39172</v>
          </cell>
          <cell r="C12141" t="str">
            <v>42B3A1120711,9</v>
          </cell>
          <cell r="D12141">
            <v>145328000</v>
          </cell>
          <cell r="E12141" t="str">
            <v>Kárkifizetés és szolgáltatás bemutatása biztosítási ágazatonként a tárgyidőszak végén</v>
          </cell>
          <cell r="F12141" t="str">
            <v>Ebből: kötelező gépjármű felelősség</v>
          </cell>
          <cell r="G12141" t="str">
            <v>| Függőkár tartalék (tételes) összege | Tárgyidőszakban bekövetkezett károkra</v>
          </cell>
        </row>
        <row r="12142">
          <cell r="A12142" t="str">
            <v>TIR</v>
          </cell>
          <cell r="B12142">
            <v>39172</v>
          </cell>
          <cell r="C12142" t="str">
            <v>42B3A2120711,10</v>
          </cell>
          <cell r="D12142">
            <v>2013</v>
          </cell>
          <cell r="E12142" t="str">
            <v>Kárkifizetés és szolgáltatás bemutatása biztosítási ágazatonként a tárgyidőszak végén (darab)</v>
          </cell>
          <cell r="F12142" t="str">
            <v>Ebből: kötelező gépjármű felelősség</v>
          </cell>
          <cell r="G12142" t="str">
            <v>| Tárgyidőszakot követően várható kifizetésre kerülő károk darabszáma | Összesen</v>
          </cell>
        </row>
        <row r="12143">
          <cell r="A12143" t="str">
            <v>TIR</v>
          </cell>
          <cell r="B12143">
            <v>39172</v>
          </cell>
          <cell r="C12143" t="str">
            <v>42B3A2120711,11</v>
          </cell>
          <cell r="D12143" t="str">
            <v>E</v>
          </cell>
          <cell r="E12143" t="str">
            <v>Kárkifizetés és szolgáltatás bemutatása biztosítási ágazatonként a tárgyidőszak végén (darab)</v>
          </cell>
          <cell r="F12143" t="str">
            <v>Ebből: kötelező gépjármű felelősség</v>
          </cell>
        </row>
        <row r="12144">
          <cell r="A12144" t="str">
            <v>TIR</v>
          </cell>
          <cell r="B12144">
            <v>39172</v>
          </cell>
          <cell r="C12144" t="str">
            <v>42B3A2120711,2</v>
          </cell>
          <cell r="D12144">
            <v>60</v>
          </cell>
          <cell r="E12144" t="str">
            <v>Kárkifizetés és szolgáltatás bemutatása biztosítási ágazatonként a tárgyidőszak végén (darab)</v>
          </cell>
          <cell r="F12144" t="str">
            <v>Ebből: kötelező gépjármű felelősség</v>
          </cell>
          <cell r="G12144" t="str">
            <v>| Tárgyidőszakban kifizetett károk darabszáma | 2-5 éve bekövetkezett károk</v>
          </cell>
        </row>
        <row r="12145">
          <cell r="A12145" t="str">
            <v>TIR</v>
          </cell>
          <cell r="B12145">
            <v>39172</v>
          </cell>
          <cell r="C12145" t="str">
            <v>42B3A2120711,3</v>
          </cell>
          <cell r="D12145">
            <v>861</v>
          </cell>
          <cell r="E12145" t="str">
            <v>Kárkifizetés és szolgáltatás bemutatása biztosítási ágazatonként a tárgyidőszak végén (darab)</v>
          </cell>
          <cell r="F12145" t="str">
            <v>Ebből: kötelező gépjármű felelősség</v>
          </cell>
          <cell r="G12145" t="str">
            <v>| Tárgyidőszakban kifizetett károk darabszáma | Előző évben bekövetkezett károk</v>
          </cell>
        </row>
        <row r="12146">
          <cell r="A12146" t="str">
            <v>TIR</v>
          </cell>
          <cell r="B12146">
            <v>39172</v>
          </cell>
          <cell r="C12146" t="str">
            <v>42B3A2120711,4</v>
          </cell>
          <cell r="D12146">
            <v>312</v>
          </cell>
          <cell r="E12146" t="str">
            <v>Kárkifizetés és szolgáltatás bemutatása biztosítási ágazatonként a tárgyidőszak végén (darab)</v>
          </cell>
          <cell r="F12146" t="str">
            <v>Ebből: kötelező gépjármű felelősség</v>
          </cell>
          <cell r="G12146" t="str">
            <v>| Tárgyidőszakban kifizetett károk darabszáma | Tárgyidőszakban bekövetkezett károk</v>
          </cell>
        </row>
        <row r="12147">
          <cell r="A12147" t="str">
            <v>TIR</v>
          </cell>
          <cell r="B12147">
            <v>39172</v>
          </cell>
          <cell r="C12147" t="str">
            <v>42B3A2120711,5</v>
          </cell>
          <cell r="D12147">
            <v>1233</v>
          </cell>
          <cell r="E12147" t="str">
            <v>Kárkifizetés és szolgáltatás bemutatása biztosítási ágazatonként a tárgyidőszak végén (darab)</v>
          </cell>
          <cell r="F12147" t="str">
            <v>Ebből: kötelező gépjármű felelősség</v>
          </cell>
          <cell r="G12147" t="str">
            <v>| Tárgyidőszakban kifizetett károk darabszáma | Összesen</v>
          </cell>
        </row>
        <row r="12148">
          <cell r="A12148" t="str">
            <v>TIR</v>
          </cell>
          <cell r="B12148">
            <v>39172</v>
          </cell>
          <cell r="C12148" t="str">
            <v>42B3A2120711,6</v>
          </cell>
          <cell r="D12148">
            <v>0</v>
          </cell>
          <cell r="E12148" t="str">
            <v>Kárkifizetés és szolgáltatás bemutatása biztosítási ágazatonként a tárgyidőszak végén (darab)</v>
          </cell>
          <cell r="F12148" t="str">
            <v>Ebből: kötelező gépjármű felelősség</v>
          </cell>
          <cell r="G12148" t="str">
            <v>| Tárgyidőszakot követően várható kifizetésre kerülő károk darabszáma | Több, mint 5 éve bekövetkezett károk</v>
          </cell>
        </row>
        <row r="12149">
          <cell r="A12149" t="str">
            <v>TIR</v>
          </cell>
          <cell r="B12149">
            <v>39172</v>
          </cell>
          <cell r="C12149" t="str">
            <v>42B3A2120711,7</v>
          </cell>
          <cell r="D12149">
            <v>164</v>
          </cell>
          <cell r="E12149" t="str">
            <v>Kárkifizetés és szolgáltatás bemutatása biztosítási ágazatonként a tárgyidőszak végén (darab)</v>
          </cell>
          <cell r="F12149" t="str">
            <v>Ebből: kötelező gépjármű felelősség</v>
          </cell>
          <cell r="G12149" t="str">
            <v>| Tárgyidőszakot követően várható kifizetésre kerülő károk darabszáma | 2-5 éve bekövetkezett károk</v>
          </cell>
        </row>
        <row r="12150">
          <cell r="A12150" t="str">
            <v>TIR</v>
          </cell>
          <cell r="B12150">
            <v>39172</v>
          </cell>
          <cell r="C12150" t="str">
            <v>42B3A2120711,8</v>
          </cell>
          <cell r="D12150">
            <v>1408</v>
          </cell>
          <cell r="E12150" t="str">
            <v>Kárkifizetés és szolgáltatás bemutatása biztosítási ágazatonként a tárgyidőszak végén (darab)</v>
          </cell>
          <cell r="F12150" t="str">
            <v>Ebből: kötelező gépjármű felelősség</v>
          </cell>
          <cell r="G12150" t="str">
            <v>| Tárgyidőszakot követően várható kifizetésre kerülő károk darabszáma | Előző évben bekövetkezett károk</v>
          </cell>
        </row>
        <row r="12151">
          <cell r="A12151" t="str">
            <v>TIR</v>
          </cell>
          <cell r="B12151">
            <v>39172</v>
          </cell>
          <cell r="C12151" t="str">
            <v>42B3A2120711,9</v>
          </cell>
          <cell r="D12151">
            <v>441</v>
          </cell>
          <cell r="E12151" t="str">
            <v>Kárkifizetés és szolgáltatás bemutatása biztosítási ágazatonként a tárgyidőszak végén (darab)</v>
          </cell>
          <cell r="F12151" t="str">
            <v>Ebből: kötelező gépjármű felelősség</v>
          </cell>
          <cell r="G12151" t="str">
            <v>| Tárgyidőszakot követően várható kifizetésre kerülő károk darabszáma | Tárgyidőszakban bekövetkezett károk</v>
          </cell>
        </row>
        <row r="12152">
          <cell r="A12152" t="str">
            <v>TIR</v>
          </cell>
          <cell r="B12152">
            <v>39263</v>
          </cell>
          <cell r="C12152" t="str">
            <v>42B3A1120711,10</v>
          </cell>
          <cell r="D12152">
            <v>944689000</v>
          </cell>
          <cell r="E12152" t="str">
            <v>Kárkifizetés és szolgáltatás bemutatása biztosítási ágazatonként a tárgyidőszak végén</v>
          </cell>
          <cell r="F12152" t="str">
            <v>Ebből: kötelező gépjármű felelősség</v>
          </cell>
          <cell r="G12152" t="str">
            <v>| Függőkár tartalék (tételes) összege | Összesen</v>
          </cell>
        </row>
        <row r="12153">
          <cell r="A12153" t="str">
            <v>TIR</v>
          </cell>
          <cell r="B12153">
            <v>39263</v>
          </cell>
          <cell r="C12153" t="str">
            <v>42B3A1120711,11</v>
          </cell>
          <cell r="D12153">
            <v>145691000</v>
          </cell>
          <cell r="E12153" t="str">
            <v>Kárkifizetés és szolgáltatás bemutatása biztosítási ágazatonként a tárgyidőszak végén</v>
          </cell>
          <cell r="F12153" t="str">
            <v>Ebből: kötelező gépjármű felelősség</v>
          </cell>
          <cell r="G12153" t="str">
            <v>| | IBNR tartalék összege</v>
          </cell>
        </row>
        <row r="12154">
          <cell r="A12154" t="str">
            <v>TIR</v>
          </cell>
          <cell r="B12154">
            <v>39263</v>
          </cell>
          <cell r="C12154" t="str">
            <v>42B3A1120711,12</v>
          </cell>
          <cell r="D12154" t="str">
            <v>E</v>
          </cell>
          <cell r="E12154" t="str">
            <v>Kárkifizetés és szolgáltatás bemutatása biztosítási ágazatonként a tárgyidőszak végén</v>
          </cell>
          <cell r="F12154" t="str">
            <v>Ebből: kötelező gépjármű felelősség</v>
          </cell>
        </row>
        <row r="12155">
          <cell r="A12155" t="str">
            <v>TIR</v>
          </cell>
          <cell r="B12155">
            <v>39263</v>
          </cell>
          <cell r="C12155" t="str">
            <v>42B3A1120711,2</v>
          </cell>
          <cell r="D12155">
            <v>81680000</v>
          </cell>
          <cell r="E12155" t="str">
            <v>Kárkifizetés és szolgáltatás bemutatása biztosítási ágazatonként a tárgyidőszak végén</v>
          </cell>
          <cell r="F12155" t="str">
            <v>Ebből: kötelező gépjármű felelősség</v>
          </cell>
          <cell r="G12155" t="str">
            <v>| Tárgyidőszaki kárkifizetések összege | 2-5 éve bekövetkezett károkra</v>
          </cell>
        </row>
        <row r="12156">
          <cell r="A12156" t="str">
            <v>TIR</v>
          </cell>
          <cell r="B12156">
            <v>39263</v>
          </cell>
          <cell r="C12156" t="str">
            <v>42B3A1120711,3</v>
          </cell>
          <cell r="D12156">
            <v>343868000</v>
          </cell>
          <cell r="E12156" t="str">
            <v>Kárkifizetés és szolgáltatás bemutatása biztosítási ágazatonként a tárgyidőszak végén</v>
          </cell>
          <cell r="F12156" t="str">
            <v>Ebből: kötelező gépjármű felelősség</v>
          </cell>
          <cell r="G12156" t="str">
            <v>| Tárgyidőszaki kárkifizetések összege | Előző évben bekövetkezett károkra</v>
          </cell>
        </row>
        <row r="12157">
          <cell r="A12157" t="str">
            <v>TIR</v>
          </cell>
          <cell r="B12157">
            <v>39263</v>
          </cell>
          <cell r="C12157" t="str">
            <v>42B3A1120711,4</v>
          </cell>
          <cell r="D12157">
            <v>73849000</v>
          </cell>
          <cell r="E12157" t="str">
            <v>Kárkifizetés és szolgáltatás bemutatása biztosítási ágazatonként a tárgyidőszak végén</v>
          </cell>
          <cell r="F12157" t="str">
            <v>Ebből: kötelező gépjármű felelősség</v>
          </cell>
          <cell r="G12157" t="str">
            <v>| Tárgyidőszaki kárkifizetések összege | Tárgyidőszakban bekövetkezett károkra</v>
          </cell>
        </row>
        <row r="12158">
          <cell r="A12158" t="str">
            <v>TIR</v>
          </cell>
          <cell r="B12158">
            <v>39263</v>
          </cell>
          <cell r="C12158" t="str">
            <v>42B3A1120711,5</v>
          </cell>
          <cell r="D12158">
            <v>499397000</v>
          </cell>
          <cell r="E12158" t="str">
            <v>Kárkifizetés és szolgáltatás bemutatása biztosítási ágazatonként a tárgyidőszak végén</v>
          </cell>
          <cell r="F12158" t="str">
            <v>Ebből: kötelező gépjármű felelősség</v>
          </cell>
          <cell r="G12158" t="str">
            <v>| Tárgyidőszaki kárkifizetések összege | Összesen</v>
          </cell>
        </row>
        <row r="12159">
          <cell r="A12159" t="str">
            <v>TIR</v>
          </cell>
          <cell r="B12159">
            <v>39263</v>
          </cell>
          <cell r="C12159" t="str">
            <v>42B3A1120711,6</v>
          </cell>
          <cell r="D12159">
            <v>0</v>
          </cell>
          <cell r="E12159" t="str">
            <v>Kárkifizetés és szolgáltatás bemutatása biztosítási ágazatonként a tárgyidőszak végén</v>
          </cell>
          <cell r="F12159" t="str">
            <v>Ebből: kötelező gépjármű felelősség</v>
          </cell>
          <cell r="G12159" t="str">
            <v>| Függőkár tartalék (tételes) összege | Több, mint 5 éve bekövetkezett károkra</v>
          </cell>
        </row>
        <row r="12160">
          <cell r="A12160" t="str">
            <v>TIR</v>
          </cell>
          <cell r="B12160">
            <v>39263</v>
          </cell>
          <cell r="C12160" t="str">
            <v>42B3A1120711,7</v>
          </cell>
          <cell r="D12160">
            <v>175750000</v>
          </cell>
          <cell r="E12160" t="str">
            <v>Kárkifizetés és szolgáltatás bemutatása biztosítási ágazatonként a tárgyidőszak végén</v>
          </cell>
          <cell r="F12160" t="str">
            <v>Ebből: kötelező gépjármű felelősség</v>
          </cell>
          <cell r="G12160" t="str">
            <v>| Függőkár tartalék (tételes) összege | 2-5 éve bekövetkezett károkra</v>
          </cell>
        </row>
        <row r="12161">
          <cell r="A12161" t="str">
            <v>TIR</v>
          </cell>
          <cell r="B12161">
            <v>39263</v>
          </cell>
          <cell r="C12161" t="str">
            <v>42B3A1120711,8</v>
          </cell>
          <cell r="D12161">
            <v>461272000</v>
          </cell>
          <cell r="E12161" t="str">
            <v>Kárkifizetés és szolgáltatás bemutatása biztosítási ágazatonként a tárgyidőszak végén</v>
          </cell>
          <cell r="F12161" t="str">
            <v>Ebből: kötelező gépjármű felelősség</v>
          </cell>
          <cell r="G12161" t="str">
            <v>| Függőkár tartalék (tételes) összege | Előző évben bekövetkezett károkra</v>
          </cell>
        </row>
        <row r="12162">
          <cell r="A12162" t="str">
            <v>TIR</v>
          </cell>
          <cell r="B12162">
            <v>39263</v>
          </cell>
          <cell r="C12162" t="str">
            <v>42B3A1120711,9</v>
          </cell>
          <cell r="D12162">
            <v>307667000</v>
          </cell>
          <cell r="E12162" t="str">
            <v>Kárkifizetés és szolgáltatás bemutatása biztosítási ágazatonként a tárgyidőszak végén</v>
          </cell>
          <cell r="F12162" t="str">
            <v>Ebből: kötelező gépjármű felelősség</v>
          </cell>
          <cell r="G12162" t="str">
            <v>| Függőkár tartalék (tételes) összege | Tárgyidőszakban bekövetkezett károkra</v>
          </cell>
        </row>
        <row r="12163">
          <cell r="A12163" t="str">
            <v>TIR</v>
          </cell>
          <cell r="B12163">
            <v>39263</v>
          </cell>
          <cell r="C12163" t="str">
            <v>42B3A2120711,10</v>
          </cell>
          <cell r="D12163">
            <v>1813</v>
          </cell>
          <cell r="E12163" t="str">
            <v>Kárkifizetés és szolgáltatás bemutatása biztosítási ágazatonként a tárgyidőszak végén (darab)</v>
          </cell>
          <cell r="F12163" t="str">
            <v>Ebből: kötelező gépjármű felelősség</v>
          </cell>
          <cell r="G12163" t="str">
            <v>| Tárgyidőszakot követően várható kifizetésre kerülő károk darabszáma | Összesen</v>
          </cell>
        </row>
        <row r="12164">
          <cell r="A12164" t="str">
            <v>TIR</v>
          </cell>
          <cell r="B12164">
            <v>39263</v>
          </cell>
          <cell r="C12164" t="str">
            <v>42B3A2120711,11</v>
          </cell>
          <cell r="D12164" t="str">
            <v>E</v>
          </cell>
          <cell r="E12164" t="str">
            <v>Kárkifizetés és szolgáltatás bemutatása biztosítási ágazatonként a tárgyidőszak végén (darab)</v>
          </cell>
          <cell r="F12164" t="str">
            <v>Ebből: kötelező gépjármű felelősség</v>
          </cell>
        </row>
        <row r="12165">
          <cell r="A12165" t="str">
            <v>TIR</v>
          </cell>
          <cell r="B12165">
            <v>39263</v>
          </cell>
          <cell r="C12165" t="str">
            <v>42B3A2120711,2</v>
          </cell>
          <cell r="D12165">
            <v>118</v>
          </cell>
          <cell r="E12165" t="str">
            <v>Kárkifizetés és szolgáltatás bemutatása biztosítási ágazatonként a tárgyidőszak végén (darab)</v>
          </cell>
          <cell r="F12165" t="str">
            <v>Ebből: kötelező gépjármű felelősség</v>
          </cell>
          <cell r="G12165" t="str">
            <v>| Tárgyidőszakban kifizetett károk darabszáma | 2-5 éve bekövetkezett károk</v>
          </cell>
        </row>
        <row r="12166">
          <cell r="A12166" t="str">
            <v>TIR</v>
          </cell>
          <cell r="B12166">
            <v>39263</v>
          </cell>
          <cell r="C12166" t="str">
            <v>42B3A2120711,3</v>
          </cell>
          <cell r="D12166">
            <v>1603</v>
          </cell>
          <cell r="E12166" t="str">
            <v>Kárkifizetés és szolgáltatás bemutatása biztosítási ágazatonként a tárgyidőszak végén (darab)</v>
          </cell>
          <cell r="F12166" t="str">
            <v>Ebből: kötelező gépjármű felelősség</v>
          </cell>
          <cell r="G12166" t="str">
            <v>| Tárgyidőszakban kifizetett károk darabszáma | Előző évben bekövetkezett károk</v>
          </cell>
        </row>
        <row r="12167">
          <cell r="A12167" t="str">
            <v>TIR</v>
          </cell>
          <cell r="B12167">
            <v>39263</v>
          </cell>
          <cell r="C12167" t="str">
            <v>42B3A2120711,4</v>
          </cell>
          <cell r="D12167">
            <v>355</v>
          </cell>
          <cell r="E12167" t="str">
            <v>Kárkifizetés és szolgáltatás bemutatása biztosítási ágazatonként a tárgyidőszak végén (darab)</v>
          </cell>
          <cell r="F12167" t="str">
            <v>Ebből: kötelező gépjármű felelősség</v>
          </cell>
          <cell r="G12167" t="str">
            <v>| Tárgyidőszakban kifizetett károk darabszáma | Tárgyidőszakban bekövetkezett károk</v>
          </cell>
        </row>
        <row r="12168">
          <cell r="A12168" t="str">
            <v>TIR</v>
          </cell>
          <cell r="B12168">
            <v>39263</v>
          </cell>
          <cell r="C12168" t="str">
            <v>42B3A2120711,5</v>
          </cell>
          <cell r="D12168">
            <v>2076</v>
          </cell>
          <cell r="E12168" t="str">
            <v>Kárkifizetés és szolgáltatás bemutatása biztosítási ágazatonként a tárgyidőszak végén (darab)</v>
          </cell>
          <cell r="F12168" t="str">
            <v>Ebből: kötelező gépjármű felelősség</v>
          </cell>
          <cell r="G12168" t="str">
            <v>| Tárgyidőszakban kifizetett károk darabszáma | Összesen</v>
          </cell>
        </row>
        <row r="12169">
          <cell r="A12169" t="str">
            <v>TIR</v>
          </cell>
          <cell r="B12169">
            <v>39263</v>
          </cell>
          <cell r="C12169" t="str">
            <v>42B3A2120711,6</v>
          </cell>
          <cell r="D12169">
            <v>0</v>
          </cell>
          <cell r="E12169" t="str">
            <v>Kárkifizetés és szolgáltatás bemutatása biztosítási ágazatonként a tárgyidőszak végén (darab)</v>
          </cell>
          <cell r="F12169" t="str">
            <v>Ebből: kötelező gépjármű felelősség</v>
          </cell>
          <cell r="G12169" t="str">
            <v>| Tárgyidőszakot követően várható kifizetésre kerülő károk darabszáma | Több, mint 5 éve bekövetkezett károk</v>
          </cell>
        </row>
        <row r="12170">
          <cell r="A12170" t="str">
            <v>TIR</v>
          </cell>
          <cell r="B12170">
            <v>39263</v>
          </cell>
          <cell r="C12170" t="str">
            <v>42B3A2120711,7</v>
          </cell>
          <cell r="D12170">
            <v>133</v>
          </cell>
          <cell r="E12170" t="str">
            <v>Kárkifizetés és szolgáltatás bemutatása biztosítási ágazatonként a tárgyidőszak végén (darab)</v>
          </cell>
          <cell r="F12170" t="str">
            <v>Ebből: kötelező gépjármű felelősség</v>
          </cell>
          <cell r="G12170" t="str">
            <v>| Tárgyidőszakot követően várható kifizetésre kerülő károk darabszáma | 2-5 éve bekövetkezett károk</v>
          </cell>
        </row>
        <row r="12171">
          <cell r="A12171" t="str">
            <v>TIR</v>
          </cell>
          <cell r="B12171">
            <v>39263</v>
          </cell>
          <cell r="C12171" t="str">
            <v>42B3A2120711,8</v>
          </cell>
          <cell r="D12171">
            <v>873</v>
          </cell>
          <cell r="E12171" t="str">
            <v>Kárkifizetés és szolgáltatás bemutatása biztosítási ágazatonként a tárgyidőszak végén (darab)</v>
          </cell>
          <cell r="F12171" t="str">
            <v>Ebből: kötelező gépjármű felelősség</v>
          </cell>
          <cell r="G12171" t="str">
            <v>| Tárgyidőszakot követően várható kifizetésre kerülő károk darabszáma | Előző évben bekövetkezett károk</v>
          </cell>
        </row>
        <row r="12172">
          <cell r="A12172" t="str">
            <v>TIR</v>
          </cell>
          <cell r="B12172">
            <v>39263</v>
          </cell>
          <cell r="C12172" t="str">
            <v>42B3A2120711,9</v>
          </cell>
          <cell r="D12172">
            <v>807</v>
          </cell>
          <cell r="E12172" t="str">
            <v>Kárkifizetés és szolgáltatás bemutatása biztosítási ágazatonként a tárgyidőszak végén (darab)</v>
          </cell>
          <cell r="F12172" t="str">
            <v>Ebből: kötelező gépjármű felelősség</v>
          </cell>
          <cell r="G12172" t="str">
            <v>| Tárgyidőszakot követően várható kifizetésre kerülő károk darabszáma | Tárgyidőszakban bekövetkezett károk</v>
          </cell>
        </row>
        <row r="12173">
          <cell r="A12173" t="str">
            <v>TIR</v>
          </cell>
          <cell r="B12173">
            <v>39355</v>
          </cell>
          <cell r="C12173" t="str">
            <v>42B3A1120711,10</v>
          </cell>
          <cell r="D12173">
            <v>987942000</v>
          </cell>
          <cell r="E12173" t="str">
            <v>Kárkifizetés és szolgáltatás bemutatása biztosítási ágazatonként a tárgyidőszak végén</v>
          </cell>
          <cell r="F12173" t="str">
            <v>Ebből: kötelező gépjármű felelősség</v>
          </cell>
          <cell r="G12173" t="str">
            <v>| Függőkár tartalék (tételes) összege | Összesen</v>
          </cell>
        </row>
        <row r="12174">
          <cell r="A12174" t="str">
            <v>TIR</v>
          </cell>
          <cell r="B12174">
            <v>39355</v>
          </cell>
          <cell r="C12174" t="str">
            <v>42B3A1120711,11</v>
          </cell>
          <cell r="D12174">
            <v>159794000</v>
          </cell>
          <cell r="E12174" t="str">
            <v>Kárkifizetés és szolgáltatás bemutatása biztosítási ágazatonként a tárgyidőszak végén</v>
          </cell>
          <cell r="F12174" t="str">
            <v>Ebből: kötelező gépjármű felelősség</v>
          </cell>
          <cell r="G12174" t="str">
            <v>| | IBNR tartalék összege</v>
          </cell>
        </row>
        <row r="12175">
          <cell r="A12175" t="str">
            <v>TIR</v>
          </cell>
          <cell r="B12175">
            <v>39355</v>
          </cell>
          <cell r="C12175" t="str">
            <v>42B3A1120711,12</v>
          </cell>
          <cell r="D12175" t="str">
            <v>E</v>
          </cell>
          <cell r="E12175" t="str">
            <v>Kárkifizetés és szolgáltatás bemutatása biztosítási ágazatonként a tárgyidőszak végén</v>
          </cell>
          <cell r="F12175" t="str">
            <v>Ebből: kötelező gépjármű felelősség</v>
          </cell>
        </row>
        <row r="12176">
          <cell r="A12176" t="str">
            <v>TIR</v>
          </cell>
          <cell r="B12176">
            <v>39355</v>
          </cell>
          <cell r="C12176" t="str">
            <v>42B3A1120711,2</v>
          </cell>
          <cell r="D12176">
            <v>83030000</v>
          </cell>
          <cell r="E12176" t="str">
            <v>Kárkifizetés és szolgáltatás bemutatása biztosítási ágazatonként a tárgyidőszak végén</v>
          </cell>
          <cell r="F12176" t="str">
            <v>Ebből: kötelező gépjármű felelősség</v>
          </cell>
          <cell r="G12176" t="str">
            <v>| Tárgyidőszaki kárkifizetések összege | 2-5 éve bekövetkezett károkra</v>
          </cell>
        </row>
        <row r="12177">
          <cell r="A12177" t="str">
            <v>TIR</v>
          </cell>
          <cell r="B12177">
            <v>39355</v>
          </cell>
          <cell r="C12177" t="str">
            <v>42B3A1120711,3</v>
          </cell>
          <cell r="D12177">
            <v>418165000</v>
          </cell>
          <cell r="E12177" t="str">
            <v>Kárkifizetés és szolgáltatás bemutatása biztosítási ágazatonként a tárgyidőszak végén</v>
          </cell>
          <cell r="F12177" t="str">
            <v>Ebből: kötelező gépjármű felelősség</v>
          </cell>
          <cell r="G12177" t="str">
            <v>| Tárgyidőszaki kárkifizetések összege | Előző évben bekövetkezett károkra</v>
          </cell>
        </row>
        <row r="12178">
          <cell r="A12178" t="str">
            <v>TIR</v>
          </cell>
          <cell r="B12178">
            <v>39355</v>
          </cell>
          <cell r="C12178" t="str">
            <v>42B3A1120711,4</v>
          </cell>
          <cell r="D12178">
            <v>192773000</v>
          </cell>
          <cell r="E12178" t="str">
            <v>Kárkifizetés és szolgáltatás bemutatása biztosítási ágazatonként a tárgyidőszak végén</v>
          </cell>
          <cell r="F12178" t="str">
            <v>Ebből: kötelező gépjármű felelősség</v>
          </cell>
          <cell r="G12178" t="str">
            <v>| Tárgyidőszaki kárkifizetések összege | Tárgyidőszakban bekövetkezett károkra</v>
          </cell>
        </row>
        <row r="12179">
          <cell r="A12179" t="str">
            <v>TIR</v>
          </cell>
          <cell r="B12179">
            <v>39355</v>
          </cell>
          <cell r="C12179" t="str">
            <v>42B3A1120711,5</v>
          </cell>
          <cell r="D12179">
            <v>693968000</v>
          </cell>
          <cell r="E12179" t="str">
            <v>Kárkifizetés és szolgáltatás bemutatása biztosítási ágazatonként a tárgyidőszak végén</v>
          </cell>
          <cell r="F12179" t="str">
            <v>Ebből: kötelező gépjármű felelősség</v>
          </cell>
          <cell r="G12179" t="str">
            <v>| Tárgyidőszaki kárkifizetések összege | Összesen</v>
          </cell>
        </row>
        <row r="12180">
          <cell r="A12180" t="str">
            <v>TIR</v>
          </cell>
          <cell r="B12180">
            <v>39355</v>
          </cell>
          <cell r="C12180" t="str">
            <v>42B3A1120711,6</v>
          </cell>
          <cell r="D12180">
            <v>0</v>
          </cell>
          <cell r="E12180" t="str">
            <v>Kárkifizetés és szolgáltatás bemutatása biztosítási ágazatonként a tárgyidőszak végén</v>
          </cell>
          <cell r="F12180" t="str">
            <v>Ebből: kötelező gépjármű felelősség</v>
          </cell>
          <cell r="G12180" t="str">
            <v>| Függőkár tartalék (tételes) összege | Több, mint 5 éve bekövetkezett károkra</v>
          </cell>
        </row>
        <row r="12181">
          <cell r="A12181" t="str">
            <v>TIR</v>
          </cell>
          <cell r="B12181">
            <v>39355</v>
          </cell>
          <cell r="C12181" t="str">
            <v>42B3A1120711,7</v>
          </cell>
          <cell r="D12181">
            <v>168486000</v>
          </cell>
          <cell r="E12181" t="str">
            <v>Kárkifizetés és szolgáltatás bemutatása biztosítási ágazatonként a tárgyidőszak végén</v>
          </cell>
          <cell r="F12181" t="str">
            <v>Ebből: kötelező gépjármű felelősség</v>
          </cell>
          <cell r="G12181" t="str">
            <v>| Függőkár tartalék (tételes) összege | 2-5 éve bekövetkezett károkra</v>
          </cell>
        </row>
        <row r="12182">
          <cell r="A12182" t="str">
            <v>TIR</v>
          </cell>
          <cell r="B12182">
            <v>39355</v>
          </cell>
          <cell r="C12182" t="str">
            <v>42B3A1120711,8</v>
          </cell>
          <cell r="D12182">
            <v>425913000</v>
          </cell>
          <cell r="E12182" t="str">
            <v>Kárkifizetés és szolgáltatás bemutatása biztosítási ágazatonként a tárgyidőszak végén</v>
          </cell>
          <cell r="F12182" t="str">
            <v>Ebből: kötelező gépjármű felelősség</v>
          </cell>
          <cell r="G12182" t="str">
            <v>| Függőkár tartalék (tételes) összege | Előző évben bekövetkezett károkra</v>
          </cell>
        </row>
        <row r="12183">
          <cell r="A12183" t="str">
            <v>TIR</v>
          </cell>
          <cell r="B12183">
            <v>39355</v>
          </cell>
          <cell r="C12183" t="str">
            <v>42B3A1120711,9</v>
          </cell>
          <cell r="D12183">
            <v>393543000</v>
          </cell>
          <cell r="E12183" t="str">
            <v>Kárkifizetés és szolgáltatás bemutatása biztosítási ágazatonként a tárgyidőszak végén</v>
          </cell>
          <cell r="F12183" t="str">
            <v>Ebből: kötelező gépjármű felelősség</v>
          </cell>
          <cell r="G12183" t="str">
            <v>| Függőkár tartalék (tételes) összege | Tárgyidőszakban bekövetkezett károkra</v>
          </cell>
        </row>
        <row r="12184">
          <cell r="A12184" t="str">
            <v>TIR</v>
          </cell>
          <cell r="B12184">
            <v>39355</v>
          </cell>
          <cell r="C12184" t="str">
            <v>42B3A2120711,10</v>
          </cell>
          <cell r="D12184">
            <v>1962</v>
          </cell>
          <cell r="E12184" t="str">
            <v>Kárkifizetés és szolgáltatás bemutatása biztosítási ágazatonként a tárgyidőszak végén (darab)</v>
          </cell>
          <cell r="F12184" t="str">
            <v>Ebből: kötelező gépjármű felelősség</v>
          </cell>
          <cell r="G12184" t="str">
            <v>| Tárgyidőszakot követően várható kifizetésre kerülő károk darabszáma | Összesen</v>
          </cell>
        </row>
        <row r="12185">
          <cell r="A12185" t="str">
            <v>TIR</v>
          </cell>
          <cell r="B12185">
            <v>39355</v>
          </cell>
          <cell r="C12185" t="str">
            <v>42B3A2120711,11</v>
          </cell>
          <cell r="D12185" t="str">
            <v>E</v>
          </cell>
          <cell r="E12185" t="str">
            <v>Kárkifizetés és szolgáltatás bemutatása biztosítási ágazatonként a tárgyidőszak végén (darab)</v>
          </cell>
          <cell r="F12185" t="str">
            <v>Ebből: kötelező gépjármű felelősség</v>
          </cell>
        </row>
        <row r="12186">
          <cell r="A12186" t="str">
            <v>TIR</v>
          </cell>
          <cell r="B12186">
            <v>39355</v>
          </cell>
          <cell r="C12186" t="str">
            <v>42B3A2120711,2</v>
          </cell>
          <cell r="D12186">
            <v>126</v>
          </cell>
          <cell r="E12186" t="str">
            <v>Kárkifizetés és szolgáltatás bemutatása biztosítási ágazatonként a tárgyidőszak végén (darab)</v>
          </cell>
          <cell r="F12186" t="str">
            <v>Ebből: kötelező gépjármű felelősség</v>
          </cell>
          <cell r="G12186" t="str">
            <v>| Tárgyidőszakban kifizetett károk darabszáma | 2-5 éve bekövetkezett károk</v>
          </cell>
        </row>
        <row r="12187">
          <cell r="A12187" t="str">
            <v>TIR</v>
          </cell>
          <cell r="B12187">
            <v>39355</v>
          </cell>
          <cell r="C12187" t="str">
            <v>42B3A2120711,3</v>
          </cell>
          <cell r="D12187">
            <v>1843</v>
          </cell>
          <cell r="E12187" t="str">
            <v>Kárkifizetés és szolgáltatás bemutatása biztosítási ágazatonként a tárgyidőszak végén (darab)</v>
          </cell>
          <cell r="F12187" t="str">
            <v>Ebből: kötelező gépjármű felelősség</v>
          </cell>
          <cell r="G12187" t="str">
            <v>| Tárgyidőszakban kifizetett károk darabszáma | Előző évben bekövetkezett károk</v>
          </cell>
        </row>
        <row r="12188">
          <cell r="A12188" t="str">
            <v>TIR</v>
          </cell>
          <cell r="B12188">
            <v>39355</v>
          </cell>
          <cell r="C12188" t="str">
            <v>42B3A2120711,4</v>
          </cell>
          <cell r="D12188">
            <v>817</v>
          </cell>
          <cell r="E12188" t="str">
            <v>Kárkifizetés és szolgáltatás bemutatása biztosítási ágazatonként a tárgyidőszak végén (darab)</v>
          </cell>
          <cell r="F12188" t="str">
            <v>Ebből: kötelező gépjármű felelősség</v>
          </cell>
          <cell r="G12188" t="str">
            <v>| Tárgyidőszakban kifizetett károk darabszáma | Tárgyidőszakban bekövetkezett károk</v>
          </cell>
        </row>
        <row r="12189">
          <cell r="A12189" t="str">
            <v>TIR</v>
          </cell>
          <cell r="B12189">
            <v>39355</v>
          </cell>
          <cell r="C12189" t="str">
            <v>42B3A2120711,5</v>
          </cell>
          <cell r="D12189">
            <v>2786</v>
          </cell>
          <cell r="E12189" t="str">
            <v>Kárkifizetés és szolgáltatás bemutatása biztosítási ágazatonként a tárgyidőszak végén (darab)</v>
          </cell>
          <cell r="F12189" t="str">
            <v>Ebből: kötelező gépjármű felelősség</v>
          </cell>
          <cell r="G12189" t="str">
            <v>| Tárgyidőszakban kifizetett károk darabszáma | Összesen</v>
          </cell>
        </row>
        <row r="12190">
          <cell r="A12190" t="str">
            <v>TIR</v>
          </cell>
          <cell r="B12190">
            <v>39355</v>
          </cell>
          <cell r="C12190" t="str">
            <v>42B3A2120711,6</v>
          </cell>
          <cell r="D12190">
            <v>0</v>
          </cell>
          <cell r="E12190" t="str">
            <v>Kárkifizetés és szolgáltatás bemutatása biztosítási ágazatonként a tárgyidőszak végén (darab)</v>
          </cell>
          <cell r="F12190" t="str">
            <v>Ebből: kötelező gépjármű felelősség</v>
          </cell>
          <cell r="G12190" t="str">
            <v>| Tárgyidőszakot követően várható kifizetésre kerülő károk darabszáma | Több, mint 5 éve bekövetkezett károk</v>
          </cell>
        </row>
        <row r="12191">
          <cell r="A12191" t="str">
            <v>TIR</v>
          </cell>
          <cell r="B12191">
            <v>39355</v>
          </cell>
          <cell r="C12191" t="str">
            <v>42B3A2120711,7</v>
          </cell>
          <cell r="D12191">
            <v>125</v>
          </cell>
          <cell r="E12191" t="str">
            <v>Kárkifizetés és szolgáltatás bemutatása biztosítási ágazatonként a tárgyidőszak végén (darab)</v>
          </cell>
          <cell r="F12191" t="str">
            <v>Ebből: kötelező gépjármű felelősség</v>
          </cell>
          <cell r="G12191" t="str">
            <v>| Tárgyidőszakot követően várható kifizetésre kerülő károk darabszáma | 2-5 éve bekövetkezett károk</v>
          </cell>
        </row>
        <row r="12192">
          <cell r="A12192" t="str">
            <v>TIR</v>
          </cell>
          <cell r="B12192">
            <v>39355</v>
          </cell>
          <cell r="C12192" t="str">
            <v>42B3A2120711,8</v>
          </cell>
          <cell r="D12192">
            <v>733</v>
          </cell>
          <cell r="E12192" t="str">
            <v>Kárkifizetés és szolgáltatás bemutatása biztosítási ágazatonként a tárgyidőszak végén (darab)</v>
          </cell>
          <cell r="F12192" t="str">
            <v>Ebből: kötelező gépjármű felelősség</v>
          </cell>
          <cell r="G12192" t="str">
            <v>| Tárgyidőszakot követően várható kifizetésre kerülő károk darabszáma | Előző évben bekövetkezett károk</v>
          </cell>
        </row>
        <row r="12193">
          <cell r="A12193" t="str">
            <v>TIR</v>
          </cell>
          <cell r="B12193">
            <v>39355</v>
          </cell>
          <cell r="C12193" t="str">
            <v>42B3A2120711,9</v>
          </cell>
          <cell r="D12193">
            <v>1104</v>
          </cell>
          <cell r="E12193" t="str">
            <v>Kárkifizetés és szolgáltatás bemutatása biztosítási ágazatonként a tárgyidőszak végén (darab)</v>
          </cell>
          <cell r="F12193" t="str">
            <v>Ebből: kötelező gépjármű felelősség</v>
          </cell>
          <cell r="G12193" t="str">
            <v>| Tárgyidőszakot követően várható kifizetésre kerülő károk darabszáma | Tárgyidőszakban bekövetkezett károk</v>
          </cell>
        </row>
        <row r="12194">
          <cell r="A12194" t="str">
            <v>TIR</v>
          </cell>
          <cell r="B12194">
            <v>39447</v>
          </cell>
          <cell r="C12194" t="str">
            <v>42B3A1120711,1</v>
          </cell>
          <cell r="D12194">
            <v>0</v>
          </cell>
          <cell r="E12194" t="str">
            <v>Kárkifizetés és szolgáltatás bemutatása biztosítási ágazatonként a tárgyidőszak végén</v>
          </cell>
          <cell r="F12194" t="str">
            <v>Ebből: kötelező gépjármű felelősség</v>
          </cell>
          <cell r="G12194" t="str">
            <v>| Tárgyidőszaki kárkifizetések összege | Több, mint 5 éve bekövetkezett károkra</v>
          </cell>
        </row>
        <row r="12195">
          <cell r="A12195" t="str">
            <v>TIR</v>
          </cell>
          <cell r="B12195">
            <v>39447</v>
          </cell>
          <cell r="C12195" t="str">
            <v>42B3A1120711,10</v>
          </cell>
          <cell r="D12195">
            <v>914422000</v>
          </cell>
          <cell r="E12195" t="str">
            <v>Kárkifizetés és szolgáltatás bemutatása biztosítási ágazatonként a tárgyidőszak végén</v>
          </cell>
          <cell r="F12195" t="str">
            <v>Ebből: kötelező gépjármű felelősség</v>
          </cell>
          <cell r="G12195" t="str">
            <v>| Függőkár tartalék (tételes) összege | Összesen</v>
          </cell>
        </row>
        <row r="12196">
          <cell r="A12196" t="str">
            <v>TIR</v>
          </cell>
          <cell r="B12196">
            <v>39447</v>
          </cell>
          <cell r="C12196" t="str">
            <v>42B3A1120711,11</v>
          </cell>
          <cell r="D12196">
            <v>174672000</v>
          </cell>
          <cell r="E12196" t="str">
            <v>Kárkifizetés és szolgáltatás bemutatása biztosítási ágazatonként a tárgyidőszak végén</v>
          </cell>
          <cell r="F12196" t="str">
            <v>Ebből: kötelező gépjármű felelősség</v>
          </cell>
          <cell r="G12196" t="str">
            <v>| | IBNR tartalék összege</v>
          </cell>
        </row>
        <row r="12197">
          <cell r="A12197" t="str">
            <v>TIR</v>
          </cell>
          <cell r="B12197">
            <v>39447</v>
          </cell>
          <cell r="C12197" t="str">
            <v>42B3A1120711,12</v>
          </cell>
          <cell r="D12197" t="str">
            <v>E</v>
          </cell>
          <cell r="E12197" t="str">
            <v>Kárkifizetés és szolgáltatás bemutatása biztosítási ágazatonként a tárgyidőszak végén</v>
          </cell>
          <cell r="F12197" t="str">
            <v>Ebből: kötelező gépjármű felelősség</v>
          </cell>
        </row>
        <row r="12198">
          <cell r="A12198" t="str">
            <v>TIR</v>
          </cell>
          <cell r="B12198">
            <v>39447</v>
          </cell>
          <cell r="C12198" t="str">
            <v>42B3A1120711,2</v>
          </cell>
          <cell r="D12198">
            <v>91202000</v>
          </cell>
          <cell r="E12198" t="str">
            <v>Kárkifizetés és szolgáltatás bemutatása biztosítási ágazatonként a tárgyidőszak végén</v>
          </cell>
          <cell r="F12198" t="str">
            <v>Ebből: kötelező gépjármű felelősség</v>
          </cell>
          <cell r="G12198" t="str">
            <v>| Tárgyidőszaki kárkifizetések összege | 2-5 éve bekövetkezett károkra</v>
          </cell>
        </row>
        <row r="12199">
          <cell r="A12199" t="str">
            <v>TIR</v>
          </cell>
          <cell r="B12199">
            <v>39447</v>
          </cell>
          <cell r="C12199" t="str">
            <v>42B3A1120711,3</v>
          </cell>
          <cell r="D12199">
            <v>486206000</v>
          </cell>
          <cell r="E12199" t="str">
            <v>Kárkifizetés és szolgáltatás bemutatása biztosítási ágazatonként a tárgyidőszak végén</v>
          </cell>
          <cell r="F12199" t="str">
            <v>Ebből: kötelező gépjármű felelősség</v>
          </cell>
          <cell r="G12199" t="str">
            <v>| Tárgyidőszaki kárkifizetések összege | Előző évben bekövetkezett károkra</v>
          </cell>
        </row>
        <row r="12200">
          <cell r="A12200" t="str">
            <v>TIR</v>
          </cell>
          <cell r="B12200">
            <v>39447</v>
          </cell>
          <cell r="C12200" t="str">
            <v>42B3A1120711,4</v>
          </cell>
          <cell r="D12200">
            <v>360761000</v>
          </cell>
          <cell r="E12200" t="str">
            <v>Kárkifizetés és szolgáltatás bemutatása biztosítási ágazatonként a tárgyidőszak végén</v>
          </cell>
          <cell r="F12200" t="str">
            <v>Ebből: kötelező gépjármű felelősség</v>
          </cell>
          <cell r="G12200" t="str">
            <v>| Tárgyidőszaki kárkifizetések összege | Tárgyidőszakban bekövetkezett károkra</v>
          </cell>
        </row>
        <row r="12201">
          <cell r="A12201" t="str">
            <v>TIR</v>
          </cell>
          <cell r="B12201">
            <v>39447</v>
          </cell>
          <cell r="C12201" t="str">
            <v>42B3A1120711,5</v>
          </cell>
          <cell r="D12201">
            <v>938169000</v>
          </cell>
          <cell r="E12201" t="str">
            <v>Kárkifizetés és szolgáltatás bemutatása biztosítási ágazatonként a tárgyidőszak végén</v>
          </cell>
          <cell r="F12201" t="str">
            <v>Ebből: kötelező gépjármű felelősség</v>
          </cell>
          <cell r="G12201" t="str">
            <v>| Tárgyidőszaki kárkifizetések összege | Összesen</v>
          </cell>
        </row>
        <row r="12202">
          <cell r="A12202" t="str">
            <v>TIR</v>
          </cell>
          <cell r="B12202">
            <v>39447</v>
          </cell>
          <cell r="C12202" t="str">
            <v>42B3A1120711,6</v>
          </cell>
          <cell r="D12202">
            <v>0</v>
          </cell>
          <cell r="E12202" t="str">
            <v>Kárkifizetés és szolgáltatás bemutatása biztosítási ágazatonként a tárgyidőszak végén</v>
          </cell>
          <cell r="F12202" t="str">
            <v>Ebből: kötelező gépjármű felelősség</v>
          </cell>
          <cell r="G12202" t="str">
            <v>| Függőkár tartalék (tételes) összege | Több, mint 5 éve bekövetkezett károkra</v>
          </cell>
        </row>
        <row r="12203">
          <cell r="A12203" t="str">
            <v>TIR</v>
          </cell>
          <cell r="B12203">
            <v>39447</v>
          </cell>
          <cell r="C12203" t="str">
            <v>42B3A1120711,7</v>
          </cell>
          <cell r="D12203">
            <v>150857000</v>
          </cell>
          <cell r="E12203" t="str">
            <v>Kárkifizetés és szolgáltatás bemutatása biztosítási ágazatonként a tárgyidőszak végén</v>
          </cell>
          <cell r="F12203" t="str">
            <v>Ebből: kötelező gépjármű felelősség</v>
          </cell>
          <cell r="G12203" t="str">
            <v>| Függőkár tartalék (tételes) összege | 2-5 éve bekövetkezett károkra</v>
          </cell>
        </row>
        <row r="12204">
          <cell r="A12204" t="str">
            <v>TIR</v>
          </cell>
          <cell r="B12204">
            <v>39447</v>
          </cell>
          <cell r="C12204" t="str">
            <v>42B3A1120711,8</v>
          </cell>
          <cell r="D12204">
            <v>339903000</v>
          </cell>
          <cell r="E12204" t="str">
            <v>Kárkifizetés és szolgáltatás bemutatása biztosítási ágazatonként a tárgyidőszak végén</v>
          </cell>
          <cell r="F12204" t="str">
            <v>Ebből: kötelező gépjármű felelősség</v>
          </cell>
          <cell r="G12204" t="str">
            <v>| Függőkár tartalék (tételes) összege | Előző évben bekövetkezett károkra</v>
          </cell>
        </row>
        <row r="12205">
          <cell r="A12205" t="str">
            <v>TIR</v>
          </cell>
          <cell r="B12205">
            <v>39447</v>
          </cell>
          <cell r="C12205" t="str">
            <v>42B3A1120711,9</v>
          </cell>
          <cell r="D12205">
            <v>423662000</v>
          </cell>
          <cell r="E12205" t="str">
            <v>Kárkifizetés és szolgáltatás bemutatása biztosítási ágazatonként a tárgyidőszak végén</v>
          </cell>
          <cell r="F12205" t="str">
            <v>Ebből: kötelező gépjármű felelősség</v>
          </cell>
          <cell r="G12205" t="str">
            <v>| Függőkár tartalék (tételes) összege | Tárgyidőszakban bekövetkezett károkra</v>
          </cell>
        </row>
        <row r="12206">
          <cell r="A12206" t="str">
            <v>TIR</v>
          </cell>
          <cell r="B12206">
            <v>39447</v>
          </cell>
          <cell r="C12206" t="str">
            <v>42B3A2120711,1</v>
          </cell>
          <cell r="D12206">
            <v>0</v>
          </cell>
          <cell r="E12206" t="str">
            <v>Kárkifizetés és szolgáltatás bemutatása biztosítási ágazatonként a tárgyidőszak végén (darab)</v>
          </cell>
          <cell r="F12206" t="str">
            <v>Ebből: kötelező gépjármű felelősség</v>
          </cell>
          <cell r="G12206" t="str">
            <v>| Tárgyidőszakban kifizetett károk darabszáma | Több, mint 5 éve bekövetkezett károk</v>
          </cell>
        </row>
        <row r="12207">
          <cell r="A12207" t="str">
            <v>TIR</v>
          </cell>
          <cell r="B12207">
            <v>39447</v>
          </cell>
          <cell r="C12207" t="str">
            <v>42B3A2120711,10</v>
          </cell>
          <cell r="D12207">
            <v>1691</v>
          </cell>
          <cell r="E12207" t="str">
            <v>Kárkifizetés és szolgáltatás bemutatása biztosítási ágazatonként a tárgyidőszak végén (darab)</v>
          </cell>
          <cell r="F12207" t="str">
            <v>Ebből: kötelező gépjármű felelősség</v>
          </cell>
          <cell r="G12207" t="str">
            <v>| Tárgyidőszakot követően várható kifizetésre kerülő károk darabszáma | Összesen</v>
          </cell>
        </row>
        <row r="12208">
          <cell r="A12208" t="str">
            <v>TIR</v>
          </cell>
          <cell r="B12208">
            <v>39447</v>
          </cell>
          <cell r="C12208" t="str">
            <v>42B3A2120711,11</v>
          </cell>
          <cell r="D12208" t="str">
            <v>E</v>
          </cell>
          <cell r="E12208" t="str">
            <v>Kárkifizetés és szolgáltatás bemutatása biztosítási ágazatonként a tárgyidőszak végén (darab)</v>
          </cell>
          <cell r="F12208" t="str">
            <v>Ebből: kötelező gépjármű felelősség</v>
          </cell>
        </row>
        <row r="12209">
          <cell r="A12209" t="str">
            <v>TIR</v>
          </cell>
          <cell r="B12209">
            <v>39447</v>
          </cell>
          <cell r="C12209" t="str">
            <v>42B3A2120711,2</v>
          </cell>
          <cell r="D12209">
            <v>98</v>
          </cell>
          <cell r="E12209" t="str">
            <v>Kárkifizetés és szolgáltatás bemutatása biztosítási ágazatonként a tárgyidőszak végén (darab)</v>
          </cell>
          <cell r="F12209" t="str">
            <v>Ebből: kötelező gépjármű felelősség</v>
          </cell>
          <cell r="G12209" t="str">
            <v>| Tárgyidőszakban kifizetett károk darabszáma | 2-5 éve bekövetkezett károk</v>
          </cell>
        </row>
        <row r="12210">
          <cell r="A12210" t="str">
            <v>TIR</v>
          </cell>
          <cell r="B12210">
            <v>39447</v>
          </cell>
          <cell r="C12210" t="str">
            <v>42B3A2120711,3</v>
          </cell>
          <cell r="D12210">
            <v>1513</v>
          </cell>
          <cell r="E12210" t="str">
            <v>Kárkifizetés és szolgáltatás bemutatása biztosítási ágazatonként a tárgyidőszak végén (darab)</v>
          </cell>
          <cell r="F12210" t="str">
            <v>Ebből: kötelező gépjármű felelősség</v>
          </cell>
          <cell r="G12210" t="str">
            <v>| Tárgyidőszakban kifizetett károk darabszáma | Előző évben bekövetkezett károk</v>
          </cell>
        </row>
        <row r="12211">
          <cell r="A12211" t="str">
            <v>TIR</v>
          </cell>
          <cell r="B12211">
            <v>39447</v>
          </cell>
          <cell r="C12211" t="str">
            <v>42B3A2120711,4</v>
          </cell>
          <cell r="D12211">
            <v>1288</v>
          </cell>
          <cell r="E12211" t="str">
            <v>Kárkifizetés és szolgáltatás bemutatása biztosítási ágazatonként a tárgyidőszak végén (darab)</v>
          </cell>
          <cell r="F12211" t="str">
            <v>Ebből: kötelező gépjármű felelősség</v>
          </cell>
          <cell r="G12211" t="str">
            <v>| Tárgyidőszakban kifizetett károk darabszáma | Tárgyidőszakban bekövetkezett károk</v>
          </cell>
        </row>
        <row r="12212">
          <cell r="A12212" t="str">
            <v>TIR</v>
          </cell>
          <cell r="B12212">
            <v>39447</v>
          </cell>
          <cell r="C12212" t="str">
            <v>42B3A2120711,5</v>
          </cell>
          <cell r="D12212">
            <v>2899</v>
          </cell>
          <cell r="E12212" t="str">
            <v>Kárkifizetés és szolgáltatás bemutatása biztosítási ágazatonként a tárgyidőszak végén (darab)</v>
          </cell>
          <cell r="F12212" t="str">
            <v>Ebből: kötelező gépjármű felelősség</v>
          </cell>
          <cell r="G12212" t="str">
            <v>| Tárgyidőszakban kifizetett károk darabszáma | Összesen</v>
          </cell>
        </row>
        <row r="12213">
          <cell r="A12213" t="str">
            <v>TIR</v>
          </cell>
          <cell r="B12213">
            <v>39447</v>
          </cell>
          <cell r="C12213" t="str">
            <v>42B3A2120711,6</v>
          </cell>
          <cell r="D12213">
            <v>0</v>
          </cell>
          <cell r="E12213" t="str">
            <v>Kárkifizetés és szolgáltatás bemutatása biztosítási ágazatonként a tárgyidőszak végén (darab)</v>
          </cell>
          <cell r="F12213" t="str">
            <v>Ebből: kötelező gépjármű felelősség</v>
          </cell>
          <cell r="G12213" t="str">
            <v>| Tárgyidőszakot követően várható kifizetésre kerülő károk darabszáma | Több, mint 5 éve bekövetkezett károk</v>
          </cell>
        </row>
        <row r="12214">
          <cell r="A12214" t="str">
            <v>TIR</v>
          </cell>
          <cell r="B12214">
            <v>39447</v>
          </cell>
          <cell r="C12214" t="str">
            <v>42B3A2120711,7</v>
          </cell>
          <cell r="D12214">
            <v>116</v>
          </cell>
          <cell r="E12214" t="str">
            <v>Kárkifizetés és szolgáltatás bemutatása biztosítási ágazatonként a tárgyidőszak végén (darab)</v>
          </cell>
          <cell r="F12214" t="str">
            <v>Ebből: kötelező gépjármű felelősség</v>
          </cell>
          <cell r="G12214" t="str">
            <v>| Tárgyidőszakot követően várható kifizetésre kerülő károk darabszáma | 2-5 éve bekövetkezett károk</v>
          </cell>
        </row>
        <row r="12215">
          <cell r="A12215" t="str">
            <v>TIR</v>
          </cell>
          <cell r="B12215">
            <v>39447</v>
          </cell>
          <cell r="C12215" t="str">
            <v>42B3A2120711,8</v>
          </cell>
          <cell r="D12215">
            <v>573</v>
          </cell>
          <cell r="E12215" t="str">
            <v>Kárkifizetés és szolgáltatás bemutatása biztosítási ágazatonként a tárgyidőszak végén (darab)</v>
          </cell>
          <cell r="F12215" t="str">
            <v>Ebből: kötelező gépjármű felelősség</v>
          </cell>
          <cell r="G12215" t="str">
            <v>| Tárgyidőszakot követően várható kifizetésre kerülő károk darabszáma | Előző évben bekövetkezett károk</v>
          </cell>
        </row>
        <row r="12216">
          <cell r="A12216" t="str">
            <v>TIR</v>
          </cell>
          <cell r="B12216">
            <v>39447</v>
          </cell>
          <cell r="C12216" t="str">
            <v>42B3A2120711,9</v>
          </cell>
          <cell r="D12216">
            <v>1002</v>
          </cell>
          <cell r="E12216" t="str">
            <v>Kárkifizetés és szolgáltatás bemutatása biztosítási ágazatonként a tárgyidőszak végén (darab)</v>
          </cell>
          <cell r="F12216" t="str">
            <v>Ebből: kötelező gépjármű felelősség</v>
          </cell>
          <cell r="G12216" t="str">
            <v>| Tárgyidőszakot követően várható kifizetésre kerülő károk darabszáma | Tárgyidőszakban bekövetkezett károk</v>
          </cell>
        </row>
        <row r="12217">
          <cell r="A12217" t="str">
            <v>TIR</v>
          </cell>
          <cell r="B12217">
            <v>39538</v>
          </cell>
          <cell r="C12217" t="str">
            <v>42B3A1120711,1</v>
          </cell>
          <cell r="D12217">
            <v>0</v>
          </cell>
          <cell r="E12217" t="str">
            <v>Kárkifizetés és szolgáltatás bemutatása biztosítási ágazatonként a tárgyidőszak végén</v>
          </cell>
          <cell r="F12217" t="str">
            <v>Ebből: kötelező gépjármű felelősség</v>
          </cell>
          <cell r="G12217" t="str">
            <v>| Tárgyidőszaki kárkifizetések összege | Több, mint 5 éve bekövetkezett károkra</v>
          </cell>
        </row>
        <row r="12218">
          <cell r="A12218" t="str">
            <v>TIR</v>
          </cell>
          <cell r="B12218">
            <v>39538</v>
          </cell>
          <cell r="C12218" t="str">
            <v>42B3A1120711,10</v>
          </cell>
          <cell r="D12218">
            <v>1021595000</v>
          </cell>
          <cell r="E12218" t="str">
            <v>Kárkifizetés és szolgáltatás bemutatása biztosítási ágazatonként a tárgyidőszak végén</v>
          </cell>
          <cell r="F12218" t="str">
            <v>Ebből: kötelező gépjármű felelősség</v>
          </cell>
          <cell r="G12218" t="str">
            <v>| Függőkár tartalék (tételes) összege | Összesen</v>
          </cell>
        </row>
        <row r="12219">
          <cell r="A12219" t="str">
            <v>TIR</v>
          </cell>
          <cell r="B12219">
            <v>39538</v>
          </cell>
          <cell r="C12219" t="str">
            <v>42B3A1120711,11</v>
          </cell>
          <cell r="D12219">
            <v>0</v>
          </cell>
          <cell r="E12219" t="str">
            <v>Kárkifizetés és szolgáltatás bemutatása biztosítási ágazatonként a tárgyidőszak végén</v>
          </cell>
          <cell r="F12219" t="str">
            <v>Ebből: kötelező gépjármű felelősség</v>
          </cell>
          <cell r="G12219" t="str">
            <v>| IBNR tartalék összege | Több mint 5 éve bekövetkezett károkra</v>
          </cell>
        </row>
        <row r="12220">
          <cell r="A12220" t="str">
            <v>TIR</v>
          </cell>
          <cell r="B12220">
            <v>39538</v>
          </cell>
          <cell r="C12220" t="str">
            <v>42B3A1120711,12</v>
          </cell>
          <cell r="D12220">
            <v>24443000</v>
          </cell>
          <cell r="E12220" t="str">
            <v>Kárkifizetés és szolgáltatás bemutatása biztosítási ágazatonként a tárgyidőszak végén</v>
          </cell>
          <cell r="F12220" t="str">
            <v>Ebből: kötelező gépjármű felelősség</v>
          </cell>
          <cell r="G12220" t="str">
            <v>| IBNR tartalék összege | 2-5 éve bekövetkezett károkra</v>
          </cell>
        </row>
        <row r="12221">
          <cell r="A12221" t="str">
            <v>TIR</v>
          </cell>
          <cell r="B12221">
            <v>39538</v>
          </cell>
          <cell r="C12221" t="str">
            <v>42B3A1120711,13</v>
          </cell>
          <cell r="D12221">
            <v>63366000</v>
          </cell>
          <cell r="E12221" t="str">
            <v>Kárkifizetés és szolgáltatás bemutatása biztosítási ágazatonként a tárgyidőszak végén</v>
          </cell>
          <cell r="F12221" t="str">
            <v>Ebből: kötelező gépjármű felelősség</v>
          </cell>
          <cell r="G12221" t="str">
            <v>| IBNR tartalék összege | Előző évben bekövetkezett károkra</v>
          </cell>
        </row>
        <row r="12222">
          <cell r="A12222" t="str">
            <v>TIR</v>
          </cell>
          <cell r="B12222">
            <v>39538</v>
          </cell>
          <cell r="C12222" t="str">
            <v>42B3A1120711,14</v>
          </cell>
          <cell r="D12222">
            <v>86621000</v>
          </cell>
          <cell r="E12222" t="str">
            <v>Kárkifizetés és szolgáltatás bemutatása biztosítási ágazatonként a tárgyidőszak végén</v>
          </cell>
          <cell r="F12222" t="str">
            <v>Ebből: kötelező gépjármű felelősség</v>
          </cell>
          <cell r="G12222" t="str">
            <v>| IBNR tartalék összege | Tárgyidőszakban bekövetkezett károkra</v>
          </cell>
        </row>
        <row r="12223">
          <cell r="A12223" t="str">
            <v>TIR</v>
          </cell>
          <cell r="B12223">
            <v>39538</v>
          </cell>
          <cell r="C12223" t="str">
            <v>42B3A1120711,15</v>
          </cell>
          <cell r="D12223">
            <v>174430000</v>
          </cell>
          <cell r="E12223" t="str">
            <v>Kárkifizetés és szolgáltatás bemutatása biztosítási ágazatonként a tárgyidőszak végén</v>
          </cell>
          <cell r="F12223" t="str">
            <v>Ebből: kötelező gépjármű felelősség</v>
          </cell>
          <cell r="G12223" t="str">
            <v>| IBNR tartalék összege | Összesen</v>
          </cell>
        </row>
        <row r="12224">
          <cell r="A12224" t="str">
            <v>TIR</v>
          </cell>
          <cell r="B12224">
            <v>39538</v>
          </cell>
          <cell r="C12224" t="str">
            <v>42B3A1120711,16</v>
          </cell>
          <cell r="D12224" t="str">
            <v>E</v>
          </cell>
          <cell r="E12224" t="str">
            <v>Kárkifizetés és szolgáltatás bemutatása biztosítási ágazatonként a tárgyidőszak végén</v>
          </cell>
          <cell r="F12224" t="str">
            <v>Ebből: kötelező gépjármű felelősség</v>
          </cell>
        </row>
        <row r="12225">
          <cell r="A12225" t="str">
            <v>TIR</v>
          </cell>
          <cell r="B12225">
            <v>39538</v>
          </cell>
          <cell r="C12225" t="str">
            <v>42B3A1120711,2</v>
          </cell>
          <cell r="D12225">
            <v>41290000</v>
          </cell>
          <cell r="E12225" t="str">
            <v>Kárkifizetés és szolgáltatás bemutatása biztosítási ágazatonként a tárgyidőszak végén</v>
          </cell>
          <cell r="F12225" t="str">
            <v>Ebből: kötelező gépjármű felelősség</v>
          </cell>
          <cell r="G12225" t="str">
            <v>| Tárgyidőszaki kárkifizetések összege | 2-5 éve bekövetkezett károkra</v>
          </cell>
        </row>
        <row r="12226">
          <cell r="A12226" t="str">
            <v>TIR</v>
          </cell>
          <cell r="B12226">
            <v>39538</v>
          </cell>
          <cell r="C12226" t="str">
            <v>42B3A1120711,3</v>
          </cell>
          <cell r="D12226">
            <v>145475000</v>
          </cell>
          <cell r="E12226" t="str">
            <v>Kárkifizetés és szolgáltatás bemutatása biztosítási ágazatonként a tárgyidőszak végén</v>
          </cell>
          <cell r="F12226" t="str">
            <v>Ebből: kötelező gépjármű felelősség</v>
          </cell>
          <cell r="G12226" t="str">
            <v>| Tárgyidőszaki kárkifizetések összege | Előző évben bekövetkezett károkra</v>
          </cell>
        </row>
        <row r="12227">
          <cell r="A12227" t="str">
            <v>TIR</v>
          </cell>
          <cell r="B12227">
            <v>39538</v>
          </cell>
          <cell r="C12227" t="str">
            <v>42B3A1120711,4</v>
          </cell>
          <cell r="D12227">
            <v>13737000</v>
          </cell>
          <cell r="E12227" t="str">
            <v>Kárkifizetés és szolgáltatás bemutatása biztosítási ágazatonként a tárgyidőszak végén</v>
          </cell>
          <cell r="F12227" t="str">
            <v>Ebből: kötelező gépjármű felelősség</v>
          </cell>
          <cell r="G12227" t="str">
            <v>| Tárgyidőszaki kárkifizetések összege | Tárgyidőszakban bekövetkezett károkra</v>
          </cell>
        </row>
        <row r="12228">
          <cell r="A12228" t="str">
            <v>TIR</v>
          </cell>
          <cell r="B12228">
            <v>39538</v>
          </cell>
          <cell r="C12228" t="str">
            <v>42B3A1120711,5</v>
          </cell>
          <cell r="D12228">
            <v>200502000</v>
          </cell>
          <cell r="E12228" t="str">
            <v>Kárkifizetés és szolgáltatás bemutatása biztosítási ágazatonként a tárgyidőszak végén</v>
          </cell>
          <cell r="F12228" t="str">
            <v>Ebből: kötelező gépjármű felelősség</v>
          </cell>
          <cell r="G12228" t="str">
            <v>| Tárgyidőszaki kárkifizetések összege | Összesen</v>
          </cell>
        </row>
        <row r="12229">
          <cell r="A12229" t="str">
            <v>TIR</v>
          </cell>
          <cell r="B12229">
            <v>39538</v>
          </cell>
          <cell r="C12229" t="str">
            <v>42B3A1120711,6</v>
          </cell>
          <cell r="D12229">
            <v>0</v>
          </cell>
          <cell r="E12229" t="str">
            <v>Kárkifizetés és szolgáltatás bemutatása biztosítási ágazatonként a tárgyidőszak végén</v>
          </cell>
          <cell r="F12229" t="str">
            <v>Ebből: kötelező gépjármű felelősség</v>
          </cell>
          <cell r="G12229" t="str">
            <v>| Függőkár tartalék (tételes) összege | Több, mint 5 éve bekövetkezett károkra</v>
          </cell>
        </row>
        <row r="12230">
          <cell r="A12230" t="str">
            <v>TIR</v>
          </cell>
          <cell r="B12230">
            <v>39538</v>
          </cell>
          <cell r="C12230" t="str">
            <v>42B3A1120711,7</v>
          </cell>
          <cell r="D12230">
            <v>467530000</v>
          </cell>
          <cell r="E12230" t="str">
            <v>Kárkifizetés és szolgáltatás bemutatása biztosítási ágazatonként a tárgyidőszak végén</v>
          </cell>
          <cell r="F12230" t="str">
            <v>Ebből: kötelező gépjármű felelősség</v>
          </cell>
          <cell r="G12230" t="str">
            <v>| Függőkár tartalék (tételes) összege | 2-5 éve bekövetkezett károkra</v>
          </cell>
        </row>
        <row r="12231">
          <cell r="A12231" t="str">
            <v>TIR</v>
          </cell>
          <cell r="B12231">
            <v>39538</v>
          </cell>
          <cell r="C12231" t="str">
            <v>42B3A1120711,8</v>
          </cell>
          <cell r="D12231">
            <v>339560000</v>
          </cell>
          <cell r="E12231" t="str">
            <v>Kárkifizetés és szolgáltatás bemutatása biztosítási ágazatonként a tárgyidőszak végén</v>
          </cell>
          <cell r="F12231" t="str">
            <v>Ebből: kötelező gépjármű felelősség</v>
          </cell>
          <cell r="G12231" t="str">
            <v>| Függőkár tartalék (tételes) összege | Előző évben bekövetkezett károkra</v>
          </cell>
        </row>
        <row r="12232">
          <cell r="A12232" t="str">
            <v>TIR</v>
          </cell>
          <cell r="B12232">
            <v>39538</v>
          </cell>
          <cell r="C12232" t="str">
            <v>42B3A1120711,9</v>
          </cell>
          <cell r="D12232">
            <v>214505000</v>
          </cell>
          <cell r="E12232" t="str">
            <v>Kárkifizetés és szolgáltatás bemutatása biztosítási ágazatonként a tárgyidőszak végén</v>
          </cell>
          <cell r="F12232" t="str">
            <v>Ebből: kötelező gépjármű felelősség</v>
          </cell>
          <cell r="G12232" t="str">
            <v>| Függőkár tartalék (tételes) összege | Tárgyidőszakban bekövetkezett károkra</v>
          </cell>
        </row>
        <row r="12233">
          <cell r="A12233" t="str">
            <v>TIR</v>
          </cell>
          <cell r="B12233">
            <v>39538</v>
          </cell>
          <cell r="C12233" t="str">
            <v>42B3A2120711,1</v>
          </cell>
          <cell r="D12233">
            <v>0</v>
          </cell>
          <cell r="E12233" t="str">
            <v>Kárkifizetés és szolgáltatás bemutatása biztosítási ágazatonként a tárgyidőszak végén (darab)</v>
          </cell>
          <cell r="F12233" t="str">
            <v>Ebből: kötelező gépjármű felelősség</v>
          </cell>
          <cell r="G12233" t="str">
            <v>| Tárgyidőszakban kifizetett károk darabszáma | Több, mint 5 éve bekövetkezett károk</v>
          </cell>
        </row>
        <row r="12234">
          <cell r="A12234" t="str">
            <v>TIR</v>
          </cell>
          <cell r="B12234">
            <v>39538</v>
          </cell>
          <cell r="C12234" t="str">
            <v>42B3A2120711,10</v>
          </cell>
          <cell r="D12234">
            <v>1792</v>
          </cell>
          <cell r="E12234" t="str">
            <v>Kárkifizetés és szolgáltatás bemutatása biztosítási ágazatonként a tárgyidőszak végén (darab)</v>
          </cell>
          <cell r="F12234" t="str">
            <v>Ebből: kötelező gépjármű felelősség</v>
          </cell>
          <cell r="G12234" t="str">
            <v>| Tárgyidőszakot követően várható kifizetésre kerülő károk darabszáma | Összesen</v>
          </cell>
        </row>
        <row r="12235">
          <cell r="A12235" t="str">
            <v>TIR</v>
          </cell>
          <cell r="B12235">
            <v>39538</v>
          </cell>
          <cell r="C12235" t="str">
            <v>42B3A2120711,11</v>
          </cell>
          <cell r="D12235" t="str">
            <v>E</v>
          </cell>
          <cell r="E12235" t="str">
            <v>Kárkifizetés és szolgáltatás bemutatása biztosítási ágazatonként a tárgyidőszak végén (darab)</v>
          </cell>
          <cell r="F12235" t="str">
            <v>Ebből: kötelező gépjármű felelősség</v>
          </cell>
        </row>
        <row r="12236">
          <cell r="A12236" t="str">
            <v>TIR</v>
          </cell>
          <cell r="B12236">
            <v>39538</v>
          </cell>
          <cell r="C12236" t="str">
            <v>42B3A2120711,2</v>
          </cell>
          <cell r="D12236">
            <v>73</v>
          </cell>
          <cell r="E12236" t="str">
            <v>Kárkifizetés és szolgáltatás bemutatása biztosítási ágazatonként a tárgyidőszak végén (darab)</v>
          </cell>
          <cell r="F12236" t="str">
            <v>Ebből: kötelező gépjármű felelősség</v>
          </cell>
          <cell r="G12236" t="str">
            <v>| Tárgyidőszakban kifizetett károk darabszáma | 2-5 éve bekövetkezett károk</v>
          </cell>
        </row>
        <row r="12237">
          <cell r="A12237" t="str">
            <v>TIR</v>
          </cell>
          <cell r="B12237">
            <v>39538</v>
          </cell>
          <cell r="C12237" t="str">
            <v>42B3A2120711,3</v>
          </cell>
          <cell r="D12237">
            <v>481</v>
          </cell>
          <cell r="E12237" t="str">
            <v>Kárkifizetés és szolgáltatás bemutatása biztosítási ágazatonként a tárgyidőszak végén (darab)</v>
          </cell>
          <cell r="F12237" t="str">
            <v>Ebből: kötelező gépjármű felelősség</v>
          </cell>
          <cell r="G12237" t="str">
            <v>| Tárgyidőszakban kifizetett károk darabszáma | Előző évben bekövetkezett károk</v>
          </cell>
        </row>
        <row r="12238">
          <cell r="A12238" t="str">
            <v>TIR</v>
          </cell>
          <cell r="B12238">
            <v>39538</v>
          </cell>
          <cell r="C12238" t="str">
            <v>42B3A2120711,4</v>
          </cell>
          <cell r="D12238">
            <v>72</v>
          </cell>
          <cell r="E12238" t="str">
            <v>Kárkifizetés és szolgáltatás bemutatása biztosítási ágazatonként a tárgyidőszak végén (darab)</v>
          </cell>
          <cell r="F12238" t="str">
            <v>Ebből: kötelező gépjármű felelősség</v>
          </cell>
          <cell r="G12238" t="str">
            <v>| Tárgyidőszakban kifizetett károk darabszáma | Tárgyidőszakban bekövetkezett károk</v>
          </cell>
        </row>
        <row r="12239">
          <cell r="A12239" t="str">
            <v>TIR</v>
          </cell>
          <cell r="B12239">
            <v>39538</v>
          </cell>
          <cell r="C12239" t="str">
            <v>42B3A2120711,5</v>
          </cell>
          <cell r="D12239">
            <v>626</v>
          </cell>
          <cell r="E12239" t="str">
            <v>Kárkifizetés és szolgáltatás bemutatása biztosítási ágazatonként a tárgyidőszak végén (darab)</v>
          </cell>
          <cell r="F12239" t="str">
            <v>Ebből: kötelező gépjármű felelősség</v>
          </cell>
          <cell r="G12239" t="str">
            <v>| Tárgyidőszakban kifizetett károk darabszáma | Összesen</v>
          </cell>
        </row>
        <row r="12240">
          <cell r="A12240" t="str">
            <v>TIR</v>
          </cell>
          <cell r="B12240">
            <v>39538</v>
          </cell>
          <cell r="C12240" t="str">
            <v>42B3A2120711,6</v>
          </cell>
          <cell r="D12240">
            <v>0</v>
          </cell>
          <cell r="E12240" t="str">
            <v>Kárkifizetés és szolgáltatás bemutatása biztosítási ágazatonként a tárgyidőszak végén (darab)</v>
          </cell>
          <cell r="F12240" t="str">
            <v>Ebből: kötelező gépjármű felelősség</v>
          </cell>
          <cell r="G12240" t="str">
            <v>| Tárgyidőszakot követően várható kifizetésre kerülő károk darabszáma | Több, mint 5 éve bekövetkezett károk</v>
          </cell>
        </row>
        <row r="12241">
          <cell r="A12241" t="str">
            <v>TIR</v>
          </cell>
          <cell r="B12241">
            <v>39538</v>
          </cell>
          <cell r="C12241" t="str">
            <v>42B3A2120711,7</v>
          </cell>
          <cell r="D12241">
            <v>650</v>
          </cell>
          <cell r="E12241" t="str">
            <v>Kárkifizetés és szolgáltatás bemutatása biztosítási ágazatonként a tárgyidőszak végén (darab)</v>
          </cell>
          <cell r="F12241" t="str">
            <v>Ebből: kötelező gépjármű felelősség</v>
          </cell>
          <cell r="G12241" t="str">
            <v>| Tárgyidőszakot követően várható kifizetésre kerülő károk darabszáma | 2-5 éve bekövetkezett károk</v>
          </cell>
        </row>
        <row r="12242">
          <cell r="A12242" t="str">
            <v>TIR</v>
          </cell>
          <cell r="B12242">
            <v>39538</v>
          </cell>
          <cell r="C12242" t="str">
            <v>42B3A2120711,8</v>
          </cell>
          <cell r="D12242">
            <v>606</v>
          </cell>
          <cell r="E12242" t="str">
            <v>Kárkifizetés és szolgáltatás bemutatása biztosítási ágazatonként a tárgyidőszak végén (darab)</v>
          </cell>
          <cell r="F12242" t="str">
            <v>Ebből: kötelező gépjármű felelősség</v>
          </cell>
          <cell r="G12242" t="str">
            <v>| Tárgyidőszakot követően várható kifizetésre kerülő károk darabszáma | Előző évben bekövetkezett károk</v>
          </cell>
        </row>
        <row r="12243">
          <cell r="A12243" t="str">
            <v>TIR</v>
          </cell>
          <cell r="B12243">
            <v>39538</v>
          </cell>
          <cell r="C12243" t="str">
            <v>42B3A2120711,9</v>
          </cell>
          <cell r="D12243">
            <v>536</v>
          </cell>
          <cell r="E12243" t="str">
            <v>Kárkifizetés és szolgáltatás bemutatása biztosítási ágazatonként a tárgyidőszak végén (darab)</v>
          </cell>
          <cell r="F12243" t="str">
            <v>Ebből: kötelező gépjármű felelősség</v>
          </cell>
          <cell r="G12243" t="str">
            <v>| Tárgyidőszakot követően várható kifizetésre kerülő károk darabszáma | Tárgyidőszakban bekövetkezett károk</v>
          </cell>
        </row>
        <row r="12244">
          <cell r="A12244" t="str">
            <v>TIR</v>
          </cell>
          <cell r="B12244">
            <v>39629</v>
          </cell>
          <cell r="C12244" t="str">
            <v>42B3A1120711,1</v>
          </cell>
          <cell r="D12244">
            <v>0</v>
          </cell>
          <cell r="E12244" t="str">
            <v>Kárkifizetés és szolgáltatás bemutatása biztosítási ágazatonként a tárgyidőszak végén</v>
          </cell>
          <cell r="F12244" t="str">
            <v>Ebből: kötelező gépjármű felelősség</v>
          </cell>
          <cell r="G12244" t="str">
            <v>| Tárgyidőszaki kárkifizetések összege | Több, mint 5 éve bekövetkezett károkra</v>
          </cell>
        </row>
        <row r="12245">
          <cell r="A12245" t="str">
            <v>TIR</v>
          </cell>
          <cell r="B12245">
            <v>39629</v>
          </cell>
          <cell r="C12245" t="str">
            <v>42B3A1120711,10</v>
          </cell>
          <cell r="D12245">
            <v>1097636000</v>
          </cell>
          <cell r="E12245" t="str">
            <v>Kárkifizetés és szolgáltatás bemutatása biztosítási ágazatonként a tárgyidőszak végén</v>
          </cell>
          <cell r="F12245" t="str">
            <v>Ebből: kötelező gépjármű felelősség</v>
          </cell>
          <cell r="G12245" t="str">
            <v>| Függőkár tartalék (tételes) összege | Összesen</v>
          </cell>
        </row>
        <row r="12246">
          <cell r="A12246" t="str">
            <v>TIR</v>
          </cell>
          <cell r="B12246">
            <v>39629</v>
          </cell>
          <cell r="C12246" t="str">
            <v>42B3A1120711,11</v>
          </cell>
          <cell r="D12246">
            <v>0</v>
          </cell>
          <cell r="E12246" t="str">
            <v>Kárkifizetés és szolgáltatás bemutatása biztosítási ágazatonként a tárgyidőszak végén</v>
          </cell>
          <cell r="F12246" t="str">
            <v>Ebből: kötelező gépjármű felelősség</v>
          </cell>
          <cell r="G12246" t="str">
            <v>| IBNR tartalék összege | Több mint 5 éve bekövetkezett károkra</v>
          </cell>
        </row>
        <row r="12247">
          <cell r="A12247" t="str">
            <v>TIR</v>
          </cell>
          <cell r="B12247">
            <v>39629</v>
          </cell>
          <cell r="C12247" t="str">
            <v>42B3A1120711,12</v>
          </cell>
          <cell r="D12247">
            <v>9045000</v>
          </cell>
          <cell r="E12247" t="str">
            <v>Kárkifizetés és szolgáltatás bemutatása biztosítási ágazatonként a tárgyidőszak végén</v>
          </cell>
          <cell r="F12247" t="str">
            <v>Ebből: kötelező gépjármű felelősség</v>
          </cell>
          <cell r="G12247" t="str">
            <v>| IBNR tartalék összege | 2-5 éve bekövetkezett károkra</v>
          </cell>
        </row>
        <row r="12248">
          <cell r="A12248" t="str">
            <v>TIR</v>
          </cell>
          <cell r="B12248">
            <v>39629</v>
          </cell>
          <cell r="C12248" t="str">
            <v>42B3A1120711,13</v>
          </cell>
          <cell r="D12248">
            <v>28193000</v>
          </cell>
          <cell r="E12248" t="str">
            <v>Kárkifizetés és szolgáltatás bemutatása biztosítási ágazatonként a tárgyidőszak végén</v>
          </cell>
          <cell r="F12248" t="str">
            <v>Ebből: kötelező gépjármű felelősség</v>
          </cell>
          <cell r="G12248" t="str">
            <v>| IBNR tartalék összege | Előző évben bekövetkezett károkra</v>
          </cell>
        </row>
        <row r="12249">
          <cell r="A12249" t="str">
            <v>TIR</v>
          </cell>
          <cell r="B12249">
            <v>39629</v>
          </cell>
          <cell r="C12249" t="str">
            <v>42B3A1120711,14</v>
          </cell>
          <cell r="D12249">
            <v>119040000</v>
          </cell>
          <cell r="E12249" t="str">
            <v>Kárkifizetés és szolgáltatás bemutatása biztosítási ágazatonként a tárgyidőszak végén</v>
          </cell>
          <cell r="F12249" t="str">
            <v>Ebből: kötelező gépjármű felelősség</v>
          </cell>
          <cell r="G12249" t="str">
            <v>| IBNR tartalék összege | Tárgyidőszakban bekövetkezett károkra</v>
          </cell>
        </row>
        <row r="12250">
          <cell r="A12250" t="str">
            <v>TIR</v>
          </cell>
          <cell r="B12250">
            <v>39629</v>
          </cell>
          <cell r="C12250" t="str">
            <v>42B3A1120711,15</v>
          </cell>
          <cell r="D12250">
            <v>156278000</v>
          </cell>
          <cell r="E12250" t="str">
            <v>Kárkifizetés és szolgáltatás bemutatása biztosítási ágazatonként a tárgyidőszak végén</v>
          </cell>
          <cell r="F12250" t="str">
            <v>Ebből: kötelező gépjármű felelősség</v>
          </cell>
          <cell r="G12250" t="str">
            <v>| IBNR tartalék összege | Összesen</v>
          </cell>
        </row>
        <row r="12251">
          <cell r="A12251" t="str">
            <v>TIR</v>
          </cell>
          <cell r="B12251">
            <v>39629</v>
          </cell>
          <cell r="C12251" t="str">
            <v>42B3A1120711,16</v>
          </cell>
          <cell r="D12251" t="str">
            <v>E</v>
          </cell>
          <cell r="E12251" t="str">
            <v>Kárkifizetés és szolgáltatás bemutatása biztosítási ágazatonként a tárgyidőszak végén</v>
          </cell>
          <cell r="F12251" t="str">
            <v>Ebből: kötelező gépjármű felelősség</v>
          </cell>
        </row>
        <row r="12252">
          <cell r="A12252" t="str">
            <v>TIR</v>
          </cell>
          <cell r="B12252">
            <v>39629</v>
          </cell>
          <cell r="C12252" t="str">
            <v>42B3A1120711,2</v>
          </cell>
          <cell r="D12252">
            <v>80314000</v>
          </cell>
          <cell r="E12252" t="str">
            <v>Kárkifizetés és szolgáltatás bemutatása biztosítási ágazatonként a tárgyidőszak végén</v>
          </cell>
          <cell r="F12252" t="str">
            <v>Ebből: kötelező gépjármű felelősség</v>
          </cell>
          <cell r="G12252" t="str">
            <v>| Tárgyidőszaki kárkifizetések összege | 2-5 éve bekövetkezett károkra</v>
          </cell>
        </row>
        <row r="12253">
          <cell r="A12253" t="str">
            <v>TIR</v>
          </cell>
          <cell r="B12253">
            <v>39629</v>
          </cell>
          <cell r="C12253" t="str">
            <v>42B3A1120711,3</v>
          </cell>
          <cell r="D12253">
            <v>210214000</v>
          </cell>
          <cell r="E12253" t="str">
            <v>Kárkifizetés és szolgáltatás bemutatása biztosítási ágazatonként a tárgyidőszak végén</v>
          </cell>
          <cell r="F12253" t="str">
            <v>Ebből: kötelező gépjármű felelősség</v>
          </cell>
          <cell r="G12253" t="str">
            <v>| Tárgyidőszaki kárkifizetések összege | Előző évben bekövetkezett károkra</v>
          </cell>
        </row>
        <row r="12254">
          <cell r="A12254" t="str">
            <v>TIR</v>
          </cell>
          <cell r="B12254">
            <v>39629</v>
          </cell>
          <cell r="C12254" t="str">
            <v>42B3A1120711,4</v>
          </cell>
          <cell r="D12254">
            <v>105548000</v>
          </cell>
          <cell r="E12254" t="str">
            <v>Kárkifizetés és szolgáltatás bemutatása biztosítási ágazatonként a tárgyidőszak végén</v>
          </cell>
          <cell r="F12254" t="str">
            <v>Ebből: kötelező gépjármű felelősség</v>
          </cell>
          <cell r="G12254" t="str">
            <v>| Tárgyidőszaki kárkifizetések összege | Tárgyidőszakban bekövetkezett károkra</v>
          </cell>
        </row>
        <row r="12255">
          <cell r="A12255" t="str">
            <v>TIR</v>
          </cell>
          <cell r="B12255">
            <v>39629</v>
          </cell>
          <cell r="C12255" t="str">
            <v>42B3A1120711,5</v>
          </cell>
          <cell r="D12255">
            <v>396076000</v>
          </cell>
          <cell r="E12255" t="str">
            <v>Kárkifizetés és szolgáltatás bemutatása biztosítási ágazatonként a tárgyidőszak végén</v>
          </cell>
          <cell r="F12255" t="str">
            <v>Ebből: kötelező gépjármű felelősség</v>
          </cell>
          <cell r="G12255" t="str">
            <v>| Tárgyidőszaki kárkifizetések összege | Összesen</v>
          </cell>
        </row>
        <row r="12256">
          <cell r="A12256" t="str">
            <v>TIR</v>
          </cell>
          <cell r="B12256">
            <v>39629</v>
          </cell>
          <cell r="C12256" t="str">
            <v>42B3A1120711,6</v>
          </cell>
          <cell r="D12256">
            <v>0</v>
          </cell>
          <cell r="E12256" t="str">
            <v>Kárkifizetés és szolgáltatás bemutatása biztosítási ágazatonként a tárgyidőszak végén</v>
          </cell>
          <cell r="F12256" t="str">
            <v>Ebből: kötelező gépjármű felelősség</v>
          </cell>
          <cell r="G12256" t="str">
            <v>| Függőkár tartalék (tételes) összege | Több, mint 5 éve bekövetkezett károkra</v>
          </cell>
        </row>
        <row r="12257">
          <cell r="A12257" t="str">
            <v>TIR</v>
          </cell>
          <cell r="B12257">
            <v>39629</v>
          </cell>
          <cell r="C12257" t="str">
            <v>42B3A1120711,7</v>
          </cell>
          <cell r="D12257">
            <v>415142000</v>
          </cell>
          <cell r="E12257" t="str">
            <v>Kárkifizetés és szolgáltatás bemutatása biztosítási ágazatonként a tárgyidőszak végén</v>
          </cell>
          <cell r="F12257" t="str">
            <v>Ebből: kötelező gépjármű felelősség</v>
          </cell>
          <cell r="G12257" t="str">
            <v>| Függőkár tartalék (tételes) összege | 2-5 éve bekövetkezett károkra</v>
          </cell>
        </row>
        <row r="12258">
          <cell r="A12258" t="str">
            <v>TIR</v>
          </cell>
          <cell r="B12258">
            <v>39629</v>
          </cell>
          <cell r="C12258" t="str">
            <v>42B3A1120711,8</v>
          </cell>
          <cell r="D12258">
            <v>290360000</v>
          </cell>
          <cell r="E12258" t="str">
            <v>Kárkifizetés és szolgáltatás bemutatása biztosítási ágazatonként a tárgyidőszak végén</v>
          </cell>
          <cell r="F12258" t="str">
            <v>Ebből: kötelező gépjármű felelősség</v>
          </cell>
          <cell r="G12258" t="str">
            <v>| Függőkár tartalék (tételes) összege | Előző évben bekövetkezett károkra</v>
          </cell>
        </row>
        <row r="12259">
          <cell r="A12259" t="str">
            <v>TIR</v>
          </cell>
          <cell r="B12259">
            <v>39629</v>
          </cell>
          <cell r="C12259" t="str">
            <v>42B3A1120711,9</v>
          </cell>
          <cell r="D12259">
            <v>392134000</v>
          </cell>
          <cell r="E12259" t="str">
            <v>Kárkifizetés és szolgáltatás bemutatása biztosítási ágazatonként a tárgyidőszak végén</v>
          </cell>
          <cell r="F12259" t="str">
            <v>Ebből: kötelező gépjármű felelősség</v>
          </cell>
          <cell r="G12259" t="str">
            <v>| Függőkár tartalék (tételes) összege | Tárgyidőszakban bekövetkezett károkra</v>
          </cell>
        </row>
        <row r="12260">
          <cell r="A12260" t="str">
            <v>TIR</v>
          </cell>
          <cell r="B12260">
            <v>39629</v>
          </cell>
          <cell r="C12260" t="str">
            <v>42B3A2120711,1</v>
          </cell>
          <cell r="D12260">
            <v>0</v>
          </cell>
          <cell r="E12260" t="str">
            <v>Kárkifizetés és szolgáltatás bemutatása biztosítási ágazatonként a tárgyidőszak végén (darab)</v>
          </cell>
          <cell r="F12260" t="str">
            <v>Ebből: kötelező gépjármű felelősség</v>
          </cell>
          <cell r="G12260" t="str">
            <v>| Tárgyidőszakban kifizetett károk darabszáma | Több, mint 5 éve bekövetkezett károk</v>
          </cell>
        </row>
        <row r="12261">
          <cell r="A12261" t="str">
            <v>TIR</v>
          </cell>
          <cell r="B12261">
            <v>39629</v>
          </cell>
          <cell r="C12261" t="str">
            <v>42B3A2120711,10</v>
          </cell>
          <cell r="D12261">
            <v>1911</v>
          </cell>
          <cell r="E12261" t="str">
            <v>Kárkifizetés és szolgáltatás bemutatása biztosítási ágazatonként a tárgyidőszak végén (darab)</v>
          </cell>
          <cell r="F12261" t="str">
            <v>Ebből: kötelező gépjármű felelősség</v>
          </cell>
          <cell r="G12261" t="str">
            <v>| Tárgyidőszakot követően várható kifizetésre kerülő károk darabszáma | Összesen</v>
          </cell>
        </row>
        <row r="12262">
          <cell r="A12262" t="str">
            <v>TIR</v>
          </cell>
          <cell r="B12262">
            <v>39629</v>
          </cell>
          <cell r="C12262" t="str">
            <v>42B3A2120711,11</v>
          </cell>
          <cell r="D12262" t="str">
            <v>E</v>
          </cell>
          <cell r="E12262" t="str">
            <v>Kárkifizetés és szolgáltatás bemutatása biztosítási ágazatonként a tárgyidőszak végén (darab)</v>
          </cell>
          <cell r="F12262" t="str">
            <v>Ebből: kötelező gépjármű felelősség</v>
          </cell>
        </row>
        <row r="12263">
          <cell r="A12263" t="str">
            <v>TIR</v>
          </cell>
          <cell r="B12263">
            <v>39629</v>
          </cell>
          <cell r="C12263" t="str">
            <v>42B3A2120711,2</v>
          </cell>
          <cell r="D12263">
            <v>139</v>
          </cell>
          <cell r="E12263" t="str">
            <v>Kárkifizetés és szolgáltatás bemutatása biztosítási ágazatonként a tárgyidőszak végén (darab)</v>
          </cell>
          <cell r="F12263" t="str">
            <v>Ebből: kötelező gépjármű felelősség</v>
          </cell>
          <cell r="G12263" t="str">
            <v>| Tárgyidőszakban kifizetett károk darabszáma | 2-5 éve bekövetkezett károk</v>
          </cell>
        </row>
        <row r="12264">
          <cell r="A12264" t="str">
            <v>TIR</v>
          </cell>
          <cell r="B12264">
            <v>39629</v>
          </cell>
          <cell r="C12264" t="str">
            <v>42B3A2120711,3</v>
          </cell>
          <cell r="D12264">
            <v>680</v>
          </cell>
          <cell r="E12264" t="str">
            <v>Kárkifizetés és szolgáltatás bemutatása biztosítási ágazatonként a tárgyidőszak végén (darab)</v>
          </cell>
          <cell r="F12264" t="str">
            <v>Ebből: kötelező gépjármű felelősség</v>
          </cell>
          <cell r="G12264" t="str">
            <v>| Tárgyidőszakban kifizetett károk darabszáma | Előző évben bekövetkezett károk</v>
          </cell>
        </row>
        <row r="12265">
          <cell r="A12265" t="str">
            <v>TIR</v>
          </cell>
          <cell r="B12265">
            <v>39629</v>
          </cell>
          <cell r="C12265" t="str">
            <v>42B3A2120711,4</v>
          </cell>
          <cell r="D12265">
            <v>445</v>
          </cell>
          <cell r="E12265" t="str">
            <v>Kárkifizetés és szolgáltatás bemutatása biztosítási ágazatonként a tárgyidőszak végén (darab)</v>
          </cell>
          <cell r="F12265" t="str">
            <v>Ebből: kötelező gépjármű felelősség</v>
          </cell>
          <cell r="G12265" t="str">
            <v>| Tárgyidőszakban kifizetett károk darabszáma | Tárgyidőszakban bekövetkezett károk</v>
          </cell>
        </row>
        <row r="12266">
          <cell r="A12266" t="str">
            <v>TIR</v>
          </cell>
          <cell r="B12266">
            <v>39629</v>
          </cell>
          <cell r="C12266" t="str">
            <v>42B3A2120711,5</v>
          </cell>
          <cell r="D12266">
            <v>1264</v>
          </cell>
          <cell r="E12266" t="str">
            <v>Kárkifizetés és szolgáltatás bemutatása biztosítási ágazatonként a tárgyidőszak végén (darab)</v>
          </cell>
          <cell r="F12266" t="str">
            <v>Ebből: kötelező gépjármű felelősség</v>
          </cell>
          <cell r="G12266" t="str">
            <v>| Tárgyidőszakban kifizetett károk darabszáma | Összesen</v>
          </cell>
        </row>
        <row r="12267">
          <cell r="A12267" t="str">
            <v>TIR</v>
          </cell>
          <cell r="B12267">
            <v>39629</v>
          </cell>
          <cell r="C12267" t="str">
            <v>42B3A2120711,6</v>
          </cell>
          <cell r="D12267">
            <v>0</v>
          </cell>
          <cell r="E12267" t="str">
            <v>Kárkifizetés és szolgáltatás bemutatása biztosítási ágazatonként a tárgyidőszak végén (darab)</v>
          </cell>
          <cell r="F12267" t="str">
            <v>Ebből: kötelező gépjármű felelősség</v>
          </cell>
          <cell r="G12267" t="str">
            <v>| Tárgyidőszakot követően várható kifizetésre kerülő károk darabszáma | Több, mint 5 éve bekövetkezett károk</v>
          </cell>
        </row>
        <row r="12268">
          <cell r="A12268" t="str">
            <v>TIR</v>
          </cell>
          <cell r="B12268">
            <v>39629</v>
          </cell>
          <cell r="C12268" t="str">
            <v>42B3A2120711,7</v>
          </cell>
          <cell r="D12268">
            <v>588</v>
          </cell>
          <cell r="E12268" t="str">
            <v>Kárkifizetés és szolgáltatás bemutatása biztosítási ágazatonként a tárgyidőszak végén (darab)</v>
          </cell>
          <cell r="F12268" t="str">
            <v>Ebből: kötelező gépjármű felelősség</v>
          </cell>
          <cell r="G12268" t="str">
            <v>| Tárgyidőszakot követően várható kifizetésre kerülő károk darabszáma | 2-5 éve bekövetkezett károk</v>
          </cell>
        </row>
        <row r="12269">
          <cell r="A12269" t="str">
            <v>TIR</v>
          </cell>
          <cell r="B12269">
            <v>39629</v>
          </cell>
          <cell r="C12269" t="str">
            <v>42B3A2120711,8</v>
          </cell>
          <cell r="D12269">
            <v>429</v>
          </cell>
          <cell r="E12269" t="str">
            <v>Kárkifizetés és szolgáltatás bemutatása biztosítási ágazatonként a tárgyidőszak végén (darab)</v>
          </cell>
          <cell r="F12269" t="str">
            <v>Ebből: kötelező gépjármű felelősség</v>
          </cell>
          <cell r="G12269" t="str">
            <v>| Tárgyidőszakot követően várható kifizetésre kerülő károk darabszáma | Előző évben bekövetkezett károk</v>
          </cell>
        </row>
        <row r="12270">
          <cell r="A12270" t="str">
            <v>TIR</v>
          </cell>
          <cell r="B12270">
            <v>39629</v>
          </cell>
          <cell r="C12270" t="str">
            <v>42B3A2120711,9</v>
          </cell>
          <cell r="D12270">
            <v>894</v>
          </cell>
          <cell r="E12270" t="str">
            <v>Kárkifizetés és szolgáltatás bemutatása biztosítási ágazatonként a tárgyidőszak végén (darab)</v>
          </cell>
          <cell r="F12270" t="str">
            <v>Ebből: kötelező gépjármű felelősség</v>
          </cell>
          <cell r="G12270" t="str">
            <v>| Tárgyidőszakot követően várható kifizetésre kerülő károk darabszáma | Tárgyidőszakban bekövetkezett károk</v>
          </cell>
        </row>
        <row r="12271">
          <cell r="A12271" t="str">
            <v>TIR</v>
          </cell>
          <cell r="B12271">
            <v>39721</v>
          </cell>
          <cell r="C12271" t="str">
            <v>42B3A1120711,1</v>
          </cell>
          <cell r="D12271">
            <v>0</v>
          </cell>
          <cell r="E12271" t="str">
            <v>Kárkifizetés és szolgáltatás bemutatása biztosítási ágazatonként a tárgyidőszak végén</v>
          </cell>
          <cell r="F12271" t="str">
            <v>Ebből: kötelező gépjármű felelősség</v>
          </cell>
          <cell r="G12271" t="str">
            <v>| Tárgyidőszaki kárkifizetések összege | Több, mint 5 éve bekövetkezett károkra</v>
          </cell>
        </row>
        <row r="12272">
          <cell r="A12272" t="str">
            <v>TIR</v>
          </cell>
          <cell r="B12272">
            <v>39721</v>
          </cell>
          <cell r="C12272" t="str">
            <v>42B3A1120711,10</v>
          </cell>
          <cell r="D12272">
            <v>1367676000</v>
          </cell>
          <cell r="E12272" t="str">
            <v>Kárkifizetés és szolgáltatás bemutatása biztosítási ágazatonként a tárgyidőszak végén</v>
          </cell>
          <cell r="F12272" t="str">
            <v>Ebből: kötelező gépjármű felelősség</v>
          </cell>
          <cell r="G12272" t="str">
            <v>| Függőkár tartalék (tételes) összege | Összesen</v>
          </cell>
        </row>
        <row r="12273">
          <cell r="A12273" t="str">
            <v>TIR</v>
          </cell>
          <cell r="B12273">
            <v>39721</v>
          </cell>
          <cell r="C12273" t="str">
            <v>42B3A1120711,11</v>
          </cell>
          <cell r="D12273">
            <v>0</v>
          </cell>
          <cell r="E12273" t="str">
            <v>Kárkifizetés és szolgáltatás bemutatása biztosítási ágazatonként a tárgyidőszak végén</v>
          </cell>
          <cell r="F12273" t="str">
            <v>Ebből: kötelező gépjármű felelősség</v>
          </cell>
          <cell r="G12273" t="str">
            <v>| IBNR tartalék összege | Több mint 5 éve bekövetkezett károkra</v>
          </cell>
        </row>
        <row r="12274">
          <cell r="A12274" t="str">
            <v>TIR</v>
          </cell>
          <cell r="B12274">
            <v>39721</v>
          </cell>
          <cell r="C12274" t="str">
            <v>42B3A1120711,12</v>
          </cell>
          <cell r="D12274">
            <v>5787000</v>
          </cell>
          <cell r="E12274" t="str">
            <v>Kárkifizetés és szolgáltatás bemutatása biztosítási ágazatonként a tárgyidőszak végén</v>
          </cell>
          <cell r="F12274" t="str">
            <v>Ebből: kötelező gépjármű felelősség</v>
          </cell>
          <cell r="G12274" t="str">
            <v>| IBNR tartalék összege | 2-5 éve bekövetkezett károkra</v>
          </cell>
        </row>
        <row r="12275">
          <cell r="A12275" t="str">
            <v>TIR</v>
          </cell>
          <cell r="B12275">
            <v>39721</v>
          </cell>
          <cell r="C12275" t="str">
            <v>42B3A1120711,13</v>
          </cell>
          <cell r="D12275">
            <v>14884000</v>
          </cell>
          <cell r="E12275" t="str">
            <v>Kárkifizetés és szolgáltatás bemutatása biztosítási ágazatonként a tárgyidőszak végén</v>
          </cell>
          <cell r="F12275" t="str">
            <v>Ebből: kötelező gépjármű felelősség</v>
          </cell>
          <cell r="G12275" t="str">
            <v>| IBNR tartalék összege | Előző évben bekövetkezett károkra</v>
          </cell>
        </row>
        <row r="12276">
          <cell r="A12276" t="str">
            <v>TIR</v>
          </cell>
          <cell r="B12276">
            <v>39721</v>
          </cell>
          <cell r="C12276" t="str">
            <v>42B3A1120711,14</v>
          </cell>
          <cell r="D12276">
            <v>167122000</v>
          </cell>
          <cell r="E12276" t="str">
            <v>Kárkifizetés és szolgáltatás bemutatása biztosítási ágazatonként a tárgyidőszak végén</v>
          </cell>
          <cell r="F12276" t="str">
            <v>Ebből: kötelező gépjármű felelősség</v>
          </cell>
          <cell r="G12276" t="str">
            <v>| IBNR tartalék összege | Tárgyidőszakban bekövetkezett károkra</v>
          </cell>
        </row>
        <row r="12277">
          <cell r="A12277" t="str">
            <v>TIR</v>
          </cell>
          <cell r="B12277">
            <v>39721</v>
          </cell>
          <cell r="C12277" t="str">
            <v>42B3A1120711,15</v>
          </cell>
          <cell r="D12277">
            <v>187793000</v>
          </cell>
          <cell r="E12277" t="str">
            <v>Kárkifizetés és szolgáltatás bemutatása biztosítási ágazatonként a tárgyidőszak végén</v>
          </cell>
          <cell r="F12277" t="str">
            <v>Ebből: kötelező gépjármű felelősség</v>
          </cell>
          <cell r="G12277" t="str">
            <v>| IBNR tartalék összege | Összesen</v>
          </cell>
        </row>
        <row r="12278">
          <cell r="A12278" t="str">
            <v>TIR</v>
          </cell>
          <cell r="B12278">
            <v>39721</v>
          </cell>
          <cell r="C12278" t="str">
            <v>42B3A1120711,16</v>
          </cell>
          <cell r="D12278" t="str">
            <v>E</v>
          </cell>
          <cell r="E12278" t="str">
            <v>Kárkifizetés és szolgáltatás bemutatása biztosítási ágazatonként a tárgyidőszak végén</v>
          </cell>
          <cell r="F12278" t="str">
            <v>Ebből: kötelező gépjármű felelősség</v>
          </cell>
        </row>
        <row r="12279">
          <cell r="A12279" t="str">
            <v>TIR</v>
          </cell>
          <cell r="B12279">
            <v>39721</v>
          </cell>
          <cell r="C12279" t="str">
            <v>42B3A1120711,2</v>
          </cell>
          <cell r="D12279">
            <v>106093000</v>
          </cell>
          <cell r="E12279" t="str">
            <v>Kárkifizetés és szolgáltatás bemutatása biztosítási ágazatonként a tárgyidőszak végén</v>
          </cell>
          <cell r="F12279" t="str">
            <v>Ebből: kötelező gépjármű felelősség</v>
          </cell>
          <cell r="G12279" t="str">
            <v>| Tárgyidőszaki kárkifizetések összege | 2-5 éve bekövetkezett károkra</v>
          </cell>
        </row>
        <row r="12280">
          <cell r="A12280" t="str">
            <v>TIR</v>
          </cell>
          <cell r="B12280">
            <v>39721</v>
          </cell>
          <cell r="C12280" t="str">
            <v>42B3A1120711,3</v>
          </cell>
          <cell r="D12280">
            <v>240299000</v>
          </cell>
          <cell r="E12280" t="str">
            <v>Kárkifizetés és szolgáltatás bemutatása biztosítási ágazatonként a tárgyidőszak végén</v>
          </cell>
          <cell r="F12280" t="str">
            <v>Ebből: kötelező gépjármű felelősség</v>
          </cell>
          <cell r="G12280" t="str">
            <v>| Tárgyidőszaki kárkifizetések összege | Előző évben bekövetkezett károkra</v>
          </cell>
        </row>
        <row r="12281">
          <cell r="A12281" t="str">
            <v>TIR</v>
          </cell>
          <cell r="B12281">
            <v>39721</v>
          </cell>
          <cell r="C12281" t="str">
            <v>42B3A1120711,4</v>
          </cell>
          <cell r="D12281">
            <v>242788000</v>
          </cell>
          <cell r="E12281" t="str">
            <v>Kárkifizetés és szolgáltatás bemutatása biztosítási ágazatonként a tárgyidőszak végén</v>
          </cell>
          <cell r="F12281" t="str">
            <v>Ebből: kötelező gépjármű felelősség</v>
          </cell>
          <cell r="G12281" t="str">
            <v>| Tárgyidőszaki kárkifizetések összege | Tárgyidőszakban bekövetkezett károkra</v>
          </cell>
        </row>
        <row r="12282">
          <cell r="A12282" t="str">
            <v>TIR</v>
          </cell>
          <cell r="B12282">
            <v>39721</v>
          </cell>
          <cell r="C12282" t="str">
            <v>42B3A1120711,5</v>
          </cell>
          <cell r="D12282">
            <v>589180000</v>
          </cell>
          <cell r="E12282" t="str">
            <v>Kárkifizetés és szolgáltatás bemutatása biztosítási ágazatonként a tárgyidőszak végén</v>
          </cell>
          <cell r="F12282" t="str">
            <v>Ebből: kötelező gépjármű felelősség</v>
          </cell>
          <cell r="G12282" t="str">
            <v>| Tárgyidőszaki kárkifizetések összege | Összesen</v>
          </cell>
        </row>
        <row r="12283">
          <cell r="A12283" t="str">
            <v>TIR</v>
          </cell>
          <cell r="B12283">
            <v>39721</v>
          </cell>
          <cell r="C12283" t="str">
            <v>42B3A1120711,6</v>
          </cell>
          <cell r="D12283">
            <v>0</v>
          </cell>
          <cell r="E12283" t="str">
            <v>Kárkifizetés és szolgáltatás bemutatása biztosítási ágazatonként a tárgyidőszak végén</v>
          </cell>
          <cell r="F12283" t="str">
            <v>Ebből: kötelező gépjármű felelősség</v>
          </cell>
          <cell r="G12283" t="str">
            <v>| Függőkár tartalék (tételes) összege | Több, mint 5 éve bekövetkezett károkra</v>
          </cell>
        </row>
        <row r="12284">
          <cell r="A12284" t="str">
            <v>TIR</v>
          </cell>
          <cell r="B12284">
            <v>39721</v>
          </cell>
          <cell r="C12284" t="str">
            <v>42B3A1120711,7</v>
          </cell>
          <cell r="D12284">
            <v>415945000</v>
          </cell>
          <cell r="E12284" t="str">
            <v>Kárkifizetés és szolgáltatás bemutatása biztosítási ágazatonként a tárgyidőszak végén</v>
          </cell>
          <cell r="F12284" t="str">
            <v>Ebből: kötelező gépjármű felelősség</v>
          </cell>
          <cell r="G12284" t="str">
            <v>| Függőkár tartalék (tételes) összege | 2-5 éve bekövetkezett károkra</v>
          </cell>
        </row>
        <row r="12285">
          <cell r="A12285" t="str">
            <v>TIR</v>
          </cell>
          <cell r="B12285">
            <v>39721</v>
          </cell>
          <cell r="C12285" t="str">
            <v>42B3A1120711,8</v>
          </cell>
          <cell r="D12285">
            <v>289426000</v>
          </cell>
          <cell r="E12285" t="str">
            <v>Kárkifizetés és szolgáltatás bemutatása biztosítási ágazatonként a tárgyidőszak végén</v>
          </cell>
          <cell r="F12285" t="str">
            <v>Ebből: kötelező gépjármű felelősség</v>
          </cell>
          <cell r="G12285" t="str">
            <v>| Függőkár tartalék (tételes) összege | Előző évben bekövetkezett károkra</v>
          </cell>
        </row>
        <row r="12286">
          <cell r="A12286" t="str">
            <v>TIR</v>
          </cell>
          <cell r="B12286">
            <v>39721</v>
          </cell>
          <cell r="C12286" t="str">
            <v>42B3A1120711,9</v>
          </cell>
          <cell r="D12286">
            <v>662305000</v>
          </cell>
          <cell r="E12286" t="str">
            <v>Kárkifizetés és szolgáltatás bemutatása biztosítási ágazatonként a tárgyidőszak végén</v>
          </cell>
          <cell r="F12286" t="str">
            <v>Ebből: kötelező gépjármű felelősség</v>
          </cell>
          <cell r="G12286" t="str">
            <v>| Függőkár tartalék (tételes) összege | Tárgyidőszakban bekövetkezett károkra</v>
          </cell>
        </row>
        <row r="12287">
          <cell r="A12287" t="str">
            <v>TIR</v>
          </cell>
          <cell r="B12287">
            <v>39721</v>
          </cell>
          <cell r="C12287" t="str">
            <v>42B3A2120711,1</v>
          </cell>
          <cell r="D12287">
            <v>0</v>
          </cell>
          <cell r="E12287" t="str">
            <v>Kárkifizetés és szolgáltatás bemutatása biztosítási ágazatonként a tárgyidőszak végén (darab)</v>
          </cell>
          <cell r="F12287" t="str">
            <v>Ebből: kötelező gépjármű felelősség</v>
          </cell>
          <cell r="G12287" t="str">
            <v>| Tárgyidőszakban kifizetett károk darabszáma | Több, mint 5 éve bekövetkezett károk</v>
          </cell>
        </row>
        <row r="12288">
          <cell r="A12288" t="str">
            <v>TIR</v>
          </cell>
          <cell r="B12288">
            <v>39721</v>
          </cell>
          <cell r="C12288" t="str">
            <v>42B3A2120711,10</v>
          </cell>
          <cell r="D12288">
            <v>2296</v>
          </cell>
          <cell r="E12288" t="str">
            <v>Kárkifizetés és szolgáltatás bemutatása biztosítási ágazatonként a tárgyidőszak végén (darab)</v>
          </cell>
          <cell r="F12288" t="str">
            <v>Ebből: kötelező gépjármű felelősség</v>
          </cell>
          <cell r="G12288" t="str">
            <v>| Tárgyidőszakot követően várható kifizetésre kerülő károk darabszáma | Összesen</v>
          </cell>
        </row>
        <row r="12289">
          <cell r="A12289" t="str">
            <v>TIR</v>
          </cell>
          <cell r="B12289">
            <v>39721</v>
          </cell>
          <cell r="C12289" t="str">
            <v>42B3A2120711,11</v>
          </cell>
          <cell r="D12289" t="str">
            <v>E</v>
          </cell>
          <cell r="E12289" t="str">
            <v>Kárkifizetés és szolgáltatás bemutatása biztosítási ágazatonként a tárgyidőszak végén (darab)</v>
          </cell>
          <cell r="F12289" t="str">
            <v>Ebből: kötelező gépjármű felelősség</v>
          </cell>
        </row>
        <row r="12290">
          <cell r="A12290" t="str">
            <v>TIR</v>
          </cell>
          <cell r="B12290">
            <v>39721</v>
          </cell>
          <cell r="C12290" t="str">
            <v>42B3A2120711,2</v>
          </cell>
          <cell r="D12290">
            <v>179</v>
          </cell>
          <cell r="E12290" t="str">
            <v>Kárkifizetés és szolgáltatás bemutatása biztosítási ágazatonként a tárgyidőszak végén (darab)</v>
          </cell>
          <cell r="F12290" t="str">
            <v>Ebből: kötelező gépjármű felelősség</v>
          </cell>
          <cell r="G12290" t="str">
            <v>| Tárgyidőszakban kifizetett károk darabszáma | 2-5 éve bekövetkezett károk</v>
          </cell>
        </row>
        <row r="12291">
          <cell r="A12291" t="str">
            <v>TIR</v>
          </cell>
          <cell r="B12291">
            <v>39721</v>
          </cell>
          <cell r="C12291" t="str">
            <v>42B3A2120711,3</v>
          </cell>
          <cell r="D12291">
            <v>749</v>
          </cell>
          <cell r="E12291" t="str">
            <v>Kárkifizetés és szolgáltatás bemutatása biztosítási ágazatonként a tárgyidőszak végén (darab)</v>
          </cell>
          <cell r="F12291" t="str">
            <v>Ebből: kötelező gépjármű felelősség</v>
          </cell>
          <cell r="G12291" t="str">
            <v>| Tárgyidőszakban kifizetett károk darabszáma | Előző évben bekövetkezett károk</v>
          </cell>
        </row>
        <row r="12292">
          <cell r="A12292" t="str">
            <v>TIR</v>
          </cell>
          <cell r="B12292">
            <v>39721</v>
          </cell>
          <cell r="C12292" t="str">
            <v>42B3A2120711,4</v>
          </cell>
          <cell r="D12292">
            <v>941</v>
          </cell>
          <cell r="E12292" t="str">
            <v>Kárkifizetés és szolgáltatás bemutatása biztosítási ágazatonként a tárgyidőszak végén (darab)</v>
          </cell>
          <cell r="F12292" t="str">
            <v>Ebből: kötelező gépjármű felelősség</v>
          </cell>
          <cell r="G12292" t="str">
            <v>| Tárgyidőszakban kifizetett károk darabszáma | Tárgyidőszakban bekövetkezett károk</v>
          </cell>
        </row>
        <row r="12293">
          <cell r="A12293" t="str">
            <v>TIR</v>
          </cell>
          <cell r="B12293">
            <v>39721</v>
          </cell>
          <cell r="C12293" t="str">
            <v>42B3A2120711,5</v>
          </cell>
          <cell r="D12293">
            <v>1869</v>
          </cell>
          <cell r="E12293" t="str">
            <v>Kárkifizetés és szolgáltatás bemutatása biztosítási ágazatonként a tárgyidőszak végén (darab)</v>
          </cell>
          <cell r="F12293" t="str">
            <v>Ebből: kötelező gépjármű felelősség</v>
          </cell>
          <cell r="G12293" t="str">
            <v>| Tárgyidőszakban kifizetett károk darabszáma | Összesen</v>
          </cell>
        </row>
        <row r="12294">
          <cell r="A12294" t="str">
            <v>TIR</v>
          </cell>
          <cell r="B12294">
            <v>39721</v>
          </cell>
          <cell r="C12294" t="str">
            <v>42B3A2120711,6</v>
          </cell>
          <cell r="D12294">
            <v>0</v>
          </cell>
          <cell r="E12294" t="str">
            <v>Kárkifizetés és szolgáltatás bemutatása biztosítási ágazatonként a tárgyidőszak végén (darab)</v>
          </cell>
          <cell r="F12294" t="str">
            <v>Ebből: kötelező gépjármű felelősség</v>
          </cell>
          <cell r="G12294" t="str">
            <v>| Tárgyidőszakot követően várható kifizetésre kerülő károk darabszáma | Több, mint 5 éve bekövetkezett károk</v>
          </cell>
        </row>
        <row r="12295">
          <cell r="A12295" t="str">
            <v>TIR</v>
          </cell>
          <cell r="B12295">
            <v>39721</v>
          </cell>
          <cell r="C12295" t="str">
            <v>42B3A2120711,7</v>
          </cell>
          <cell r="D12295">
            <v>569</v>
          </cell>
          <cell r="E12295" t="str">
            <v>Kárkifizetés és szolgáltatás bemutatása biztosítási ágazatonként a tárgyidőszak végén (darab)</v>
          </cell>
          <cell r="F12295" t="str">
            <v>Ebből: kötelező gépjármű felelősség</v>
          </cell>
          <cell r="G12295" t="str">
            <v>| Tárgyidőszakot követően várható kifizetésre kerülő károk darabszáma | 2-5 éve bekövetkezett károk</v>
          </cell>
        </row>
        <row r="12296">
          <cell r="A12296" t="str">
            <v>TIR</v>
          </cell>
          <cell r="B12296">
            <v>39721</v>
          </cell>
          <cell r="C12296" t="str">
            <v>42B3A2120711,8</v>
          </cell>
          <cell r="D12296">
            <v>385</v>
          </cell>
          <cell r="E12296" t="str">
            <v>Kárkifizetés és szolgáltatás bemutatása biztosítási ágazatonként a tárgyidőszak végén (darab)</v>
          </cell>
          <cell r="F12296" t="str">
            <v>Ebből: kötelező gépjármű felelősség</v>
          </cell>
          <cell r="G12296" t="str">
            <v>| Tárgyidőszakot követően várható kifizetésre kerülő károk darabszáma | Előző évben bekövetkezett károk</v>
          </cell>
        </row>
        <row r="12297">
          <cell r="A12297" t="str">
            <v>TIR</v>
          </cell>
          <cell r="B12297">
            <v>39721</v>
          </cell>
          <cell r="C12297" t="str">
            <v>42B3A2120711,9</v>
          </cell>
          <cell r="D12297">
            <v>1342</v>
          </cell>
          <cell r="E12297" t="str">
            <v>Kárkifizetés és szolgáltatás bemutatása biztosítási ágazatonként a tárgyidőszak végén (darab)</v>
          </cell>
          <cell r="F12297" t="str">
            <v>Ebből: kötelező gépjármű felelősség</v>
          </cell>
          <cell r="G12297" t="str">
            <v>| Tárgyidőszakot követően várható kifizetésre kerülő károk darabszáma | Tárgyidőszakban bekövetkezett károk</v>
          </cell>
        </row>
        <row r="12298">
          <cell r="A12298" t="str">
            <v>TIR</v>
          </cell>
          <cell r="B12298">
            <v>39813</v>
          </cell>
          <cell r="C12298" t="str">
            <v>42B3A1120711,1</v>
          </cell>
          <cell r="D12298">
            <v>0</v>
          </cell>
          <cell r="E12298" t="str">
            <v>Kárkifizetés és szolgáltatás bemutatása biztosítási ágazatonként a tárgyidőszak végén</v>
          </cell>
          <cell r="F12298" t="str">
            <v>Ebből: kötelező gépjármű felelősség</v>
          </cell>
          <cell r="G12298" t="str">
            <v>| Tárgyidőszaki kárkifizetések összege | Több, mint 5 éve bekövetkezett károkra</v>
          </cell>
        </row>
        <row r="12299">
          <cell r="A12299" t="str">
            <v>TIR</v>
          </cell>
          <cell r="B12299">
            <v>39813</v>
          </cell>
          <cell r="C12299" t="str">
            <v>42B3A1120711,10</v>
          </cell>
          <cell r="D12299">
            <v>1431200000</v>
          </cell>
          <cell r="E12299" t="str">
            <v>Kárkifizetés és szolgáltatás bemutatása biztosítási ágazatonként a tárgyidőszak végén</v>
          </cell>
          <cell r="F12299" t="str">
            <v>Ebből: kötelező gépjármű felelősség</v>
          </cell>
          <cell r="G12299" t="str">
            <v>| Függőkár tartalék (tételes) összege | Összesen</v>
          </cell>
        </row>
        <row r="12300">
          <cell r="A12300" t="str">
            <v>TIR</v>
          </cell>
          <cell r="B12300">
            <v>39813</v>
          </cell>
          <cell r="C12300" t="str">
            <v>42B3A1120711,11</v>
          </cell>
          <cell r="D12300">
            <v>0</v>
          </cell>
          <cell r="E12300" t="str">
            <v>Kárkifizetés és szolgáltatás bemutatása biztosítási ágazatonként a tárgyidőszak végén</v>
          </cell>
          <cell r="F12300" t="str">
            <v>Ebből: kötelező gépjármű felelősség</v>
          </cell>
          <cell r="G12300" t="str">
            <v>| IBNR tartalék összege | Több mint 5 éve bekövetkezett károkra</v>
          </cell>
        </row>
        <row r="12301">
          <cell r="A12301" t="str">
            <v>TIR</v>
          </cell>
          <cell r="B12301">
            <v>39813</v>
          </cell>
          <cell r="C12301" t="str">
            <v>42B3A1120711,12</v>
          </cell>
          <cell r="D12301">
            <v>7227000</v>
          </cell>
          <cell r="E12301" t="str">
            <v>Kárkifizetés és szolgáltatás bemutatása biztosítási ágazatonként a tárgyidőszak végén</v>
          </cell>
          <cell r="F12301" t="str">
            <v>Ebből: kötelező gépjármű felelősség</v>
          </cell>
          <cell r="G12301" t="str">
            <v>| IBNR tartalék összege | 2-5 éve bekövetkezett károkra</v>
          </cell>
        </row>
        <row r="12302">
          <cell r="A12302" t="str">
            <v>TIR</v>
          </cell>
          <cell r="B12302">
            <v>39813</v>
          </cell>
          <cell r="C12302" t="str">
            <v>42B3A1120711,13</v>
          </cell>
          <cell r="D12302">
            <v>12845000</v>
          </cell>
          <cell r="E12302" t="str">
            <v>Kárkifizetés és szolgáltatás bemutatása biztosítási ágazatonként a tárgyidőszak végén</v>
          </cell>
          <cell r="F12302" t="str">
            <v>Ebből: kötelező gépjármű felelősség</v>
          </cell>
          <cell r="G12302" t="str">
            <v>| IBNR tartalék összege | Előző évben bekövetkezett károkra</v>
          </cell>
        </row>
        <row r="12303">
          <cell r="A12303" t="str">
            <v>TIR</v>
          </cell>
          <cell r="B12303">
            <v>39813</v>
          </cell>
          <cell r="C12303" t="str">
            <v>42B3A1120711,14</v>
          </cell>
          <cell r="D12303">
            <v>224793000</v>
          </cell>
          <cell r="E12303" t="str">
            <v>Kárkifizetés és szolgáltatás bemutatása biztosítási ágazatonként a tárgyidőszak végén</v>
          </cell>
          <cell r="F12303" t="str">
            <v>Ebből: kötelező gépjármű felelősség</v>
          </cell>
          <cell r="G12303" t="str">
            <v>| IBNR tartalék összege | Tárgyidőszakban bekövetkezett károkra</v>
          </cell>
        </row>
        <row r="12304">
          <cell r="A12304" t="str">
            <v>TIR</v>
          </cell>
          <cell r="B12304">
            <v>39813</v>
          </cell>
          <cell r="C12304" t="str">
            <v>42B3A1120711,15</v>
          </cell>
          <cell r="D12304">
            <v>244865000</v>
          </cell>
          <cell r="E12304" t="str">
            <v>Kárkifizetés és szolgáltatás bemutatása biztosítási ágazatonként a tárgyidőszak végén</v>
          </cell>
          <cell r="F12304" t="str">
            <v>Ebből: kötelező gépjármű felelősség</v>
          </cell>
          <cell r="G12304" t="str">
            <v>| IBNR tartalék összege | Összesen</v>
          </cell>
        </row>
        <row r="12305">
          <cell r="A12305" t="str">
            <v>TIR</v>
          </cell>
          <cell r="B12305">
            <v>39813</v>
          </cell>
          <cell r="C12305" t="str">
            <v>42B3A1120711,16</v>
          </cell>
          <cell r="D12305" t="str">
            <v>E</v>
          </cell>
          <cell r="E12305" t="str">
            <v>Kárkifizetés és szolgáltatás bemutatása biztosítási ágazatonként a tárgyidőszak végén</v>
          </cell>
          <cell r="F12305" t="str">
            <v>Ebből: kötelező gépjármű felelősség</v>
          </cell>
        </row>
        <row r="12306">
          <cell r="A12306" t="str">
            <v>TIR</v>
          </cell>
          <cell r="B12306">
            <v>39813</v>
          </cell>
          <cell r="C12306" t="str">
            <v>42B3A1120711,2</v>
          </cell>
          <cell r="D12306">
            <v>119138000</v>
          </cell>
          <cell r="E12306" t="str">
            <v>Kárkifizetés és szolgáltatás bemutatása biztosítási ágazatonként a tárgyidőszak végén</v>
          </cell>
          <cell r="F12306" t="str">
            <v>Ebből: kötelező gépjármű felelősség</v>
          </cell>
          <cell r="G12306" t="str">
            <v>| Tárgyidőszaki kárkifizetések összege | 2-5 éve bekövetkezett károkra</v>
          </cell>
        </row>
        <row r="12307">
          <cell r="A12307" t="str">
            <v>TIR</v>
          </cell>
          <cell r="B12307">
            <v>39813</v>
          </cell>
          <cell r="C12307" t="str">
            <v>42B3A1120711,3</v>
          </cell>
          <cell r="D12307">
            <v>270678000</v>
          </cell>
          <cell r="E12307" t="str">
            <v>Kárkifizetés és szolgáltatás bemutatása biztosítási ágazatonként a tárgyidőszak végén</v>
          </cell>
          <cell r="F12307" t="str">
            <v>Ebből: kötelező gépjármű felelősség</v>
          </cell>
          <cell r="G12307" t="str">
            <v>| Tárgyidőszaki kárkifizetések összege | Előző évben bekövetkezett károkra</v>
          </cell>
        </row>
        <row r="12308">
          <cell r="A12308" t="str">
            <v>TIR</v>
          </cell>
          <cell r="B12308">
            <v>39813</v>
          </cell>
          <cell r="C12308" t="str">
            <v>42B3A1120711,4</v>
          </cell>
          <cell r="D12308">
            <v>452069000</v>
          </cell>
          <cell r="E12308" t="str">
            <v>Kárkifizetés és szolgáltatás bemutatása biztosítási ágazatonként a tárgyidőszak végén</v>
          </cell>
          <cell r="F12308" t="str">
            <v>Ebből: kötelező gépjármű felelősség</v>
          </cell>
          <cell r="G12308" t="str">
            <v>| Tárgyidőszaki kárkifizetések összege | Tárgyidőszakban bekövetkezett károkra</v>
          </cell>
        </row>
        <row r="12309">
          <cell r="A12309" t="str">
            <v>TIR</v>
          </cell>
          <cell r="B12309">
            <v>39813</v>
          </cell>
          <cell r="C12309" t="str">
            <v>42B3A1120711,5</v>
          </cell>
          <cell r="D12309">
            <v>841885000</v>
          </cell>
          <cell r="E12309" t="str">
            <v>Kárkifizetés és szolgáltatás bemutatása biztosítási ágazatonként a tárgyidőszak végén</v>
          </cell>
          <cell r="F12309" t="str">
            <v>Ebből: kötelező gépjármű felelősség</v>
          </cell>
          <cell r="G12309" t="str">
            <v>| Tárgyidőszaki kárkifizetések összege | Összesen</v>
          </cell>
        </row>
        <row r="12310">
          <cell r="A12310" t="str">
            <v>TIR</v>
          </cell>
          <cell r="B12310">
            <v>39813</v>
          </cell>
          <cell r="C12310" t="str">
            <v>42B3A1120711,6</v>
          </cell>
          <cell r="D12310">
            <v>0</v>
          </cell>
          <cell r="E12310" t="str">
            <v>Kárkifizetés és szolgáltatás bemutatása biztosítási ágazatonként a tárgyidőszak végén</v>
          </cell>
          <cell r="F12310" t="str">
            <v>Ebből: kötelező gépjármű felelősség</v>
          </cell>
          <cell r="G12310" t="str">
            <v>| Függőkár tartalék (tételes) összege | Több, mint 5 éve bekövetkezett károkra</v>
          </cell>
        </row>
        <row r="12311">
          <cell r="A12311" t="str">
            <v>TIR</v>
          </cell>
          <cell r="B12311">
            <v>39813</v>
          </cell>
          <cell r="C12311" t="str">
            <v>42B3A1120711,7</v>
          </cell>
          <cell r="D12311">
            <v>337895000</v>
          </cell>
          <cell r="E12311" t="str">
            <v>Kárkifizetés és szolgáltatás bemutatása biztosítási ágazatonként a tárgyidőszak végén</v>
          </cell>
          <cell r="F12311" t="str">
            <v>Ebből: kötelező gépjármű felelősség</v>
          </cell>
          <cell r="G12311" t="str">
            <v>| Függőkár tartalék (tételes) összege | 2-5 éve bekövetkezett károkra</v>
          </cell>
        </row>
        <row r="12312">
          <cell r="A12312" t="str">
            <v>TIR</v>
          </cell>
          <cell r="B12312">
            <v>39813</v>
          </cell>
          <cell r="C12312" t="str">
            <v>42B3A1120711,8</v>
          </cell>
          <cell r="D12312">
            <v>234158000</v>
          </cell>
          <cell r="E12312" t="str">
            <v>Kárkifizetés és szolgáltatás bemutatása biztosítási ágazatonként a tárgyidőszak végén</v>
          </cell>
          <cell r="F12312" t="str">
            <v>Ebből: kötelező gépjármű felelősség</v>
          </cell>
          <cell r="G12312" t="str">
            <v>| Függőkár tartalék (tételes) összege | Előző évben bekövetkezett károkra</v>
          </cell>
        </row>
        <row r="12313">
          <cell r="A12313" t="str">
            <v>TIR</v>
          </cell>
          <cell r="B12313">
            <v>39813</v>
          </cell>
          <cell r="C12313" t="str">
            <v>42B3A1120711,9</v>
          </cell>
          <cell r="D12313">
            <v>859147000</v>
          </cell>
          <cell r="E12313" t="str">
            <v>Kárkifizetés és szolgáltatás bemutatása biztosítási ágazatonként a tárgyidőszak végén</v>
          </cell>
          <cell r="F12313" t="str">
            <v>Ebből: kötelező gépjármű felelősség</v>
          </cell>
          <cell r="G12313" t="str">
            <v>| Függőkár tartalék (tételes) összege | Tárgyidőszakban bekövetkezett károkra</v>
          </cell>
        </row>
        <row r="12314">
          <cell r="A12314" t="str">
            <v>TIR</v>
          </cell>
          <cell r="B12314">
            <v>39813</v>
          </cell>
          <cell r="C12314" t="str">
            <v>42B3A2120711,1</v>
          </cell>
          <cell r="D12314">
            <v>0</v>
          </cell>
          <cell r="E12314" t="str">
            <v>Kárkifizetés és szolgáltatás bemutatása biztosítási ágazatonként a tárgyidőszak végén (darab)</v>
          </cell>
          <cell r="F12314" t="str">
            <v>Ebből: kötelező gépjármű felelősség</v>
          </cell>
          <cell r="G12314" t="str">
            <v>| Tárgyidőszakban kifizetett károk darabszáma | Több, mint 5 éve bekövetkezett károk</v>
          </cell>
        </row>
        <row r="12315">
          <cell r="A12315" t="str">
            <v>TIR</v>
          </cell>
          <cell r="B12315">
            <v>39813</v>
          </cell>
          <cell r="C12315" t="str">
            <v>42B3A2120711,10</v>
          </cell>
          <cell r="D12315">
            <v>2257</v>
          </cell>
          <cell r="E12315" t="str">
            <v>Kárkifizetés és szolgáltatás bemutatása biztosítási ágazatonként a tárgyidőszak végén (darab)</v>
          </cell>
          <cell r="F12315" t="str">
            <v>Ebből: kötelező gépjármű felelősség</v>
          </cell>
          <cell r="G12315" t="str">
            <v>| Tárgyidőszakot követően várható kifizetésre kerülő károk darabszáma | Összesen</v>
          </cell>
        </row>
        <row r="12316">
          <cell r="A12316" t="str">
            <v>TIR</v>
          </cell>
          <cell r="B12316">
            <v>39813</v>
          </cell>
          <cell r="C12316" t="str">
            <v>42B3A2120711,11</v>
          </cell>
          <cell r="D12316" t="str">
            <v>E</v>
          </cell>
          <cell r="E12316" t="str">
            <v>Kárkifizetés és szolgáltatás bemutatása biztosítási ágazatonként a tárgyidőszak végén (darab)</v>
          </cell>
          <cell r="F12316" t="str">
            <v>Ebből: kötelező gépjármű felelősség</v>
          </cell>
        </row>
        <row r="12317">
          <cell r="A12317" t="str">
            <v>TIR</v>
          </cell>
          <cell r="B12317">
            <v>39813</v>
          </cell>
          <cell r="C12317" t="str">
            <v>42B3A2120711,2</v>
          </cell>
          <cell r="D12317">
            <v>197</v>
          </cell>
          <cell r="E12317" t="str">
            <v>Kárkifizetés és szolgáltatás bemutatása biztosítási ágazatonként a tárgyidőszak végén (darab)</v>
          </cell>
          <cell r="F12317" t="str">
            <v>Ebből: kötelező gépjármű felelősség</v>
          </cell>
          <cell r="G12317" t="str">
            <v>| Tárgyidőszakban kifizetett károk darabszáma | 2-5 éve bekövetkezett károk</v>
          </cell>
        </row>
        <row r="12318">
          <cell r="A12318" t="str">
            <v>TIR</v>
          </cell>
          <cell r="B12318">
            <v>39813</v>
          </cell>
          <cell r="C12318" t="str">
            <v>42B3A2120711,3</v>
          </cell>
          <cell r="D12318">
            <v>798</v>
          </cell>
          <cell r="E12318" t="str">
            <v>Kárkifizetés és szolgáltatás bemutatása biztosítási ágazatonként a tárgyidőszak végén (darab)</v>
          </cell>
          <cell r="F12318" t="str">
            <v>Ebből: kötelező gépjármű felelősség</v>
          </cell>
          <cell r="G12318" t="str">
            <v>| Tárgyidőszakban kifizetett károk darabszáma | Előző évben bekövetkezett károk</v>
          </cell>
        </row>
        <row r="12319">
          <cell r="A12319" t="str">
            <v>TIR</v>
          </cell>
          <cell r="B12319">
            <v>39813</v>
          </cell>
          <cell r="C12319" t="str">
            <v>42B3A2120711,4</v>
          </cell>
          <cell r="D12319">
            <v>1660</v>
          </cell>
          <cell r="E12319" t="str">
            <v>Kárkifizetés és szolgáltatás bemutatása biztosítási ágazatonként a tárgyidőszak végén (darab)</v>
          </cell>
          <cell r="F12319" t="str">
            <v>Ebből: kötelező gépjármű felelősség</v>
          </cell>
          <cell r="G12319" t="str">
            <v>| Tárgyidőszakban kifizetett károk darabszáma | Tárgyidőszakban bekövetkezett károk</v>
          </cell>
        </row>
        <row r="12320">
          <cell r="A12320" t="str">
            <v>TIR</v>
          </cell>
          <cell r="B12320">
            <v>39813</v>
          </cell>
          <cell r="C12320" t="str">
            <v>42B3A2120711,5</v>
          </cell>
          <cell r="D12320">
            <v>2655</v>
          </cell>
          <cell r="E12320" t="str">
            <v>Kárkifizetés és szolgáltatás bemutatása biztosítási ágazatonként a tárgyidőszak végén (darab)</v>
          </cell>
          <cell r="F12320" t="str">
            <v>Ebből: kötelező gépjármű felelősség</v>
          </cell>
          <cell r="G12320" t="str">
            <v>| Tárgyidőszakban kifizetett károk darabszáma | Összesen</v>
          </cell>
        </row>
        <row r="12321">
          <cell r="A12321" t="str">
            <v>TIR</v>
          </cell>
          <cell r="B12321">
            <v>39813</v>
          </cell>
          <cell r="C12321" t="str">
            <v>42B3A2120711,6</v>
          </cell>
          <cell r="D12321">
            <v>0</v>
          </cell>
          <cell r="E12321" t="str">
            <v>Kárkifizetés és szolgáltatás bemutatása biztosítási ágazatonként a tárgyidőszak végén (darab)</v>
          </cell>
          <cell r="F12321" t="str">
            <v>Ebből: kötelező gépjármű felelősség</v>
          </cell>
          <cell r="G12321" t="str">
            <v>| Tárgyidőszakot követően várható kifizetésre kerülő károk darabszáma | Több, mint 5 éve bekövetkezett károk</v>
          </cell>
        </row>
        <row r="12322">
          <cell r="A12322" t="str">
            <v>TIR</v>
          </cell>
          <cell r="B12322">
            <v>39813</v>
          </cell>
          <cell r="C12322" t="str">
            <v>42B3A2120711,7</v>
          </cell>
          <cell r="D12322">
            <v>269</v>
          </cell>
          <cell r="E12322" t="str">
            <v>Kárkifizetés és szolgáltatás bemutatása biztosítási ágazatonként a tárgyidőszak végén (darab)</v>
          </cell>
          <cell r="F12322" t="str">
            <v>Ebből: kötelező gépjármű felelősség</v>
          </cell>
          <cell r="G12322" t="str">
            <v>| Tárgyidőszakot követően várható kifizetésre kerülő károk darabszáma | 2-5 éve bekövetkezett károk</v>
          </cell>
        </row>
        <row r="12323">
          <cell r="A12323" t="str">
            <v>TIR</v>
          </cell>
          <cell r="B12323">
            <v>39813</v>
          </cell>
          <cell r="C12323" t="str">
            <v>42B3A2120711,8</v>
          </cell>
          <cell r="D12323">
            <v>232</v>
          </cell>
          <cell r="E12323" t="str">
            <v>Kárkifizetés és szolgáltatás bemutatása biztosítási ágazatonként a tárgyidőszak végén (darab)</v>
          </cell>
          <cell r="F12323" t="str">
            <v>Ebből: kötelező gépjármű felelősség</v>
          </cell>
          <cell r="G12323" t="str">
            <v>| Tárgyidőszakot követően várható kifizetésre kerülő károk darabszáma | Előző évben bekövetkezett károk</v>
          </cell>
        </row>
        <row r="12324">
          <cell r="A12324" t="str">
            <v>TIR</v>
          </cell>
          <cell r="B12324">
            <v>39813</v>
          </cell>
          <cell r="C12324" t="str">
            <v>42B3A2120711,9</v>
          </cell>
          <cell r="D12324">
            <v>1756</v>
          </cell>
          <cell r="E12324" t="str">
            <v>Kárkifizetés és szolgáltatás bemutatása biztosítási ágazatonként a tárgyidőszak végén (darab)</v>
          </cell>
          <cell r="F12324" t="str">
            <v>Ebből: kötelező gépjármű felelősség</v>
          </cell>
          <cell r="G12324" t="str">
            <v>| Tárgyidőszakot követően várható kifizetésre kerülő károk darabszáma | Tárgyidőszakban bekövetkezett károk</v>
          </cell>
        </row>
        <row r="12325">
          <cell r="A12325" t="str">
            <v>TIR</v>
          </cell>
          <cell r="B12325">
            <v>39903</v>
          </cell>
          <cell r="C12325" t="str">
            <v>42B3A1120711,1</v>
          </cell>
          <cell r="D12325">
            <v>0</v>
          </cell>
          <cell r="E12325" t="str">
            <v>Kárkifizetés és szolgáltatás bemutatása biztosítási ágazatonként a tárgyidőszak végén</v>
          </cell>
          <cell r="F12325" t="str">
            <v>Ebből: kötelező gépjármű felelősség</v>
          </cell>
          <cell r="G12325" t="str">
            <v>| Tárgyidőszaki kárkifizetések összege | Több, mint 5 éve bekövetkezett károkra</v>
          </cell>
        </row>
        <row r="12326">
          <cell r="A12326" t="str">
            <v>TIR</v>
          </cell>
          <cell r="B12326">
            <v>39903</v>
          </cell>
          <cell r="C12326" t="str">
            <v>42B3A1120711,10</v>
          </cell>
          <cell r="D12326">
            <v>1693213000</v>
          </cell>
          <cell r="E12326" t="str">
            <v>Kárkifizetés és szolgáltatás bemutatása biztosítási ágazatonként a tárgyidőszak végén</v>
          </cell>
          <cell r="F12326" t="str">
            <v>Ebből: kötelező gépjármű felelősség</v>
          </cell>
          <cell r="G12326" t="str">
            <v>| Függőkár tartalék (tételes) összege | Összesen</v>
          </cell>
        </row>
        <row r="12327">
          <cell r="A12327" t="str">
            <v>TIR</v>
          </cell>
          <cell r="B12327">
            <v>39903</v>
          </cell>
          <cell r="C12327" t="str">
            <v>42B3A1120711,11</v>
          </cell>
          <cell r="D12327">
            <v>0</v>
          </cell>
          <cell r="E12327" t="str">
            <v>Kárkifizetés és szolgáltatás bemutatása biztosítási ágazatonként a tárgyidőszak végén</v>
          </cell>
          <cell r="F12327" t="str">
            <v>Ebből: kötelező gépjármű felelősség</v>
          </cell>
          <cell r="G12327" t="str">
            <v>| IBNR tartalék összege | Több mint 5 éve bekövetkezett károkra</v>
          </cell>
        </row>
        <row r="12328">
          <cell r="A12328" t="str">
            <v>TIR</v>
          </cell>
          <cell r="B12328">
            <v>39903</v>
          </cell>
          <cell r="C12328" t="str">
            <v>42B3A1120711,12</v>
          </cell>
          <cell r="D12328">
            <v>14484000</v>
          </cell>
          <cell r="E12328" t="str">
            <v>Kárkifizetés és szolgáltatás bemutatása biztosítási ágazatonként a tárgyidőszak végén</v>
          </cell>
          <cell r="F12328" t="str">
            <v>Ebből: kötelező gépjármű felelősség</v>
          </cell>
          <cell r="G12328" t="str">
            <v>| IBNR tartalék összege | 2-5 éve bekövetkezett károkra</v>
          </cell>
        </row>
        <row r="12329">
          <cell r="A12329" t="str">
            <v>TIR</v>
          </cell>
          <cell r="B12329">
            <v>39903</v>
          </cell>
          <cell r="C12329" t="str">
            <v>42B3A1120711,13</v>
          </cell>
          <cell r="D12329">
            <v>89534000</v>
          </cell>
          <cell r="E12329" t="str">
            <v>Kárkifizetés és szolgáltatás bemutatása biztosítási ágazatonként a tárgyidőszak végén</v>
          </cell>
          <cell r="F12329" t="str">
            <v>Ebből: kötelező gépjármű felelősség</v>
          </cell>
          <cell r="G12329" t="str">
            <v>| IBNR tartalék összege | Előző évben bekövetkezett károkra</v>
          </cell>
        </row>
        <row r="12330">
          <cell r="A12330" t="str">
            <v>TIR</v>
          </cell>
          <cell r="B12330">
            <v>39903</v>
          </cell>
          <cell r="C12330" t="str">
            <v>42B3A1120711,14</v>
          </cell>
          <cell r="D12330">
            <v>69635000</v>
          </cell>
          <cell r="E12330" t="str">
            <v>Kárkifizetés és szolgáltatás bemutatása biztosítási ágazatonként a tárgyidőszak végén</v>
          </cell>
          <cell r="F12330" t="str">
            <v>Ebből: kötelező gépjármű felelősség</v>
          </cell>
          <cell r="G12330" t="str">
            <v>| IBNR tartalék összege | Tárgyidőszakban bekövetkezett károkra</v>
          </cell>
        </row>
        <row r="12331">
          <cell r="A12331" t="str">
            <v>TIR</v>
          </cell>
          <cell r="B12331">
            <v>39903</v>
          </cell>
          <cell r="C12331" t="str">
            <v>42B3A1120711,15</v>
          </cell>
          <cell r="D12331">
            <v>173653000</v>
          </cell>
          <cell r="E12331" t="str">
            <v>Kárkifizetés és szolgáltatás bemutatása biztosítási ágazatonként a tárgyidőszak végén</v>
          </cell>
          <cell r="F12331" t="str">
            <v>Ebből: kötelező gépjármű felelősség</v>
          </cell>
          <cell r="G12331" t="str">
            <v>| IBNR tartalék összege | Összesen</v>
          </cell>
        </row>
        <row r="12332">
          <cell r="A12332" t="str">
            <v>TIR</v>
          </cell>
          <cell r="B12332">
            <v>39903</v>
          </cell>
          <cell r="C12332" t="str">
            <v>42B3A1120711,16</v>
          </cell>
          <cell r="D12332" t="str">
            <v>E</v>
          </cell>
          <cell r="E12332" t="str">
            <v>Kárkifizetés és szolgáltatás bemutatása biztosítási ágazatonként a tárgyidőszak végén</v>
          </cell>
          <cell r="F12332" t="str">
            <v>Ebből: kötelező gépjármű felelősség</v>
          </cell>
        </row>
        <row r="12333">
          <cell r="A12333" t="str">
            <v>TIR</v>
          </cell>
          <cell r="B12333">
            <v>39903</v>
          </cell>
          <cell r="C12333" t="str">
            <v>42B3A1120711,2</v>
          </cell>
          <cell r="D12333">
            <v>65999000</v>
          </cell>
          <cell r="E12333" t="str">
            <v>Kárkifizetés és szolgáltatás bemutatása biztosítási ágazatonként a tárgyidőszak végén</v>
          </cell>
          <cell r="F12333" t="str">
            <v>Ebből: kötelező gépjármű felelősség</v>
          </cell>
          <cell r="G12333" t="str">
            <v>| Tárgyidőszaki kárkifizetések összege | 2-5 éve bekövetkezett károkra</v>
          </cell>
        </row>
        <row r="12334">
          <cell r="A12334" t="str">
            <v>TIR</v>
          </cell>
          <cell r="B12334">
            <v>39903</v>
          </cell>
          <cell r="C12334" t="str">
            <v>42B3A1120711,3</v>
          </cell>
          <cell r="D12334">
            <v>290583000</v>
          </cell>
          <cell r="E12334" t="str">
            <v>Kárkifizetés és szolgáltatás bemutatása biztosítási ágazatonként a tárgyidőszak végén</v>
          </cell>
          <cell r="F12334" t="str">
            <v>Ebből: kötelező gépjármű felelősség</v>
          </cell>
          <cell r="G12334" t="str">
            <v>| Tárgyidőszaki kárkifizetések összege | Előző évben bekövetkezett károkra</v>
          </cell>
        </row>
        <row r="12335">
          <cell r="A12335" t="str">
            <v>TIR</v>
          </cell>
          <cell r="B12335">
            <v>39903</v>
          </cell>
          <cell r="C12335" t="str">
            <v>42B3A1120711,4</v>
          </cell>
          <cell r="D12335">
            <v>20783000</v>
          </cell>
          <cell r="E12335" t="str">
            <v>Kárkifizetés és szolgáltatás bemutatása biztosítási ágazatonként a tárgyidőszak végén</v>
          </cell>
          <cell r="F12335" t="str">
            <v>Ebből: kötelező gépjármű felelősség</v>
          </cell>
          <cell r="G12335" t="str">
            <v>| Tárgyidőszaki kárkifizetések összege | Tárgyidőszakban bekövetkezett károkra</v>
          </cell>
        </row>
        <row r="12336">
          <cell r="A12336" t="str">
            <v>TIR</v>
          </cell>
          <cell r="B12336">
            <v>39903</v>
          </cell>
          <cell r="C12336" t="str">
            <v>42B3A1120711,5</v>
          </cell>
          <cell r="D12336">
            <v>377365000</v>
          </cell>
          <cell r="E12336" t="str">
            <v>Kárkifizetés és szolgáltatás bemutatása biztosítási ágazatonként a tárgyidőszak végén</v>
          </cell>
          <cell r="F12336" t="str">
            <v>Ebből: kötelező gépjármű felelősség</v>
          </cell>
          <cell r="G12336" t="str">
            <v>| Tárgyidőszaki kárkifizetések összege | Összesen</v>
          </cell>
        </row>
        <row r="12337">
          <cell r="A12337" t="str">
            <v>TIR</v>
          </cell>
          <cell r="B12337">
            <v>39903</v>
          </cell>
          <cell r="C12337" t="str">
            <v>42B3A1120711,6</v>
          </cell>
          <cell r="D12337">
            <v>0</v>
          </cell>
          <cell r="E12337" t="str">
            <v>Kárkifizetés és szolgáltatás bemutatása biztosítási ágazatonként a tárgyidőszak végén</v>
          </cell>
          <cell r="F12337" t="str">
            <v>Ebből: kötelező gépjármű felelősség</v>
          </cell>
          <cell r="G12337" t="str">
            <v>| Függőkár tartalék (tételes) összege | Több, mint 5 éve bekövetkezett károkra</v>
          </cell>
        </row>
        <row r="12338">
          <cell r="A12338" t="str">
            <v>TIR</v>
          </cell>
          <cell r="B12338">
            <v>39903</v>
          </cell>
          <cell r="C12338" t="str">
            <v>42B3A1120711,7</v>
          </cell>
          <cell r="D12338">
            <v>838391000</v>
          </cell>
          <cell r="E12338" t="str">
            <v>Kárkifizetés és szolgáltatás bemutatása biztosítási ágazatonként a tárgyidőszak végén</v>
          </cell>
          <cell r="F12338" t="str">
            <v>Ebből: kötelező gépjármű felelősség</v>
          </cell>
          <cell r="G12338" t="str">
            <v>| Függőkár tartalék (tételes) összege | 2-5 éve bekövetkezett károkra</v>
          </cell>
        </row>
        <row r="12339">
          <cell r="A12339" t="str">
            <v>TIR</v>
          </cell>
          <cell r="B12339">
            <v>39903</v>
          </cell>
          <cell r="C12339" t="str">
            <v>42B3A1120711,8</v>
          </cell>
          <cell r="D12339">
            <v>669664000</v>
          </cell>
          <cell r="E12339" t="str">
            <v>Kárkifizetés és szolgáltatás bemutatása biztosítási ágazatonként a tárgyidőszak végén</v>
          </cell>
          <cell r="F12339" t="str">
            <v>Ebből: kötelező gépjármű felelősség</v>
          </cell>
          <cell r="G12339" t="str">
            <v>| Függőkár tartalék (tételes) összege | Előző évben bekövetkezett károkra</v>
          </cell>
        </row>
        <row r="12340">
          <cell r="A12340" t="str">
            <v>TIR</v>
          </cell>
          <cell r="B12340">
            <v>39903</v>
          </cell>
          <cell r="C12340" t="str">
            <v>42B3A1120711,9</v>
          </cell>
          <cell r="D12340">
            <v>185158000</v>
          </cell>
          <cell r="E12340" t="str">
            <v>Kárkifizetés és szolgáltatás bemutatása biztosítási ágazatonként a tárgyidőszak végén</v>
          </cell>
          <cell r="F12340" t="str">
            <v>Ebből: kötelező gépjármű felelősség</v>
          </cell>
          <cell r="G12340" t="str">
            <v>| Függőkár tartalék (tételes) összege | Tárgyidőszakban bekövetkezett károkra</v>
          </cell>
        </row>
        <row r="12341">
          <cell r="A12341" t="str">
            <v>TIR</v>
          </cell>
          <cell r="B12341">
            <v>39903</v>
          </cell>
          <cell r="C12341" t="str">
            <v>42B3A2120711,1</v>
          </cell>
          <cell r="D12341">
            <v>0</v>
          </cell>
          <cell r="E12341" t="str">
            <v>Kárkifizetés és szolgáltatás bemutatása biztosítási ágazatonként a tárgyidőszak végén (darab)</v>
          </cell>
          <cell r="F12341" t="str">
            <v>Ebből: kötelező gépjármű felelősség</v>
          </cell>
          <cell r="G12341" t="str">
            <v>| Tárgyidőszakban kifizetett károk darabszáma | Több, mint 5 éve bekövetkezett károk</v>
          </cell>
        </row>
        <row r="12342">
          <cell r="A12342" t="str">
            <v>TIR</v>
          </cell>
          <cell r="B12342">
            <v>39903</v>
          </cell>
          <cell r="C12342" t="str">
            <v>42B3A2120711,10</v>
          </cell>
          <cell r="D12342">
            <v>1987</v>
          </cell>
          <cell r="E12342" t="str">
            <v>Kárkifizetés és szolgáltatás bemutatása biztosítási ágazatonként a tárgyidőszak végén (darab)</v>
          </cell>
          <cell r="F12342" t="str">
            <v>Ebből: kötelező gépjármű felelősség</v>
          </cell>
          <cell r="G12342" t="str">
            <v>| Tárgyidőszakot követően várható kifizetésre kerülő károk darabszáma | Összesen</v>
          </cell>
        </row>
        <row r="12343">
          <cell r="A12343" t="str">
            <v>TIR</v>
          </cell>
          <cell r="B12343">
            <v>39903</v>
          </cell>
          <cell r="C12343" t="str">
            <v>42B3A2120711,11</v>
          </cell>
          <cell r="D12343" t="str">
            <v>E</v>
          </cell>
          <cell r="E12343" t="str">
            <v>Kárkifizetés és szolgáltatás bemutatása biztosítási ágazatonként a tárgyidőszak végén (darab)</v>
          </cell>
          <cell r="F12343" t="str">
            <v>Ebből: kötelező gépjármű felelősség</v>
          </cell>
        </row>
        <row r="12344">
          <cell r="A12344" t="str">
            <v>TIR</v>
          </cell>
          <cell r="B12344">
            <v>39903</v>
          </cell>
          <cell r="C12344" t="str">
            <v>42B3A2120711,2</v>
          </cell>
          <cell r="D12344">
            <v>99</v>
          </cell>
          <cell r="E12344" t="str">
            <v>Kárkifizetés és szolgáltatás bemutatása biztosítási ágazatonként a tárgyidőszak végén (darab)</v>
          </cell>
          <cell r="F12344" t="str">
            <v>Ebből: kötelező gépjármű felelősség</v>
          </cell>
          <cell r="G12344" t="str">
            <v>| Tárgyidőszakban kifizetett károk darabszáma | 2-5 éve bekövetkezett károk</v>
          </cell>
        </row>
        <row r="12345">
          <cell r="A12345" t="str">
            <v>TIR</v>
          </cell>
          <cell r="B12345">
            <v>39903</v>
          </cell>
          <cell r="C12345" t="str">
            <v>42B3A2120711,3</v>
          </cell>
          <cell r="D12345">
            <v>880</v>
          </cell>
          <cell r="E12345" t="str">
            <v>Kárkifizetés és szolgáltatás bemutatása biztosítási ágazatonként a tárgyidőszak végén (darab)</v>
          </cell>
          <cell r="F12345" t="str">
            <v>Ebből: kötelező gépjármű felelősség</v>
          </cell>
          <cell r="G12345" t="str">
            <v>| Tárgyidőszakban kifizetett károk darabszáma | Előző évben bekövetkezett károk</v>
          </cell>
        </row>
        <row r="12346">
          <cell r="A12346" t="str">
            <v>TIR</v>
          </cell>
          <cell r="B12346">
            <v>39903</v>
          </cell>
          <cell r="C12346" t="str">
            <v>42B3A2120711,4</v>
          </cell>
          <cell r="D12346">
            <v>88</v>
          </cell>
          <cell r="E12346" t="str">
            <v>Kárkifizetés és szolgáltatás bemutatása biztosítási ágazatonként a tárgyidőszak végén (darab)</v>
          </cell>
          <cell r="F12346" t="str">
            <v>Ebből: kötelező gépjármű felelősség</v>
          </cell>
          <cell r="G12346" t="str">
            <v>| Tárgyidőszakban kifizetett károk darabszáma | Tárgyidőszakban bekövetkezett károk</v>
          </cell>
        </row>
        <row r="12347">
          <cell r="A12347" t="str">
            <v>TIR</v>
          </cell>
          <cell r="B12347">
            <v>39903</v>
          </cell>
          <cell r="C12347" t="str">
            <v>42B3A2120711,5</v>
          </cell>
          <cell r="D12347">
            <v>1067</v>
          </cell>
          <cell r="E12347" t="str">
            <v>Kárkifizetés és szolgáltatás bemutatása biztosítási ágazatonként a tárgyidőszak végén (darab)</v>
          </cell>
          <cell r="F12347" t="str">
            <v>Ebből: kötelező gépjármű felelősség</v>
          </cell>
          <cell r="G12347" t="str">
            <v>| Tárgyidőszakban kifizetett károk darabszáma | Összesen</v>
          </cell>
        </row>
        <row r="12348">
          <cell r="A12348" t="str">
            <v>TIR</v>
          </cell>
          <cell r="B12348">
            <v>39903</v>
          </cell>
          <cell r="C12348" t="str">
            <v>42B3A2120711,6</v>
          </cell>
          <cell r="D12348">
            <v>0</v>
          </cell>
          <cell r="E12348" t="str">
            <v>Kárkifizetés és szolgáltatás bemutatása biztosítási ágazatonként a tárgyidőszak végén (darab)</v>
          </cell>
          <cell r="F12348" t="str">
            <v>Ebből: kötelező gépjármű felelősség</v>
          </cell>
          <cell r="G12348" t="str">
            <v>| Tárgyidőszakot követően várható kifizetésre kerülő károk darabszáma | Több, mint 5 éve bekövetkezett károk</v>
          </cell>
        </row>
        <row r="12349">
          <cell r="A12349" t="str">
            <v>TIR</v>
          </cell>
          <cell r="B12349">
            <v>39903</v>
          </cell>
          <cell r="C12349" t="str">
            <v>42B3A2120711,7</v>
          </cell>
          <cell r="D12349">
            <v>422</v>
          </cell>
          <cell r="E12349" t="str">
            <v>Kárkifizetés és szolgáltatás bemutatása biztosítási ágazatonként a tárgyidőszak végén (darab)</v>
          </cell>
          <cell r="F12349" t="str">
            <v>Ebből: kötelező gépjármű felelősség</v>
          </cell>
          <cell r="G12349" t="str">
            <v>| Tárgyidőszakot követően várható kifizetésre kerülő károk darabszáma | 2-5 éve bekövetkezett károk</v>
          </cell>
        </row>
        <row r="12350">
          <cell r="A12350" t="str">
            <v>TIR</v>
          </cell>
          <cell r="B12350">
            <v>39903</v>
          </cell>
          <cell r="C12350" t="str">
            <v>42B3A2120711,8</v>
          </cell>
          <cell r="D12350">
            <v>1130</v>
          </cell>
          <cell r="E12350" t="str">
            <v>Kárkifizetés és szolgáltatás bemutatása biztosítási ágazatonként a tárgyidőszak végén (darab)</v>
          </cell>
          <cell r="F12350" t="str">
            <v>Ebből: kötelező gépjármű felelősség</v>
          </cell>
          <cell r="G12350" t="str">
            <v>| Tárgyidőszakot követően várható kifizetésre kerülő károk darabszáma | Előző évben bekövetkezett károk</v>
          </cell>
        </row>
        <row r="12351">
          <cell r="A12351" t="str">
            <v>TIR</v>
          </cell>
          <cell r="B12351">
            <v>39903</v>
          </cell>
          <cell r="C12351" t="str">
            <v>42B3A2120711,9</v>
          </cell>
          <cell r="D12351">
            <v>435</v>
          </cell>
          <cell r="E12351" t="str">
            <v>Kárkifizetés és szolgáltatás bemutatása biztosítási ágazatonként a tárgyidőszak végén (darab)</v>
          </cell>
          <cell r="F12351" t="str">
            <v>Ebből: kötelező gépjármű felelősség</v>
          </cell>
          <cell r="G12351" t="str">
            <v>| Tárgyidőszakot követően várható kifizetésre kerülő károk darabszáma | Tárgyidőszakban bekövetkezett károk</v>
          </cell>
        </row>
        <row r="12352">
          <cell r="A12352" t="str">
            <v>TIR</v>
          </cell>
          <cell r="B12352">
            <v>39994</v>
          </cell>
          <cell r="C12352" t="str">
            <v>42B3A1120711,1</v>
          </cell>
          <cell r="D12352">
            <v>0</v>
          </cell>
          <cell r="E12352" t="str">
            <v>Kárkifizetés és szolgáltatás bemutatása biztosítási ágazatonként a tárgyidőszak végén</v>
          </cell>
          <cell r="F12352" t="str">
            <v>Ebből: kötelező gépjármű felelősség</v>
          </cell>
          <cell r="G12352" t="str">
            <v>| Tárgyidőszaki kárkifizetések összege | Több, mint 5 éve bekövetkezett károkra</v>
          </cell>
        </row>
        <row r="12353">
          <cell r="A12353" t="str">
            <v>TIR</v>
          </cell>
          <cell r="B12353">
            <v>39994</v>
          </cell>
          <cell r="C12353" t="str">
            <v>42B3A1120711,10</v>
          </cell>
          <cell r="D12353">
            <v>0</v>
          </cell>
          <cell r="E12353" t="str">
            <v>Kárkifizetés és szolgáltatás bemutatása biztosítási ágazatonként a tárgyidőszak végén</v>
          </cell>
          <cell r="F12353" t="str">
            <v>Ebből: kötelező gépjármű felelősség</v>
          </cell>
          <cell r="G12353" t="str">
            <v>| Függőkár tartalék (tételes) összege | Összesen</v>
          </cell>
        </row>
        <row r="12354">
          <cell r="A12354" t="str">
            <v>TIR</v>
          </cell>
          <cell r="B12354">
            <v>39994</v>
          </cell>
          <cell r="C12354" t="str">
            <v>42B3A1120711,11</v>
          </cell>
          <cell r="D12354">
            <v>0</v>
          </cell>
          <cell r="E12354" t="str">
            <v>Kárkifizetés és szolgáltatás bemutatása biztosítási ágazatonként a tárgyidőszak végén</v>
          </cell>
          <cell r="F12354" t="str">
            <v>Ebből: kötelező gépjármű felelősség</v>
          </cell>
          <cell r="G12354" t="str">
            <v>| IBNR tartalék összege | Több mint 5 éve bekövetkezett károkra</v>
          </cell>
        </row>
        <row r="12355">
          <cell r="A12355" t="str">
            <v>TIR</v>
          </cell>
          <cell r="B12355">
            <v>39994</v>
          </cell>
          <cell r="C12355" t="str">
            <v>42B3A1120711,12</v>
          </cell>
          <cell r="D12355">
            <v>0</v>
          </cell>
          <cell r="E12355" t="str">
            <v>Kárkifizetés és szolgáltatás bemutatása biztosítási ágazatonként a tárgyidőszak végén</v>
          </cell>
          <cell r="F12355" t="str">
            <v>Ebből: kötelező gépjármű felelősség</v>
          </cell>
          <cell r="G12355" t="str">
            <v>| IBNR tartalék összege | 2-5 éve bekövetkezett károkra</v>
          </cell>
        </row>
        <row r="12356">
          <cell r="A12356" t="str">
            <v>TIR</v>
          </cell>
          <cell r="B12356">
            <v>39994</v>
          </cell>
          <cell r="C12356" t="str">
            <v>42B3A1120711,13</v>
          </cell>
          <cell r="D12356">
            <v>0</v>
          </cell>
          <cell r="E12356" t="str">
            <v>Kárkifizetés és szolgáltatás bemutatása biztosítási ágazatonként a tárgyidőszak végén</v>
          </cell>
          <cell r="F12356" t="str">
            <v>Ebből: kötelező gépjármű felelősség</v>
          </cell>
          <cell r="G12356" t="str">
            <v>| IBNR tartalék összege | Előző évben bekövetkezett károkra</v>
          </cell>
        </row>
        <row r="12357">
          <cell r="A12357" t="str">
            <v>TIR</v>
          </cell>
          <cell r="B12357">
            <v>39994</v>
          </cell>
          <cell r="C12357" t="str">
            <v>42B3A1120711,14</v>
          </cell>
          <cell r="D12357">
            <v>0</v>
          </cell>
          <cell r="E12357" t="str">
            <v>Kárkifizetés és szolgáltatás bemutatása biztosítási ágazatonként a tárgyidőszak végén</v>
          </cell>
          <cell r="F12357" t="str">
            <v>Ebből: kötelező gépjármű felelősség</v>
          </cell>
          <cell r="G12357" t="str">
            <v>| IBNR tartalék összege | Tárgyidőszakban bekövetkezett károkra</v>
          </cell>
        </row>
        <row r="12358">
          <cell r="A12358" t="str">
            <v>TIR</v>
          </cell>
          <cell r="B12358">
            <v>39994</v>
          </cell>
          <cell r="C12358" t="str">
            <v>42B3A1120711,15</v>
          </cell>
          <cell r="D12358">
            <v>0</v>
          </cell>
          <cell r="E12358" t="str">
            <v>Kárkifizetés és szolgáltatás bemutatása biztosítási ágazatonként a tárgyidőszak végén</v>
          </cell>
          <cell r="F12358" t="str">
            <v>Ebből: kötelező gépjármű felelősség</v>
          </cell>
          <cell r="G12358" t="str">
            <v>| IBNR tartalék összege | Összesen</v>
          </cell>
        </row>
        <row r="12359">
          <cell r="A12359" t="str">
            <v>TIR</v>
          </cell>
          <cell r="B12359">
            <v>39994</v>
          </cell>
          <cell r="C12359" t="str">
            <v>42B3A1120711,16</v>
          </cell>
          <cell r="D12359" t="str">
            <v>E</v>
          </cell>
          <cell r="E12359" t="str">
            <v>Kárkifizetés és szolgáltatás bemutatása biztosítási ágazatonként a tárgyidőszak végén</v>
          </cell>
          <cell r="F12359" t="str">
            <v>Ebből: kötelező gépjármű felelősség</v>
          </cell>
        </row>
        <row r="12360">
          <cell r="A12360" t="str">
            <v>TIR</v>
          </cell>
          <cell r="B12360">
            <v>39994</v>
          </cell>
          <cell r="C12360" t="str">
            <v>42B3A1120711,2</v>
          </cell>
          <cell r="D12360">
            <v>117439000</v>
          </cell>
          <cell r="E12360" t="str">
            <v>Kárkifizetés és szolgáltatás bemutatása biztosítási ágazatonként a tárgyidőszak végén</v>
          </cell>
          <cell r="F12360" t="str">
            <v>Ebből: kötelező gépjármű felelősség</v>
          </cell>
          <cell r="G12360" t="str">
            <v>| Tárgyidőszaki kárkifizetések összege | 2-5 éve bekövetkezett károkra</v>
          </cell>
        </row>
        <row r="12361">
          <cell r="A12361" t="str">
            <v>TIR</v>
          </cell>
          <cell r="B12361">
            <v>39994</v>
          </cell>
          <cell r="C12361" t="str">
            <v>42B3A1120711,3</v>
          </cell>
          <cell r="D12361">
            <v>370357000</v>
          </cell>
          <cell r="E12361" t="str">
            <v>Kárkifizetés és szolgáltatás bemutatása biztosítási ágazatonként a tárgyidőszak végén</v>
          </cell>
          <cell r="F12361" t="str">
            <v>Ebből: kötelező gépjármű felelősség</v>
          </cell>
          <cell r="G12361" t="str">
            <v>| Tárgyidőszaki kárkifizetések összege | Előző évben bekövetkezett károkra</v>
          </cell>
        </row>
        <row r="12362">
          <cell r="A12362" t="str">
            <v>TIR</v>
          </cell>
          <cell r="B12362">
            <v>39994</v>
          </cell>
          <cell r="C12362" t="str">
            <v>42B3A1120711,4</v>
          </cell>
          <cell r="D12362">
            <v>55676000</v>
          </cell>
          <cell r="E12362" t="str">
            <v>Kárkifizetés és szolgáltatás bemutatása biztosítási ágazatonként a tárgyidőszak végén</v>
          </cell>
          <cell r="F12362" t="str">
            <v>Ebből: kötelező gépjármű felelősség</v>
          </cell>
          <cell r="G12362" t="str">
            <v>| Tárgyidőszaki kárkifizetések összege | Tárgyidőszakban bekövetkezett károkra</v>
          </cell>
        </row>
        <row r="12363">
          <cell r="A12363" t="str">
            <v>TIR</v>
          </cell>
          <cell r="B12363">
            <v>39994</v>
          </cell>
          <cell r="C12363" t="str">
            <v>42B3A1120711,5</v>
          </cell>
          <cell r="D12363">
            <v>543472000</v>
          </cell>
          <cell r="E12363" t="str">
            <v>Kárkifizetés és szolgáltatás bemutatása biztosítási ágazatonként a tárgyidőszak végén</v>
          </cell>
          <cell r="F12363" t="str">
            <v>Ebből: kötelező gépjármű felelősség</v>
          </cell>
          <cell r="G12363" t="str">
            <v>| Tárgyidőszaki kárkifizetések összege | Összesen</v>
          </cell>
        </row>
        <row r="12364">
          <cell r="A12364" t="str">
            <v>TIR</v>
          </cell>
          <cell r="B12364">
            <v>39994</v>
          </cell>
          <cell r="C12364" t="str">
            <v>42B3A1120711,6</v>
          </cell>
          <cell r="D12364">
            <v>0</v>
          </cell>
          <cell r="E12364" t="str">
            <v>Kárkifizetés és szolgáltatás bemutatása biztosítási ágazatonként a tárgyidőszak végén</v>
          </cell>
          <cell r="F12364" t="str">
            <v>Ebből: kötelező gépjármű felelősség</v>
          </cell>
          <cell r="G12364" t="str">
            <v>| Függőkár tartalék (tételes) összege | Több, mint 5 éve bekövetkezett károkra</v>
          </cell>
        </row>
        <row r="12365">
          <cell r="A12365" t="str">
            <v>TIR</v>
          </cell>
          <cell r="B12365">
            <v>39994</v>
          </cell>
          <cell r="C12365" t="str">
            <v>42B3A1120711,7</v>
          </cell>
          <cell r="D12365">
            <v>0</v>
          </cell>
          <cell r="E12365" t="str">
            <v>Kárkifizetés és szolgáltatás bemutatása biztosítási ágazatonként a tárgyidőszak végén</v>
          </cell>
          <cell r="F12365" t="str">
            <v>Ebből: kötelező gépjármű felelősség</v>
          </cell>
          <cell r="G12365" t="str">
            <v>| Függőkár tartalék (tételes) összege | 2-5 éve bekövetkezett károkra</v>
          </cell>
        </row>
        <row r="12366">
          <cell r="A12366" t="str">
            <v>TIR</v>
          </cell>
          <cell r="B12366">
            <v>39994</v>
          </cell>
          <cell r="C12366" t="str">
            <v>42B3A1120711,8</v>
          </cell>
          <cell r="D12366">
            <v>0</v>
          </cell>
          <cell r="E12366" t="str">
            <v>Kárkifizetés és szolgáltatás bemutatása biztosítási ágazatonként a tárgyidőszak végén</v>
          </cell>
          <cell r="F12366" t="str">
            <v>Ebből: kötelező gépjármű felelősség</v>
          </cell>
          <cell r="G12366" t="str">
            <v>| Függőkár tartalék (tételes) összege | Előző évben bekövetkezett károkra</v>
          </cell>
        </row>
        <row r="12367">
          <cell r="A12367" t="str">
            <v>TIR</v>
          </cell>
          <cell r="B12367">
            <v>39994</v>
          </cell>
          <cell r="C12367" t="str">
            <v>42B3A1120711,9</v>
          </cell>
          <cell r="D12367">
            <v>0</v>
          </cell>
          <cell r="E12367" t="str">
            <v>Kárkifizetés és szolgáltatás bemutatása biztosítási ágazatonként a tárgyidőszak végén</v>
          </cell>
          <cell r="F12367" t="str">
            <v>Ebből: kötelező gépjármű felelősség</v>
          </cell>
          <cell r="G12367" t="str">
            <v>| Függőkár tartalék (tételes) összege | Tárgyidőszakban bekövetkezett károkra</v>
          </cell>
        </row>
        <row r="12368">
          <cell r="A12368" t="str">
            <v>TIR</v>
          </cell>
          <cell r="B12368">
            <v>39994</v>
          </cell>
          <cell r="C12368" t="str">
            <v>42B3A2120711,1</v>
          </cell>
          <cell r="D12368">
            <v>0</v>
          </cell>
          <cell r="E12368" t="str">
            <v>Kárkifizetés és szolgáltatás bemutatása biztosítási ágazatonként a tárgyidőszak végén (darab)</v>
          </cell>
          <cell r="F12368" t="str">
            <v>Ebből: kötelező gépjármű felelősség</v>
          </cell>
          <cell r="G12368" t="str">
            <v>| Tárgyidőszakban kifizetett károk darabszáma | Több, mint 5 éve bekövetkezett károk</v>
          </cell>
        </row>
        <row r="12369">
          <cell r="A12369" t="str">
            <v>TIR</v>
          </cell>
          <cell r="B12369">
            <v>39994</v>
          </cell>
          <cell r="C12369" t="str">
            <v>42B3A2120711,10</v>
          </cell>
          <cell r="D12369">
            <v>0</v>
          </cell>
          <cell r="E12369" t="str">
            <v>Kárkifizetés és szolgáltatás bemutatása biztosítási ágazatonként a tárgyidőszak végén (darab)</v>
          </cell>
          <cell r="F12369" t="str">
            <v>Ebből: kötelező gépjármű felelősség</v>
          </cell>
          <cell r="G12369" t="str">
            <v>| Tárgyidőszakot követően várható kifizetésre kerülő károk darabszáma | Összesen</v>
          </cell>
        </row>
        <row r="12370">
          <cell r="A12370" t="str">
            <v>TIR</v>
          </cell>
          <cell r="B12370">
            <v>39994</v>
          </cell>
          <cell r="C12370" t="str">
            <v>42B3A2120711,11</v>
          </cell>
          <cell r="D12370" t="str">
            <v>E</v>
          </cell>
          <cell r="E12370" t="str">
            <v>Kárkifizetés és szolgáltatás bemutatása biztosítási ágazatonként a tárgyidőszak végén (darab)</v>
          </cell>
          <cell r="F12370" t="str">
            <v>Ebből: kötelező gépjármű felelősség</v>
          </cell>
        </row>
        <row r="12371">
          <cell r="A12371" t="str">
            <v>TIR</v>
          </cell>
          <cell r="B12371">
            <v>39994</v>
          </cell>
          <cell r="C12371" t="str">
            <v>42B3A2120711,2</v>
          </cell>
          <cell r="D12371">
            <v>124</v>
          </cell>
          <cell r="E12371" t="str">
            <v>Kárkifizetés és szolgáltatás bemutatása biztosítási ágazatonként a tárgyidőszak végén (darab)</v>
          </cell>
          <cell r="F12371" t="str">
            <v>Ebből: kötelező gépjármű felelősség</v>
          </cell>
          <cell r="G12371" t="str">
            <v>| Tárgyidőszakban kifizetett károk darabszáma | 2-5 éve bekövetkezett károk</v>
          </cell>
        </row>
        <row r="12372">
          <cell r="A12372" t="str">
            <v>TIR</v>
          </cell>
          <cell r="B12372">
            <v>39994</v>
          </cell>
          <cell r="C12372" t="str">
            <v>42B3A2120711,3</v>
          </cell>
          <cell r="D12372">
            <v>1142</v>
          </cell>
          <cell r="E12372" t="str">
            <v>Kárkifizetés és szolgáltatás bemutatása biztosítási ágazatonként a tárgyidőszak végén (darab)</v>
          </cell>
          <cell r="F12372" t="str">
            <v>Ebből: kötelező gépjármű felelősség</v>
          </cell>
          <cell r="G12372" t="str">
            <v>| Tárgyidőszakban kifizetett károk darabszáma | Előző évben bekövetkezett károk</v>
          </cell>
        </row>
        <row r="12373">
          <cell r="A12373" t="str">
            <v>TIR</v>
          </cell>
          <cell r="B12373">
            <v>39994</v>
          </cell>
          <cell r="C12373" t="str">
            <v>42B3A2120711,4</v>
          </cell>
          <cell r="D12373">
            <v>211</v>
          </cell>
          <cell r="E12373" t="str">
            <v>Kárkifizetés és szolgáltatás bemutatása biztosítási ágazatonként a tárgyidőszak végén (darab)</v>
          </cell>
          <cell r="F12373" t="str">
            <v>Ebből: kötelező gépjármű felelősség</v>
          </cell>
          <cell r="G12373" t="str">
            <v>| Tárgyidőszakban kifizetett károk darabszáma | Tárgyidőszakban bekövetkezett károk</v>
          </cell>
        </row>
        <row r="12374">
          <cell r="A12374" t="str">
            <v>TIR</v>
          </cell>
          <cell r="B12374">
            <v>39994</v>
          </cell>
          <cell r="C12374" t="str">
            <v>42B3A2120711,5</v>
          </cell>
          <cell r="D12374">
            <v>1477</v>
          </cell>
          <cell r="E12374" t="str">
            <v>Kárkifizetés és szolgáltatás bemutatása biztosítási ágazatonként a tárgyidőszak végén (darab)</v>
          </cell>
          <cell r="F12374" t="str">
            <v>Ebből: kötelező gépjármű felelősség</v>
          </cell>
          <cell r="G12374" t="str">
            <v>| Tárgyidőszakban kifizetett károk darabszáma | Összesen</v>
          </cell>
        </row>
        <row r="12375">
          <cell r="A12375" t="str">
            <v>TIR</v>
          </cell>
          <cell r="B12375">
            <v>39994</v>
          </cell>
          <cell r="C12375" t="str">
            <v>42B3A2120711,6</v>
          </cell>
          <cell r="D12375">
            <v>0</v>
          </cell>
          <cell r="E12375" t="str">
            <v>Kárkifizetés és szolgáltatás bemutatása biztosítási ágazatonként a tárgyidőszak végén (darab)</v>
          </cell>
          <cell r="F12375" t="str">
            <v>Ebből: kötelező gépjármű felelősség</v>
          </cell>
          <cell r="G12375" t="str">
            <v>| Tárgyidőszakot követően várható kifizetésre kerülő károk darabszáma | Több, mint 5 éve bekövetkezett károk</v>
          </cell>
        </row>
        <row r="12376">
          <cell r="A12376" t="str">
            <v>TIR</v>
          </cell>
          <cell r="B12376">
            <v>39994</v>
          </cell>
          <cell r="C12376" t="str">
            <v>42B3A2120711,7</v>
          </cell>
          <cell r="D12376">
            <v>0</v>
          </cell>
          <cell r="E12376" t="str">
            <v>Kárkifizetés és szolgáltatás bemutatása biztosítási ágazatonként a tárgyidőszak végén (darab)</v>
          </cell>
          <cell r="F12376" t="str">
            <v>Ebből: kötelező gépjármű felelősség</v>
          </cell>
          <cell r="G12376" t="str">
            <v>| Tárgyidőszakot követően várható kifizetésre kerülő károk darabszáma | 2-5 éve bekövetkezett károk</v>
          </cell>
        </row>
        <row r="12377">
          <cell r="A12377" t="str">
            <v>TIR</v>
          </cell>
          <cell r="B12377">
            <v>39994</v>
          </cell>
          <cell r="C12377" t="str">
            <v>42B3A2120711,8</v>
          </cell>
          <cell r="D12377">
            <v>0</v>
          </cell>
          <cell r="E12377" t="str">
            <v>Kárkifizetés és szolgáltatás bemutatása biztosítási ágazatonként a tárgyidőszak végén (darab)</v>
          </cell>
          <cell r="F12377" t="str">
            <v>Ebből: kötelező gépjármű felelősség</v>
          </cell>
          <cell r="G12377" t="str">
            <v>| Tárgyidőszakot követően várható kifizetésre kerülő károk darabszáma | Előző évben bekövetkezett károk</v>
          </cell>
        </row>
        <row r="12378">
          <cell r="A12378" t="str">
            <v>TIR</v>
          </cell>
          <cell r="B12378">
            <v>39994</v>
          </cell>
          <cell r="C12378" t="str">
            <v>42B3A2120711,9</v>
          </cell>
          <cell r="D12378">
            <v>0</v>
          </cell>
          <cell r="E12378" t="str">
            <v>Kárkifizetés és szolgáltatás bemutatása biztosítási ágazatonként a tárgyidőszak végén (darab)</v>
          </cell>
          <cell r="F12378" t="str">
            <v>Ebből: kötelező gépjármű felelősség</v>
          </cell>
          <cell r="G12378" t="str">
            <v>| Tárgyidőszakot követően várható kifizetésre kerülő károk darabszáma | Tárgyidőszakban bekövetkezett károk</v>
          </cell>
        </row>
        <row r="12379">
          <cell r="A12379" t="str">
            <v>TIR</v>
          </cell>
          <cell r="B12379">
            <v>40086</v>
          </cell>
          <cell r="C12379" t="str">
            <v>42B3A1120711,1</v>
          </cell>
          <cell r="D12379">
            <v>0</v>
          </cell>
          <cell r="E12379" t="str">
            <v>Kárkifizetés és szolgáltatás bemutatása biztosítási ágazatonként a tárgyidőszak végén</v>
          </cell>
          <cell r="F12379" t="str">
            <v>Ebből: kötelező gépjármű felelősség</v>
          </cell>
          <cell r="G12379" t="str">
            <v>| Tárgyidőszaki kárkifizetések összege | Több, mint 5 éve bekövetkezett károkra</v>
          </cell>
        </row>
        <row r="12380">
          <cell r="A12380" t="str">
            <v>TIR</v>
          </cell>
          <cell r="B12380">
            <v>40086</v>
          </cell>
          <cell r="C12380" t="str">
            <v>42B3A1120711,10</v>
          </cell>
          <cell r="D12380">
            <v>0</v>
          </cell>
          <cell r="E12380" t="str">
            <v>Kárkifizetés és szolgáltatás bemutatása biztosítási ágazatonként a tárgyidőszak végén</v>
          </cell>
          <cell r="F12380" t="str">
            <v>Ebből: kötelező gépjármű felelősség</v>
          </cell>
          <cell r="G12380" t="str">
            <v>| Függőkár tartalék (tételes) összege | Összesen</v>
          </cell>
        </row>
        <row r="12381">
          <cell r="A12381" t="str">
            <v>TIR</v>
          </cell>
          <cell r="B12381">
            <v>40086</v>
          </cell>
          <cell r="C12381" t="str">
            <v>42B3A1120711,11</v>
          </cell>
          <cell r="D12381">
            <v>0</v>
          </cell>
          <cell r="E12381" t="str">
            <v>Kárkifizetés és szolgáltatás bemutatása biztosítási ágazatonként a tárgyidőszak végén</v>
          </cell>
          <cell r="F12381" t="str">
            <v>Ebből: kötelező gépjármű felelősség</v>
          </cell>
          <cell r="G12381" t="str">
            <v>| IBNR tartalék összege | Több mint 5 éve bekövetkezett károkra</v>
          </cell>
        </row>
        <row r="12382">
          <cell r="A12382" t="str">
            <v>TIR</v>
          </cell>
          <cell r="B12382">
            <v>40086</v>
          </cell>
          <cell r="C12382" t="str">
            <v>42B3A1120711,12</v>
          </cell>
          <cell r="D12382">
            <v>0</v>
          </cell>
          <cell r="E12382" t="str">
            <v>Kárkifizetés és szolgáltatás bemutatása biztosítási ágazatonként a tárgyidőszak végén</v>
          </cell>
          <cell r="F12382" t="str">
            <v>Ebből: kötelező gépjármű felelősség</v>
          </cell>
          <cell r="G12382" t="str">
            <v>| IBNR tartalék összege | 2-5 éve bekövetkezett károkra</v>
          </cell>
        </row>
        <row r="12383">
          <cell r="A12383" t="str">
            <v>TIR</v>
          </cell>
          <cell r="B12383">
            <v>40086</v>
          </cell>
          <cell r="C12383" t="str">
            <v>42B3A1120711,13</v>
          </cell>
          <cell r="D12383">
            <v>0</v>
          </cell>
          <cell r="E12383" t="str">
            <v>Kárkifizetés és szolgáltatás bemutatása biztosítási ágazatonként a tárgyidőszak végén</v>
          </cell>
          <cell r="F12383" t="str">
            <v>Ebből: kötelező gépjármű felelősség</v>
          </cell>
          <cell r="G12383" t="str">
            <v>| IBNR tartalék összege | Előző évben bekövetkezett károkra</v>
          </cell>
        </row>
        <row r="12384">
          <cell r="A12384" t="str">
            <v>TIR</v>
          </cell>
          <cell r="B12384">
            <v>40086</v>
          </cell>
          <cell r="C12384" t="str">
            <v>42B3A1120711,14</v>
          </cell>
          <cell r="D12384">
            <v>0</v>
          </cell>
          <cell r="E12384" t="str">
            <v>Kárkifizetés és szolgáltatás bemutatása biztosítási ágazatonként a tárgyidőszak végén</v>
          </cell>
          <cell r="F12384" t="str">
            <v>Ebből: kötelező gépjármű felelősség</v>
          </cell>
          <cell r="G12384" t="str">
            <v>| IBNR tartalék összege | Tárgyidőszakban bekövetkezett károkra</v>
          </cell>
        </row>
        <row r="12385">
          <cell r="A12385" t="str">
            <v>TIR</v>
          </cell>
          <cell r="B12385">
            <v>40086</v>
          </cell>
          <cell r="C12385" t="str">
            <v>42B3A1120711,15</v>
          </cell>
          <cell r="D12385">
            <v>0</v>
          </cell>
          <cell r="E12385" t="str">
            <v>Kárkifizetés és szolgáltatás bemutatása biztosítási ágazatonként a tárgyidőszak végén</v>
          </cell>
          <cell r="F12385" t="str">
            <v>Ebből: kötelező gépjármű felelősség</v>
          </cell>
          <cell r="G12385" t="str">
            <v>| IBNR tartalék összege | Összesen</v>
          </cell>
        </row>
        <row r="12386">
          <cell r="A12386" t="str">
            <v>TIR</v>
          </cell>
          <cell r="B12386">
            <v>40086</v>
          </cell>
          <cell r="C12386" t="str">
            <v>42B3A1120711,16</v>
          </cell>
          <cell r="D12386" t="str">
            <v>E</v>
          </cell>
          <cell r="E12386" t="str">
            <v>Kárkifizetés és szolgáltatás bemutatása biztosítási ágazatonként a tárgyidőszak végén</v>
          </cell>
          <cell r="F12386" t="str">
            <v>Ebből: kötelező gépjármű felelősség</v>
          </cell>
        </row>
        <row r="12387">
          <cell r="A12387" t="str">
            <v>TIR</v>
          </cell>
          <cell r="B12387">
            <v>40086</v>
          </cell>
          <cell r="C12387" t="str">
            <v>42B3A1120711,2</v>
          </cell>
          <cell r="D12387">
            <v>117439000</v>
          </cell>
          <cell r="E12387" t="str">
            <v>Kárkifizetés és szolgáltatás bemutatása biztosítási ágazatonként a tárgyidőszak végén</v>
          </cell>
          <cell r="F12387" t="str">
            <v>Ebből: kötelező gépjármű felelősség</v>
          </cell>
          <cell r="G12387" t="str">
            <v>| Tárgyidőszaki kárkifizetések összege | 2-5 éve bekövetkezett károkra</v>
          </cell>
        </row>
        <row r="12388">
          <cell r="A12388" t="str">
            <v>TIR</v>
          </cell>
          <cell r="B12388">
            <v>40086</v>
          </cell>
          <cell r="C12388" t="str">
            <v>42B3A1120711,3</v>
          </cell>
          <cell r="D12388">
            <v>370357000</v>
          </cell>
          <cell r="E12388" t="str">
            <v>Kárkifizetés és szolgáltatás bemutatása biztosítási ágazatonként a tárgyidőszak végén</v>
          </cell>
          <cell r="F12388" t="str">
            <v>Ebből: kötelező gépjármű felelősség</v>
          </cell>
          <cell r="G12388" t="str">
            <v>| Tárgyidőszaki kárkifizetések összege | Előző évben bekövetkezett károkra</v>
          </cell>
        </row>
        <row r="12389">
          <cell r="A12389" t="str">
            <v>TIR</v>
          </cell>
          <cell r="B12389">
            <v>40086</v>
          </cell>
          <cell r="C12389" t="str">
            <v>42B3A1120711,4</v>
          </cell>
          <cell r="D12389">
            <v>55676000</v>
          </cell>
          <cell r="E12389" t="str">
            <v>Kárkifizetés és szolgáltatás bemutatása biztosítási ágazatonként a tárgyidőszak végén</v>
          </cell>
          <cell r="F12389" t="str">
            <v>Ebből: kötelező gépjármű felelősség</v>
          </cell>
          <cell r="G12389" t="str">
            <v>| Tárgyidőszaki kárkifizetések összege | Tárgyidőszakban bekövetkezett károkra</v>
          </cell>
        </row>
        <row r="12390">
          <cell r="A12390" t="str">
            <v>TIR</v>
          </cell>
          <cell r="B12390">
            <v>40086</v>
          </cell>
          <cell r="C12390" t="str">
            <v>42B3A1120711,5</v>
          </cell>
          <cell r="D12390">
            <v>543472000</v>
          </cell>
          <cell r="E12390" t="str">
            <v>Kárkifizetés és szolgáltatás bemutatása biztosítási ágazatonként a tárgyidőszak végén</v>
          </cell>
          <cell r="F12390" t="str">
            <v>Ebből: kötelező gépjármű felelősség</v>
          </cell>
          <cell r="G12390" t="str">
            <v>| Tárgyidőszaki kárkifizetések összege | Összesen</v>
          </cell>
        </row>
        <row r="12391">
          <cell r="A12391" t="str">
            <v>TIR</v>
          </cell>
          <cell r="B12391">
            <v>40086</v>
          </cell>
          <cell r="C12391" t="str">
            <v>42B3A1120711,6</v>
          </cell>
          <cell r="D12391">
            <v>0</v>
          </cell>
          <cell r="E12391" t="str">
            <v>Kárkifizetés és szolgáltatás bemutatása biztosítási ágazatonként a tárgyidőszak végén</v>
          </cell>
          <cell r="F12391" t="str">
            <v>Ebből: kötelező gépjármű felelősség</v>
          </cell>
          <cell r="G12391" t="str">
            <v>| Függőkár tartalék (tételes) összege | Több, mint 5 éve bekövetkezett károkra</v>
          </cell>
        </row>
        <row r="12392">
          <cell r="A12392" t="str">
            <v>TIR</v>
          </cell>
          <cell r="B12392">
            <v>40086</v>
          </cell>
          <cell r="C12392" t="str">
            <v>42B3A1120711,7</v>
          </cell>
          <cell r="D12392">
            <v>0</v>
          </cell>
          <cell r="E12392" t="str">
            <v>Kárkifizetés és szolgáltatás bemutatása biztosítási ágazatonként a tárgyidőszak végén</v>
          </cell>
          <cell r="F12392" t="str">
            <v>Ebből: kötelező gépjármű felelősség</v>
          </cell>
          <cell r="G12392" t="str">
            <v>| Függőkár tartalék (tételes) összege | 2-5 éve bekövetkezett károkra</v>
          </cell>
        </row>
        <row r="12393">
          <cell r="A12393" t="str">
            <v>TIR</v>
          </cell>
          <cell r="B12393">
            <v>40086</v>
          </cell>
          <cell r="C12393" t="str">
            <v>42B3A1120711,8</v>
          </cell>
          <cell r="D12393">
            <v>0</v>
          </cell>
          <cell r="E12393" t="str">
            <v>Kárkifizetés és szolgáltatás bemutatása biztosítási ágazatonként a tárgyidőszak végén</v>
          </cell>
          <cell r="F12393" t="str">
            <v>Ebből: kötelező gépjármű felelősség</v>
          </cell>
          <cell r="G12393" t="str">
            <v>| Függőkár tartalék (tételes) összege | Előző évben bekövetkezett károkra</v>
          </cell>
        </row>
        <row r="12394">
          <cell r="A12394" t="str">
            <v>TIR</v>
          </cell>
          <cell r="B12394">
            <v>40086</v>
          </cell>
          <cell r="C12394" t="str">
            <v>42B3A1120711,9</v>
          </cell>
          <cell r="D12394">
            <v>0</v>
          </cell>
          <cell r="E12394" t="str">
            <v>Kárkifizetés és szolgáltatás bemutatása biztosítási ágazatonként a tárgyidőszak végén</v>
          </cell>
          <cell r="F12394" t="str">
            <v>Ebből: kötelező gépjármű felelősség</v>
          </cell>
          <cell r="G12394" t="str">
            <v>| Függőkár tartalék (tételes) összege | Tárgyidőszakban bekövetkezett károkra</v>
          </cell>
        </row>
        <row r="12395">
          <cell r="A12395" t="str">
            <v>TIR</v>
          </cell>
          <cell r="B12395">
            <v>40086</v>
          </cell>
          <cell r="C12395" t="str">
            <v>42B3A2120711,1</v>
          </cell>
          <cell r="D12395">
            <v>0</v>
          </cell>
          <cell r="E12395" t="str">
            <v>Kárkifizetés és szolgáltatás bemutatása biztosítási ágazatonként a tárgyidőszak végén (darab)</v>
          </cell>
          <cell r="F12395" t="str">
            <v>Ebből: kötelező gépjármű felelősség</v>
          </cell>
          <cell r="G12395" t="str">
            <v>| Tárgyidőszakban kifizetett károk darabszáma | Több, mint 5 éve bekövetkezett károk</v>
          </cell>
        </row>
        <row r="12396">
          <cell r="A12396" t="str">
            <v>TIR</v>
          </cell>
          <cell r="B12396">
            <v>40086</v>
          </cell>
          <cell r="C12396" t="str">
            <v>42B3A2120711,10</v>
          </cell>
          <cell r="D12396">
            <v>0</v>
          </cell>
          <cell r="E12396" t="str">
            <v>Kárkifizetés és szolgáltatás bemutatása biztosítási ágazatonként a tárgyidőszak végén (darab)</v>
          </cell>
          <cell r="F12396" t="str">
            <v>Ebből: kötelező gépjármű felelősség</v>
          </cell>
          <cell r="G12396" t="str">
            <v>| Tárgyidőszakot követően várható kifizetésre kerülő károk darabszáma | Összesen</v>
          </cell>
        </row>
        <row r="12397">
          <cell r="A12397" t="str">
            <v>TIR</v>
          </cell>
          <cell r="B12397">
            <v>40086</v>
          </cell>
          <cell r="C12397" t="str">
            <v>42B3A2120711,11</v>
          </cell>
          <cell r="D12397" t="str">
            <v>E</v>
          </cell>
          <cell r="E12397" t="str">
            <v>Kárkifizetés és szolgáltatás bemutatása biztosítási ágazatonként a tárgyidőszak végén (darab)</v>
          </cell>
          <cell r="F12397" t="str">
            <v>Ebből: kötelező gépjármű felelősség</v>
          </cell>
        </row>
        <row r="12398">
          <cell r="A12398" t="str">
            <v>TIR</v>
          </cell>
          <cell r="B12398">
            <v>40086</v>
          </cell>
          <cell r="C12398" t="str">
            <v>42B3A2120711,2</v>
          </cell>
          <cell r="D12398">
            <v>124</v>
          </cell>
          <cell r="E12398" t="str">
            <v>Kárkifizetés és szolgáltatás bemutatása biztosítási ágazatonként a tárgyidőszak végén (darab)</v>
          </cell>
          <cell r="F12398" t="str">
            <v>Ebből: kötelező gépjármű felelősség</v>
          </cell>
          <cell r="G12398" t="str">
            <v>| Tárgyidőszakban kifizetett károk darabszáma | 2-5 éve bekövetkezett károk</v>
          </cell>
        </row>
        <row r="12399">
          <cell r="A12399" t="str">
            <v>TIR</v>
          </cell>
          <cell r="B12399">
            <v>40086</v>
          </cell>
          <cell r="C12399" t="str">
            <v>42B3A2120711,3</v>
          </cell>
          <cell r="D12399">
            <v>1142</v>
          </cell>
          <cell r="E12399" t="str">
            <v>Kárkifizetés és szolgáltatás bemutatása biztosítási ágazatonként a tárgyidőszak végén (darab)</v>
          </cell>
          <cell r="F12399" t="str">
            <v>Ebből: kötelező gépjármű felelősség</v>
          </cell>
          <cell r="G12399" t="str">
            <v>| Tárgyidőszakban kifizetett károk darabszáma | Előző évben bekövetkezett károk</v>
          </cell>
        </row>
        <row r="12400">
          <cell r="A12400" t="str">
            <v>TIR</v>
          </cell>
          <cell r="B12400">
            <v>40086</v>
          </cell>
          <cell r="C12400" t="str">
            <v>42B3A2120711,4</v>
          </cell>
          <cell r="D12400">
            <v>211</v>
          </cell>
          <cell r="E12400" t="str">
            <v>Kárkifizetés és szolgáltatás bemutatása biztosítási ágazatonként a tárgyidőszak végén (darab)</v>
          </cell>
          <cell r="F12400" t="str">
            <v>Ebből: kötelező gépjármű felelősség</v>
          </cell>
          <cell r="G12400" t="str">
            <v>| Tárgyidőszakban kifizetett károk darabszáma | Tárgyidőszakban bekövetkezett károk</v>
          </cell>
        </row>
        <row r="12401">
          <cell r="A12401" t="str">
            <v>TIR</v>
          </cell>
          <cell r="B12401">
            <v>40086</v>
          </cell>
          <cell r="C12401" t="str">
            <v>42B3A2120711,5</v>
          </cell>
          <cell r="D12401">
            <v>1477</v>
          </cell>
          <cell r="E12401" t="str">
            <v>Kárkifizetés és szolgáltatás bemutatása biztosítási ágazatonként a tárgyidőszak végén (darab)</v>
          </cell>
          <cell r="F12401" t="str">
            <v>Ebből: kötelező gépjármű felelősség</v>
          </cell>
          <cell r="G12401" t="str">
            <v>| Tárgyidőszakban kifizetett károk darabszáma | Összesen</v>
          </cell>
        </row>
        <row r="12402">
          <cell r="A12402" t="str">
            <v>TIR</v>
          </cell>
          <cell r="B12402">
            <v>40086</v>
          </cell>
          <cell r="C12402" t="str">
            <v>42B3A2120711,6</v>
          </cell>
          <cell r="D12402">
            <v>0</v>
          </cell>
          <cell r="E12402" t="str">
            <v>Kárkifizetés és szolgáltatás bemutatása biztosítási ágazatonként a tárgyidőszak végén (darab)</v>
          </cell>
          <cell r="F12402" t="str">
            <v>Ebből: kötelező gépjármű felelősség</v>
          </cell>
          <cell r="G12402" t="str">
            <v>| Tárgyidőszakot követően várható kifizetésre kerülő károk darabszáma | Több, mint 5 éve bekövetkezett károk</v>
          </cell>
        </row>
        <row r="12403">
          <cell r="A12403" t="str">
            <v>TIR</v>
          </cell>
          <cell r="B12403">
            <v>40086</v>
          </cell>
          <cell r="C12403" t="str">
            <v>42B3A2120711,7</v>
          </cell>
          <cell r="D12403">
            <v>0</v>
          </cell>
          <cell r="E12403" t="str">
            <v>Kárkifizetés és szolgáltatás bemutatása biztosítási ágazatonként a tárgyidőszak végén (darab)</v>
          </cell>
          <cell r="F12403" t="str">
            <v>Ebből: kötelező gépjármű felelősség</v>
          </cell>
          <cell r="G12403" t="str">
            <v>| Tárgyidőszakot követően várható kifizetésre kerülő károk darabszáma | 2-5 éve bekövetkezett károk</v>
          </cell>
        </row>
        <row r="12404">
          <cell r="A12404" t="str">
            <v>TIR</v>
          </cell>
          <cell r="B12404">
            <v>40086</v>
          </cell>
          <cell r="C12404" t="str">
            <v>42B3A2120711,8</v>
          </cell>
          <cell r="D12404">
            <v>0</v>
          </cell>
          <cell r="E12404" t="str">
            <v>Kárkifizetés és szolgáltatás bemutatása biztosítási ágazatonként a tárgyidőszak végén (darab)</v>
          </cell>
          <cell r="F12404" t="str">
            <v>Ebből: kötelező gépjármű felelősség</v>
          </cell>
          <cell r="G12404" t="str">
            <v>| Tárgyidőszakot követően várható kifizetésre kerülő károk darabszáma | Előző évben bekövetkezett károk</v>
          </cell>
        </row>
        <row r="12405">
          <cell r="A12405" t="str">
            <v>TIR</v>
          </cell>
          <cell r="B12405">
            <v>40086</v>
          </cell>
          <cell r="C12405" t="str">
            <v>42B3A2120711,9</v>
          </cell>
          <cell r="D12405">
            <v>0</v>
          </cell>
          <cell r="E12405" t="str">
            <v>Kárkifizetés és szolgáltatás bemutatása biztosítási ágazatonként a tárgyidőszak végén (darab)</v>
          </cell>
          <cell r="F12405" t="str">
            <v>Ebből: kötelező gépjármű felelősség</v>
          </cell>
          <cell r="G12405" t="str">
            <v>| Tárgyidőszakot követően várható kifizetésre kerülő károk darabszáma | Tárgyidőszakban bekövetkezett károk</v>
          </cell>
        </row>
        <row r="12406">
          <cell r="A12406" t="str">
            <v>TIR</v>
          </cell>
          <cell r="B12406">
            <v>40178</v>
          </cell>
          <cell r="C12406" t="str">
            <v>42B3A1120711,1</v>
          </cell>
          <cell r="D12406">
            <v>0</v>
          </cell>
          <cell r="E12406" t="str">
            <v>Kárkifizetés és szolgáltatás bemutatása biztosítási ágazatonként a tárgyidőszak végén</v>
          </cell>
          <cell r="F12406" t="str">
            <v>Ebből: kötelező gépjármű felelősség</v>
          </cell>
          <cell r="G12406" t="str">
            <v>| Tárgyidőszaki kárkifizetések összege | Több, mint 5 éve bekövetkezett károkra</v>
          </cell>
        </row>
        <row r="12407">
          <cell r="A12407" t="str">
            <v>TIR</v>
          </cell>
          <cell r="B12407">
            <v>40178</v>
          </cell>
          <cell r="C12407" t="str">
            <v>42B3A1120711,10</v>
          </cell>
          <cell r="D12407">
            <v>0</v>
          </cell>
          <cell r="E12407" t="str">
            <v>Kárkifizetés és szolgáltatás bemutatása biztosítási ágazatonként a tárgyidőszak végén</v>
          </cell>
          <cell r="F12407" t="str">
            <v>Ebből: kötelező gépjármű felelősség</v>
          </cell>
          <cell r="G12407" t="str">
            <v>| Függőkár tartalék (tételes) összege | Összesen</v>
          </cell>
        </row>
        <row r="12408">
          <cell r="A12408" t="str">
            <v>TIR</v>
          </cell>
          <cell r="B12408">
            <v>40178</v>
          </cell>
          <cell r="C12408" t="str">
            <v>42B3A1120711,11</v>
          </cell>
          <cell r="D12408">
            <v>0</v>
          </cell>
          <cell r="E12408" t="str">
            <v>Kárkifizetés és szolgáltatás bemutatása biztosítási ágazatonként a tárgyidőszak végén</v>
          </cell>
          <cell r="F12408" t="str">
            <v>Ebből: kötelező gépjármű felelősség</v>
          </cell>
          <cell r="G12408" t="str">
            <v>| IBNR tartalék összege | Több mint 5 éve bekövetkezett károkra</v>
          </cell>
        </row>
        <row r="12409">
          <cell r="A12409" t="str">
            <v>TIR</v>
          </cell>
          <cell r="B12409">
            <v>40178</v>
          </cell>
          <cell r="C12409" t="str">
            <v>42B3A1120711,12</v>
          </cell>
          <cell r="D12409">
            <v>0</v>
          </cell>
          <cell r="E12409" t="str">
            <v>Kárkifizetés és szolgáltatás bemutatása biztosítási ágazatonként a tárgyidőszak végén</v>
          </cell>
          <cell r="F12409" t="str">
            <v>Ebből: kötelező gépjármű felelősség</v>
          </cell>
          <cell r="G12409" t="str">
            <v>| IBNR tartalék összege | 2-5 éve bekövetkezett károkra</v>
          </cell>
        </row>
        <row r="12410">
          <cell r="A12410" t="str">
            <v>TIR</v>
          </cell>
          <cell r="B12410">
            <v>40178</v>
          </cell>
          <cell r="C12410" t="str">
            <v>42B3A1120711,13</v>
          </cell>
          <cell r="D12410">
            <v>0</v>
          </cell>
          <cell r="E12410" t="str">
            <v>Kárkifizetés és szolgáltatás bemutatása biztosítási ágazatonként a tárgyidőszak végén</v>
          </cell>
          <cell r="F12410" t="str">
            <v>Ebből: kötelező gépjármű felelősség</v>
          </cell>
          <cell r="G12410" t="str">
            <v>| IBNR tartalék összege | Előző évben bekövetkezett károkra</v>
          </cell>
        </row>
        <row r="12411">
          <cell r="A12411" t="str">
            <v>TIR</v>
          </cell>
          <cell r="B12411">
            <v>40178</v>
          </cell>
          <cell r="C12411" t="str">
            <v>42B3A1120711,14</v>
          </cell>
          <cell r="D12411">
            <v>0</v>
          </cell>
          <cell r="E12411" t="str">
            <v>Kárkifizetés és szolgáltatás bemutatása biztosítási ágazatonként a tárgyidőszak végén</v>
          </cell>
          <cell r="F12411" t="str">
            <v>Ebből: kötelező gépjármű felelősség</v>
          </cell>
          <cell r="G12411" t="str">
            <v>| IBNR tartalék összege | Tárgyidőszakban bekövetkezett károkra</v>
          </cell>
        </row>
        <row r="12412">
          <cell r="A12412" t="str">
            <v>TIR</v>
          </cell>
          <cell r="B12412">
            <v>40178</v>
          </cell>
          <cell r="C12412" t="str">
            <v>42B3A1120711,15</v>
          </cell>
          <cell r="D12412">
            <v>0</v>
          </cell>
          <cell r="E12412" t="str">
            <v>Kárkifizetés és szolgáltatás bemutatása biztosítási ágazatonként a tárgyidőszak végén</v>
          </cell>
          <cell r="F12412" t="str">
            <v>Ebből: kötelező gépjármű felelősség</v>
          </cell>
          <cell r="G12412" t="str">
            <v>| IBNR tartalék összege | Összesen</v>
          </cell>
        </row>
        <row r="12413">
          <cell r="A12413" t="str">
            <v>TIR</v>
          </cell>
          <cell r="B12413">
            <v>40178</v>
          </cell>
          <cell r="C12413" t="str">
            <v>42B3A1120711,16</v>
          </cell>
          <cell r="D12413" t="str">
            <v>E</v>
          </cell>
          <cell r="E12413" t="str">
            <v>Kárkifizetés és szolgáltatás bemutatása biztosítási ágazatonként a tárgyidőszak végén</v>
          </cell>
          <cell r="F12413" t="str">
            <v>Ebből: kötelező gépjármű felelősség</v>
          </cell>
        </row>
        <row r="12414">
          <cell r="A12414" t="str">
            <v>TIR</v>
          </cell>
          <cell r="B12414">
            <v>40178</v>
          </cell>
          <cell r="C12414" t="str">
            <v>42B3A1120711,2</v>
          </cell>
          <cell r="D12414">
            <v>117439000</v>
          </cell>
          <cell r="E12414" t="str">
            <v>Kárkifizetés és szolgáltatás bemutatása biztosítási ágazatonként a tárgyidőszak végén</v>
          </cell>
          <cell r="F12414" t="str">
            <v>Ebből: kötelező gépjármű felelősség</v>
          </cell>
          <cell r="G12414" t="str">
            <v>| Tárgyidőszaki kárkifizetések összege | 2-5 éve bekövetkezett károkra</v>
          </cell>
        </row>
        <row r="12415">
          <cell r="A12415" t="str">
            <v>TIR</v>
          </cell>
          <cell r="B12415">
            <v>40178</v>
          </cell>
          <cell r="C12415" t="str">
            <v>42B3A1120711,3</v>
          </cell>
          <cell r="D12415">
            <v>370357000</v>
          </cell>
          <cell r="E12415" t="str">
            <v>Kárkifizetés és szolgáltatás bemutatása biztosítási ágazatonként a tárgyidőszak végén</v>
          </cell>
          <cell r="F12415" t="str">
            <v>Ebből: kötelező gépjármű felelősség</v>
          </cell>
          <cell r="G12415" t="str">
            <v>| Tárgyidőszaki kárkifizetések összege | Előző évben bekövetkezett károkra</v>
          </cell>
        </row>
        <row r="12416">
          <cell r="A12416" t="str">
            <v>TIR</v>
          </cell>
          <cell r="B12416">
            <v>40178</v>
          </cell>
          <cell r="C12416" t="str">
            <v>42B3A1120711,4</v>
          </cell>
          <cell r="D12416">
            <v>55676000</v>
          </cell>
          <cell r="E12416" t="str">
            <v>Kárkifizetés és szolgáltatás bemutatása biztosítási ágazatonként a tárgyidőszak végén</v>
          </cell>
          <cell r="F12416" t="str">
            <v>Ebből: kötelező gépjármű felelősség</v>
          </cell>
          <cell r="G12416" t="str">
            <v>| Tárgyidőszaki kárkifizetések összege | Tárgyidőszakban bekövetkezett károkra</v>
          </cell>
        </row>
        <row r="12417">
          <cell r="A12417" t="str">
            <v>TIR</v>
          </cell>
          <cell r="B12417">
            <v>40178</v>
          </cell>
          <cell r="C12417" t="str">
            <v>42B3A1120711,5</v>
          </cell>
          <cell r="D12417">
            <v>543472000</v>
          </cell>
          <cell r="E12417" t="str">
            <v>Kárkifizetés és szolgáltatás bemutatása biztosítási ágazatonként a tárgyidőszak végén</v>
          </cell>
          <cell r="F12417" t="str">
            <v>Ebből: kötelező gépjármű felelősség</v>
          </cell>
          <cell r="G12417" t="str">
            <v>| Tárgyidőszaki kárkifizetések összege | Összesen</v>
          </cell>
        </row>
        <row r="12418">
          <cell r="A12418" t="str">
            <v>TIR</v>
          </cell>
          <cell r="B12418">
            <v>40178</v>
          </cell>
          <cell r="C12418" t="str">
            <v>42B3A1120711,6</v>
          </cell>
          <cell r="D12418">
            <v>0</v>
          </cell>
          <cell r="E12418" t="str">
            <v>Kárkifizetés és szolgáltatás bemutatása biztosítási ágazatonként a tárgyidőszak végén</v>
          </cell>
          <cell r="F12418" t="str">
            <v>Ebből: kötelező gépjármű felelősség</v>
          </cell>
          <cell r="G12418" t="str">
            <v>| Függőkár tartalék (tételes) összege | Több, mint 5 éve bekövetkezett károkra</v>
          </cell>
        </row>
        <row r="12419">
          <cell r="A12419" t="str">
            <v>TIR</v>
          </cell>
          <cell r="B12419">
            <v>40178</v>
          </cell>
          <cell r="C12419" t="str">
            <v>42B3A1120711,7</v>
          </cell>
          <cell r="D12419">
            <v>0</v>
          </cell>
          <cell r="E12419" t="str">
            <v>Kárkifizetés és szolgáltatás bemutatása biztosítási ágazatonként a tárgyidőszak végén</v>
          </cell>
          <cell r="F12419" t="str">
            <v>Ebből: kötelező gépjármű felelősség</v>
          </cell>
          <cell r="G12419" t="str">
            <v>| Függőkár tartalék (tételes) összege | 2-5 éve bekövetkezett károkra</v>
          </cell>
        </row>
        <row r="12420">
          <cell r="A12420" t="str">
            <v>TIR</v>
          </cell>
          <cell r="B12420">
            <v>40178</v>
          </cell>
          <cell r="C12420" t="str">
            <v>42B3A1120711,8</v>
          </cell>
          <cell r="D12420">
            <v>0</v>
          </cell>
          <cell r="E12420" t="str">
            <v>Kárkifizetés és szolgáltatás bemutatása biztosítási ágazatonként a tárgyidőszak végén</v>
          </cell>
          <cell r="F12420" t="str">
            <v>Ebből: kötelező gépjármű felelősség</v>
          </cell>
          <cell r="G12420" t="str">
            <v>| Függőkár tartalék (tételes) összege | Előző évben bekövetkezett károkra</v>
          </cell>
        </row>
        <row r="12421">
          <cell r="A12421" t="str">
            <v>TIR</v>
          </cell>
          <cell r="B12421">
            <v>40178</v>
          </cell>
          <cell r="C12421" t="str">
            <v>42B3A1120711,9</v>
          </cell>
          <cell r="D12421">
            <v>0</v>
          </cell>
          <cell r="E12421" t="str">
            <v>Kárkifizetés és szolgáltatás bemutatása biztosítási ágazatonként a tárgyidőszak végén</v>
          </cell>
          <cell r="F12421" t="str">
            <v>Ebből: kötelező gépjármű felelősség</v>
          </cell>
          <cell r="G12421" t="str">
            <v>| Függőkár tartalék (tételes) összege | Tárgyidőszakban bekövetkezett károkra</v>
          </cell>
        </row>
        <row r="12422">
          <cell r="A12422" t="str">
            <v>TIR</v>
          </cell>
          <cell r="B12422">
            <v>40178</v>
          </cell>
          <cell r="C12422" t="str">
            <v>42B3A2120711,1</v>
          </cell>
          <cell r="D12422">
            <v>0</v>
          </cell>
          <cell r="E12422" t="str">
            <v>Kárkifizetés és szolgáltatás bemutatása biztosítási ágazatonként a tárgyidőszak végén (darab)</v>
          </cell>
          <cell r="F12422" t="str">
            <v>Ebből: kötelező gépjármű felelősség</v>
          </cell>
          <cell r="G12422" t="str">
            <v>| Tárgyidőszakban kifizetett károk darabszáma | Több, mint 5 éve bekövetkezett károk</v>
          </cell>
        </row>
        <row r="12423">
          <cell r="A12423" t="str">
            <v>TIR</v>
          </cell>
          <cell r="B12423">
            <v>40178</v>
          </cell>
          <cell r="C12423" t="str">
            <v>42B3A2120711,10</v>
          </cell>
          <cell r="D12423">
            <v>0</v>
          </cell>
          <cell r="E12423" t="str">
            <v>Kárkifizetés és szolgáltatás bemutatása biztosítási ágazatonként a tárgyidőszak végén (darab)</v>
          </cell>
          <cell r="F12423" t="str">
            <v>Ebből: kötelező gépjármű felelősség</v>
          </cell>
          <cell r="G12423" t="str">
            <v>| Tárgyidőszakot követően várható kifizetésre kerülő károk darabszáma | Összesen</v>
          </cell>
        </row>
        <row r="12424">
          <cell r="A12424" t="str">
            <v>TIR</v>
          </cell>
          <cell r="B12424">
            <v>40178</v>
          </cell>
          <cell r="C12424" t="str">
            <v>42B3A2120711,11</v>
          </cell>
          <cell r="D12424" t="str">
            <v>E</v>
          </cell>
          <cell r="E12424" t="str">
            <v>Kárkifizetés és szolgáltatás bemutatása biztosítási ágazatonként a tárgyidőszak végén (darab)</v>
          </cell>
          <cell r="F12424" t="str">
            <v>Ebből: kötelező gépjármű felelősség</v>
          </cell>
        </row>
        <row r="12425">
          <cell r="A12425" t="str">
            <v>TIR</v>
          </cell>
          <cell r="B12425">
            <v>40178</v>
          </cell>
          <cell r="C12425" t="str">
            <v>42B3A2120711,2</v>
          </cell>
          <cell r="D12425">
            <v>124</v>
          </cell>
          <cell r="E12425" t="str">
            <v>Kárkifizetés és szolgáltatás bemutatása biztosítási ágazatonként a tárgyidőszak végén (darab)</v>
          </cell>
          <cell r="F12425" t="str">
            <v>Ebből: kötelező gépjármű felelősség</v>
          </cell>
          <cell r="G12425" t="str">
            <v>| Tárgyidőszakban kifizetett károk darabszáma | 2-5 éve bekövetkezett károk</v>
          </cell>
        </row>
        <row r="12426">
          <cell r="A12426" t="str">
            <v>TIR</v>
          </cell>
          <cell r="B12426">
            <v>40178</v>
          </cell>
          <cell r="C12426" t="str">
            <v>42B3A2120711,3</v>
          </cell>
          <cell r="D12426">
            <v>1142</v>
          </cell>
          <cell r="E12426" t="str">
            <v>Kárkifizetés és szolgáltatás bemutatása biztosítási ágazatonként a tárgyidőszak végén (darab)</v>
          </cell>
          <cell r="F12426" t="str">
            <v>Ebből: kötelező gépjármű felelősség</v>
          </cell>
          <cell r="G12426" t="str">
            <v>| Tárgyidőszakban kifizetett károk darabszáma | Előző évben bekövetkezett károk</v>
          </cell>
        </row>
        <row r="12427">
          <cell r="A12427" t="str">
            <v>TIR</v>
          </cell>
          <cell r="B12427">
            <v>40178</v>
          </cell>
          <cell r="C12427" t="str">
            <v>42B3A2120711,4</v>
          </cell>
          <cell r="D12427">
            <v>211</v>
          </cell>
          <cell r="E12427" t="str">
            <v>Kárkifizetés és szolgáltatás bemutatása biztosítási ágazatonként a tárgyidőszak végén (darab)</v>
          </cell>
          <cell r="F12427" t="str">
            <v>Ebből: kötelező gépjármű felelősség</v>
          </cell>
          <cell r="G12427" t="str">
            <v>| Tárgyidőszakban kifizetett károk darabszáma | Tárgyidőszakban bekövetkezett károk</v>
          </cell>
        </row>
        <row r="12428">
          <cell r="A12428" t="str">
            <v>TIR</v>
          </cell>
          <cell r="B12428">
            <v>40178</v>
          </cell>
          <cell r="C12428" t="str">
            <v>42B3A2120711,5</v>
          </cell>
          <cell r="D12428">
            <v>1477</v>
          </cell>
          <cell r="E12428" t="str">
            <v>Kárkifizetés és szolgáltatás bemutatása biztosítási ágazatonként a tárgyidőszak végén (darab)</v>
          </cell>
          <cell r="F12428" t="str">
            <v>Ebből: kötelező gépjármű felelősség</v>
          </cell>
          <cell r="G12428" t="str">
            <v>| Tárgyidőszakban kifizetett károk darabszáma | Összesen</v>
          </cell>
        </row>
        <row r="12429">
          <cell r="A12429" t="str">
            <v>TIR</v>
          </cell>
          <cell r="B12429">
            <v>40178</v>
          </cell>
          <cell r="C12429" t="str">
            <v>42B3A2120711,6</v>
          </cell>
          <cell r="D12429">
            <v>0</v>
          </cell>
          <cell r="E12429" t="str">
            <v>Kárkifizetés és szolgáltatás bemutatása biztosítási ágazatonként a tárgyidőszak végén (darab)</v>
          </cell>
          <cell r="F12429" t="str">
            <v>Ebből: kötelező gépjármű felelősség</v>
          </cell>
          <cell r="G12429" t="str">
            <v>| Tárgyidőszakot követően várható kifizetésre kerülő károk darabszáma | Több, mint 5 éve bekövetkezett károk</v>
          </cell>
        </row>
        <row r="12430">
          <cell r="A12430" t="str">
            <v>TIR</v>
          </cell>
          <cell r="B12430">
            <v>40178</v>
          </cell>
          <cell r="C12430" t="str">
            <v>42B3A2120711,7</v>
          </cell>
          <cell r="D12430">
            <v>0</v>
          </cell>
          <cell r="E12430" t="str">
            <v>Kárkifizetés és szolgáltatás bemutatása biztosítási ágazatonként a tárgyidőszak végén (darab)</v>
          </cell>
          <cell r="F12430" t="str">
            <v>Ebből: kötelező gépjármű felelősség</v>
          </cell>
          <cell r="G12430" t="str">
            <v>| Tárgyidőszakot követően várható kifizetésre kerülő károk darabszáma | 2-5 éve bekövetkezett károk</v>
          </cell>
        </row>
        <row r="12431">
          <cell r="A12431" t="str">
            <v>TIR</v>
          </cell>
          <cell r="B12431">
            <v>40178</v>
          </cell>
          <cell r="C12431" t="str">
            <v>42B3A2120711,8</v>
          </cell>
          <cell r="D12431">
            <v>0</v>
          </cell>
          <cell r="E12431" t="str">
            <v>Kárkifizetés és szolgáltatás bemutatása biztosítási ágazatonként a tárgyidőszak végén (darab)</v>
          </cell>
          <cell r="F12431" t="str">
            <v>Ebből: kötelező gépjármű felelősség</v>
          </cell>
          <cell r="G12431" t="str">
            <v>| Tárgyidőszakot követően várható kifizetésre kerülő károk darabszáma | Előző évben bekövetkezett károk</v>
          </cell>
        </row>
        <row r="12432">
          <cell r="A12432" t="str">
            <v>TIR</v>
          </cell>
          <cell r="B12432">
            <v>40178</v>
          </cell>
          <cell r="C12432" t="str">
            <v>42B3A2120711,9</v>
          </cell>
          <cell r="D12432">
            <v>0</v>
          </cell>
          <cell r="E12432" t="str">
            <v>Kárkifizetés és szolgáltatás bemutatása biztosítási ágazatonként a tárgyidőszak végén (darab)</v>
          </cell>
          <cell r="F12432" t="str">
            <v>Ebből: kötelező gépjármű felelősség</v>
          </cell>
          <cell r="G12432" t="str">
            <v>| Tárgyidőszakot követően várható kifizetésre kerülő károk darabszáma | Tárgyidőszakban bekövetkezett károk</v>
          </cell>
        </row>
        <row r="12433">
          <cell r="A12433" t="str">
            <v>TIR</v>
          </cell>
          <cell r="B12433">
            <v>40359</v>
          </cell>
          <cell r="C12433" t="str">
            <v>42B3A1120711,40</v>
          </cell>
          <cell r="D12433" t="str">
            <v>E</v>
          </cell>
          <cell r="E12433" t="str">
            <v>Kárkifizetés és szolgáltatás bemutatása biztosítási ágazatonként a tárgyidőszak végén</v>
          </cell>
          <cell r="F12433" t="str">
            <v>Ebből: kötelező gépjármű felelősség</v>
          </cell>
        </row>
        <row r="12434">
          <cell r="A12434" t="str">
            <v>TIR</v>
          </cell>
          <cell r="B12434">
            <v>40359</v>
          </cell>
          <cell r="C12434" t="str">
            <v>42B3A2120711,25</v>
          </cell>
          <cell r="D12434" t="str">
            <v>E</v>
          </cell>
          <cell r="E12434" t="str">
            <v>Kárkifizetés és szolgáltatás bemutatása biztosítási ágazatonként a tárgyidőszak végén (darab)</v>
          </cell>
          <cell r="F12434" t="str">
            <v>Ebből: kötelező gépjármű felelősség</v>
          </cell>
        </row>
        <row r="12435">
          <cell r="A12435" t="str">
            <v>TIR</v>
          </cell>
          <cell r="B12435">
            <v>40543</v>
          </cell>
          <cell r="C12435" t="str">
            <v>42B3A1120711,40</v>
          </cell>
          <cell r="D12435" t="str">
            <v>E</v>
          </cell>
          <cell r="E12435" t="str">
            <v>Kárkifizetés és szolgáltatás bemutatása biztosítási ágazatonként a tárgyidőszak végén</v>
          </cell>
          <cell r="F12435" t="str">
            <v>Ebből: kötelező gépjármű felelősség</v>
          </cell>
        </row>
        <row r="12436">
          <cell r="A12436" t="str">
            <v>TIR</v>
          </cell>
          <cell r="B12436">
            <v>40543</v>
          </cell>
          <cell r="C12436" t="str">
            <v>42B3A2120711,25</v>
          </cell>
          <cell r="D12436" t="str">
            <v>E</v>
          </cell>
          <cell r="E12436" t="str">
            <v>Kárkifizetés és szolgáltatás bemutatása biztosítási ágazatonként a tárgyidőszak végén (darab)</v>
          </cell>
          <cell r="F12436" t="str">
            <v>Ebből: kötelező gépjármű felelősség</v>
          </cell>
        </row>
        <row r="12437">
          <cell r="A12437" t="str">
            <v>TIR</v>
          </cell>
          <cell r="B12437">
            <v>40633</v>
          </cell>
          <cell r="C12437" t="str">
            <v>42B3A1120711,40</v>
          </cell>
          <cell r="D12437" t="str">
            <v>E</v>
          </cell>
          <cell r="E12437" t="str">
            <v>Kárkifizetés és szolgáltatás bemutatása biztosítási ágazatonként a tárgyidőszak végén</v>
          </cell>
          <cell r="F12437" t="str">
            <v>Ebből: kötelező gépjármű felelősség</v>
          </cell>
        </row>
        <row r="12438">
          <cell r="A12438" t="str">
            <v>TIR</v>
          </cell>
          <cell r="B12438">
            <v>40633</v>
          </cell>
          <cell r="C12438" t="str">
            <v>42B3A2120711,25</v>
          </cell>
          <cell r="D12438" t="str">
            <v>E</v>
          </cell>
          <cell r="E12438" t="str">
            <v>Kárkifizetés és szolgáltatás bemutatása biztosítási ágazatonként a tárgyidőszak végén (darab)</v>
          </cell>
          <cell r="F12438" t="str">
            <v>Ebből: kötelező gépjármű felelősség</v>
          </cell>
        </row>
        <row r="12439">
          <cell r="A12439" t="str">
            <v>TIR</v>
          </cell>
          <cell r="B12439">
            <v>40724</v>
          </cell>
          <cell r="C12439" t="str">
            <v>42B3A1120711,40</v>
          </cell>
          <cell r="D12439" t="str">
            <v>E</v>
          </cell>
          <cell r="E12439" t="str">
            <v>Kárkifizetés és szolgáltatás bemutatása biztosítási ágazatonként a tárgyidőszak végén</v>
          </cell>
          <cell r="F12439" t="str">
            <v>Ebből: kötelező gépjármű felelősség</v>
          </cell>
        </row>
        <row r="12440">
          <cell r="A12440" t="str">
            <v>TIR</v>
          </cell>
          <cell r="B12440">
            <v>40724</v>
          </cell>
          <cell r="C12440" t="str">
            <v>42B3A2120711,25</v>
          </cell>
          <cell r="D12440" t="str">
            <v>E</v>
          </cell>
          <cell r="E12440" t="str">
            <v>Kárkifizetés és szolgáltatás bemutatása biztosítási ágazatonként a tárgyidőszak végén (darab)</v>
          </cell>
          <cell r="F12440" t="str">
            <v>Ebből: kötelező gépjármű felelősség</v>
          </cell>
        </row>
        <row r="12441">
          <cell r="A12441" t="str">
            <v>TIR</v>
          </cell>
          <cell r="B12441">
            <v>40816</v>
          </cell>
          <cell r="C12441" t="str">
            <v>42B3A1120711,40</v>
          </cell>
          <cell r="D12441" t="str">
            <v>E</v>
          </cell>
          <cell r="E12441" t="str">
            <v>Kárkifizetés és szolgáltatás bemutatása biztosítási ágazatonként a tárgyidőszak végén</v>
          </cell>
          <cell r="F12441" t="str">
            <v>Ebből: kötelező gépjármű felelősség</v>
          </cell>
        </row>
        <row r="12442">
          <cell r="A12442" t="str">
            <v>TIR</v>
          </cell>
          <cell r="B12442">
            <v>40816</v>
          </cell>
          <cell r="C12442" t="str">
            <v>42B3A2120711,25</v>
          </cell>
          <cell r="D12442" t="str">
            <v>E</v>
          </cell>
          <cell r="E12442" t="str">
            <v>Kárkifizetés és szolgáltatás bemutatása biztosítási ágazatonként a tárgyidőszak végén (darab)</v>
          </cell>
          <cell r="F12442" t="str">
            <v>Ebből: kötelező gépjármű felelősség</v>
          </cell>
        </row>
        <row r="12443">
          <cell r="A12443" t="str">
            <v>UNION</v>
          </cell>
          <cell r="B12443">
            <v>37802</v>
          </cell>
          <cell r="C12443" t="str">
            <v>42B3A1120711,1</v>
          </cell>
          <cell r="D12443">
            <v>11</v>
          </cell>
          <cell r="E12443" t="str">
            <v>Kárkifizetés és szolgáltatás biztosítási ágazatonként a tárgyidőszakban</v>
          </cell>
          <cell r="F12443" t="str">
            <v>Ebből: kötelező gépjármű felelősség</v>
          </cell>
          <cell r="G12443" t="str">
            <v>| Kárkifizetés és szolgáltatás a tárgyidőszakban | (db)</v>
          </cell>
        </row>
        <row r="12444">
          <cell r="A12444" t="str">
            <v>UNION</v>
          </cell>
          <cell r="B12444">
            <v>37802</v>
          </cell>
          <cell r="C12444" t="str">
            <v>42B3A1120711,2</v>
          </cell>
          <cell r="D12444">
            <v>1454000</v>
          </cell>
          <cell r="E12444" t="str">
            <v>Kárkifizetés és szolgáltatás biztosítási ágazatonként a tárgyidőszakban</v>
          </cell>
          <cell r="F12444" t="str">
            <v>Ebből: kötelező gépjármű felelősség</v>
          </cell>
          <cell r="G12444" t="str">
            <v>| Kárkifizetés és szolgáltatás a tárgyidőszakban | (ezer Ft)</v>
          </cell>
        </row>
        <row r="12445">
          <cell r="A12445" t="str">
            <v>UNION</v>
          </cell>
          <cell r="B12445">
            <v>37802</v>
          </cell>
          <cell r="C12445" t="str">
            <v>42B3A1120711,3</v>
          </cell>
          <cell r="D12445">
            <v>11</v>
          </cell>
          <cell r="E12445" t="str">
            <v>Kárkifizetés és szolgáltatás biztosítási ágazatonként a tárgyidőszakban</v>
          </cell>
          <cell r="F12445" t="str">
            <v>Ebből: kötelező gépjármű felelősség</v>
          </cell>
          <cell r="G12445" t="str">
            <v>| A tárgy negyedévben bekövetkezett káresetek | (db)</v>
          </cell>
        </row>
        <row r="12446">
          <cell r="A12446" t="str">
            <v>UNION</v>
          </cell>
          <cell r="B12446">
            <v>37802</v>
          </cell>
          <cell r="C12446" t="str">
            <v>42B3A1120711,4</v>
          </cell>
          <cell r="D12446">
            <v>1454000</v>
          </cell>
          <cell r="E12446" t="str">
            <v>Kárkifizetés és szolgáltatás biztosítási ágazatonként a tárgyidőszakban</v>
          </cell>
          <cell r="F12446" t="str">
            <v>Ebből: kötelező gépjármű felelősség</v>
          </cell>
          <cell r="G12446" t="str">
            <v>| A tárgy negyedévben bekövetkezett káresetekre és szolgáltatásokra történt kifizetések | (ezer Ft)</v>
          </cell>
        </row>
        <row r="12447">
          <cell r="A12447" t="str">
            <v>UNION</v>
          </cell>
          <cell r="B12447">
            <v>37802</v>
          </cell>
          <cell r="C12447" t="str">
            <v>42B3A1120711,5</v>
          </cell>
          <cell r="D12447" t="str">
            <v>M</v>
          </cell>
          <cell r="E12447" t="str">
            <v>Kárkifizetés és szolgáltatás biztosítási ágazatonként a tárgyidőszakban</v>
          </cell>
          <cell r="F12447" t="str">
            <v>Ebből: kötelező gépjármű felelősség</v>
          </cell>
        </row>
        <row r="12448">
          <cell r="A12448" t="str">
            <v>UNION</v>
          </cell>
          <cell r="B12448">
            <v>37894</v>
          </cell>
          <cell r="C12448" t="str">
            <v>42B3A1120711,1</v>
          </cell>
          <cell r="D12448">
            <v>36</v>
          </cell>
          <cell r="E12448" t="str">
            <v>Kárkifizetés és szolgáltatás biztosítási ágazatonként a tárgyidőszakban</v>
          </cell>
          <cell r="F12448" t="str">
            <v>Ebből: kötelező gépjármű felelősség</v>
          </cell>
          <cell r="G12448" t="str">
            <v>| Kárkifizetés és szolgáltatás a tárgyidőszakban | (db)</v>
          </cell>
        </row>
        <row r="12449">
          <cell r="A12449" t="str">
            <v>UNION</v>
          </cell>
          <cell r="B12449">
            <v>37894</v>
          </cell>
          <cell r="C12449" t="str">
            <v>42B3A1120711,2</v>
          </cell>
          <cell r="D12449">
            <v>7228000</v>
          </cell>
          <cell r="E12449" t="str">
            <v>Kárkifizetés és szolgáltatás biztosítási ágazatonként a tárgyidőszakban</v>
          </cell>
          <cell r="F12449" t="str">
            <v>Ebből: kötelező gépjármű felelősség</v>
          </cell>
          <cell r="G12449" t="str">
            <v>| Kárkifizetés és szolgáltatás a tárgyidőszakban | (ezer Ft)</v>
          </cell>
        </row>
        <row r="12450">
          <cell r="A12450" t="str">
            <v>UNION</v>
          </cell>
          <cell r="B12450">
            <v>37894</v>
          </cell>
          <cell r="C12450" t="str">
            <v>42B3A1120711,3</v>
          </cell>
          <cell r="D12450">
            <v>68</v>
          </cell>
          <cell r="E12450" t="str">
            <v>Kárkifizetés és szolgáltatás biztosítási ágazatonként a tárgyidőszakban</v>
          </cell>
          <cell r="F12450" t="str">
            <v>Ebből: kötelező gépjármű felelősség</v>
          </cell>
          <cell r="G12450" t="str">
            <v>| A tárgy negyedévben bekövetkezett káresetek | (db)</v>
          </cell>
        </row>
        <row r="12451">
          <cell r="A12451" t="str">
            <v>UNION</v>
          </cell>
          <cell r="B12451">
            <v>37894</v>
          </cell>
          <cell r="C12451" t="str">
            <v>42B3A1120711,4</v>
          </cell>
          <cell r="D12451">
            <v>7228000</v>
          </cell>
          <cell r="E12451" t="str">
            <v>Kárkifizetés és szolgáltatás biztosítási ágazatonként a tárgyidőszakban</v>
          </cell>
          <cell r="F12451" t="str">
            <v>Ebből: kötelező gépjármű felelősség</v>
          </cell>
          <cell r="G12451" t="str">
            <v>| A tárgy negyedévben bekövetkezett káresetekre és szolgáltatásokra történt kifizetések | (ezer Ft)</v>
          </cell>
        </row>
        <row r="12452">
          <cell r="A12452" t="str">
            <v>UNION</v>
          </cell>
          <cell r="B12452">
            <v>37894</v>
          </cell>
          <cell r="C12452" t="str">
            <v>42B3A1120711,5</v>
          </cell>
          <cell r="D12452" t="str">
            <v>E</v>
          </cell>
          <cell r="E12452" t="str">
            <v>Kárkifizetés és szolgáltatás biztosítási ágazatonként a tárgyidőszakban</v>
          </cell>
          <cell r="F12452" t="str">
            <v>Ebből: kötelező gépjármű felelősség</v>
          </cell>
        </row>
        <row r="12453">
          <cell r="A12453" t="str">
            <v>UNION</v>
          </cell>
          <cell r="B12453">
            <v>37986</v>
          </cell>
          <cell r="C12453" t="str">
            <v>42B3A1120711,1</v>
          </cell>
          <cell r="D12453">
            <v>86</v>
          </cell>
          <cell r="E12453" t="str">
            <v>Kárkifizetés és szolgáltatás biztosítási ágazatonként a tárgyidőszakban</v>
          </cell>
          <cell r="F12453" t="str">
            <v>Ebből: kötelező gépjármű felelősség</v>
          </cell>
          <cell r="G12453" t="str">
            <v>| Kárkifizetés és szolgáltatás a tárgyidőszakban | (db)</v>
          </cell>
        </row>
        <row r="12454">
          <cell r="A12454" t="str">
            <v>UNION</v>
          </cell>
          <cell r="B12454">
            <v>37986</v>
          </cell>
          <cell r="C12454" t="str">
            <v>42B3A1120711,2</v>
          </cell>
          <cell r="D12454">
            <v>20208000</v>
          </cell>
          <cell r="E12454" t="str">
            <v>Kárkifizetés és szolgáltatás biztosítási ágazatonként a tárgyidőszakban</v>
          </cell>
          <cell r="F12454" t="str">
            <v>Ebből: kötelező gépjármű felelősség</v>
          </cell>
          <cell r="G12454" t="str">
            <v>| Kárkifizetés és szolgáltatás a tárgyidőszakban | (ezer Ft)</v>
          </cell>
        </row>
        <row r="12455">
          <cell r="A12455" t="str">
            <v>UNION</v>
          </cell>
          <cell r="B12455">
            <v>37986</v>
          </cell>
          <cell r="C12455" t="str">
            <v>42B3A1120711,3</v>
          </cell>
          <cell r="D12455">
            <v>162</v>
          </cell>
          <cell r="E12455" t="str">
            <v>Kárkifizetés és szolgáltatás biztosítási ágazatonként a tárgyidőszakban</v>
          </cell>
          <cell r="F12455" t="str">
            <v>Ebből: kötelező gépjármű felelősség</v>
          </cell>
          <cell r="G12455" t="str">
            <v>| A tárgy negyedévben bekövetkezett káresetek | (db)</v>
          </cell>
        </row>
        <row r="12456">
          <cell r="A12456" t="str">
            <v>UNION</v>
          </cell>
          <cell r="B12456">
            <v>37986</v>
          </cell>
          <cell r="C12456" t="str">
            <v>42B3A1120711,4</v>
          </cell>
          <cell r="D12456">
            <v>20208000</v>
          </cell>
          <cell r="E12456" t="str">
            <v>Kárkifizetés és szolgáltatás biztosítási ágazatonként a tárgyidőszakban</v>
          </cell>
          <cell r="F12456" t="str">
            <v>Ebből: kötelező gépjármű felelősség</v>
          </cell>
          <cell r="G12456" t="str">
            <v>| A tárgy negyedévben bekövetkezett káresetekre és szolgáltatásokra történt kifizetések | (ezer Ft)</v>
          </cell>
        </row>
        <row r="12457">
          <cell r="A12457" t="str">
            <v>UNION</v>
          </cell>
          <cell r="B12457">
            <v>37986</v>
          </cell>
          <cell r="C12457" t="str">
            <v>42B3A1120711,5</v>
          </cell>
          <cell r="D12457" t="str">
            <v>E</v>
          </cell>
          <cell r="E12457" t="str">
            <v>Kárkifizetés és szolgáltatás biztosítási ágazatonként a tárgyidőszakban</v>
          </cell>
          <cell r="F12457" t="str">
            <v>Ebből: kötelező gépjármű felelősség</v>
          </cell>
        </row>
        <row r="12458">
          <cell r="A12458" t="str">
            <v>UNION</v>
          </cell>
          <cell r="B12458">
            <v>38077</v>
          </cell>
          <cell r="C12458" t="str">
            <v>42B3A1120711,1</v>
          </cell>
          <cell r="D12458">
            <v>1813</v>
          </cell>
          <cell r="E12458" t="str">
            <v>Kárkifizetés és szolgáltatás biztosítási ágazatonként a tárgyidőszakban</v>
          </cell>
          <cell r="F12458" t="str">
            <v>Ebből: kötelező gépjármű felelősség</v>
          </cell>
          <cell r="G12458" t="str">
            <v>| Kárkifizetés és szolgáltatás a tárgyidőszakban | (db)</v>
          </cell>
        </row>
        <row r="12459">
          <cell r="A12459" t="str">
            <v>UNION</v>
          </cell>
          <cell r="B12459">
            <v>38077</v>
          </cell>
          <cell r="C12459" t="str">
            <v>42B3A1120711,2</v>
          </cell>
          <cell r="D12459">
            <v>84546000</v>
          </cell>
          <cell r="E12459" t="str">
            <v>Kárkifizetés és szolgáltatás biztosítási ágazatonként a tárgyidőszakban</v>
          </cell>
          <cell r="F12459" t="str">
            <v>Ebből: kötelező gépjármű felelősség</v>
          </cell>
          <cell r="G12459" t="str">
            <v>| Kárkifizetés és szolgáltatás a tárgyidőszakban | (ezer Ft)</v>
          </cell>
        </row>
        <row r="12460">
          <cell r="A12460" t="str">
            <v>UNION</v>
          </cell>
          <cell r="B12460">
            <v>38077</v>
          </cell>
          <cell r="C12460" t="str">
            <v>42B3A1120711,3</v>
          </cell>
          <cell r="D12460">
            <v>1813</v>
          </cell>
          <cell r="E12460" t="str">
            <v>Kárkifizetés és szolgáltatás biztosítási ágazatonként a tárgyidőszakban</v>
          </cell>
          <cell r="F12460" t="str">
            <v>Ebből: kötelező gépjármű felelősség</v>
          </cell>
          <cell r="G12460" t="str">
            <v>| A tárgy negyedévben bekövetkezett káresetek | (db)</v>
          </cell>
        </row>
        <row r="12461">
          <cell r="A12461" t="str">
            <v>UNION</v>
          </cell>
          <cell r="B12461">
            <v>38077</v>
          </cell>
          <cell r="C12461" t="str">
            <v>42B3A1120711,4</v>
          </cell>
          <cell r="D12461">
            <v>84976000</v>
          </cell>
          <cell r="E12461" t="str">
            <v>Kárkifizetés és szolgáltatás biztosítási ágazatonként a tárgyidőszakban</v>
          </cell>
          <cell r="F12461" t="str">
            <v>Ebből: kötelező gépjármű felelősség</v>
          </cell>
          <cell r="G12461" t="str">
            <v>| A tárgy negyedévben bekövetkezett káresetekre és szolgáltatásokra történt kifizetések | (ezer Ft)</v>
          </cell>
        </row>
        <row r="12462">
          <cell r="A12462" t="str">
            <v>UNION</v>
          </cell>
          <cell r="B12462">
            <v>38077</v>
          </cell>
          <cell r="C12462" t="str">
            <v>42B3A1120711,5</v>
          </cell>
          <cell r="D12462" t="str">
            <v>M</v>
          </cell>
          <cell r="E12462" t="str">
            <v>Kárkifizetés és szolgáltatás biztosítási ágazatonként a tárgyidőszakban</v>
          </cell>
          <cell r="F12462" t="str">
            <v>Ebből: kötelező gépjármű felelősség</v>
          </cell>
        </row>
        <row r="12463">
          <cell r="A12463" t="str">
            <v>UNION</v>
          </cell>
          <cell r="B12463">
            <v>38168</v>
          </cell>
          <cell r="C12463" t="str">
            <v>42B3A1120711,1</v>
          </cell>
          <cell r="D12463">
            <v>1666</v>
          </cell>
          <cell r="E12463" t="str">
            <v>Kárkifizetés és szolgáltatás biztosítási ágazatonként a tárgyidőszakban</v>
          </cell>
          <cell r="F12463" t="str">
            <v>Ebből: kötelező gépjármű felelősség</v>
          </cell>
          <cell r="G12463" t="str">
            <v>| Kárkifizetés és szolgáltatás a tárgyidőszakban | (db)</v>
          </cell>
        </row>
        <row r="12464">
          <cell r="A12464" t="str">
            <v>UNION</v>
          </cell>
          <cell r="B12464">
            <v>38168</v>
          </cell>
          <cell r="C12464" t="str">
            <v>42B3A1120711,2</v>
          </cell>
          <cell r="D12464">
            <v>386857000</v>
          </cell>
          <cell r="E12464" t="str">
            <v>Kárkifizetés és szolgáltatás biztosítási ágazatonként a tárgyidőszakban</v>
          </cell>
          <cell r="F12464" t="str">
            <v>Ebből: kötelező gépjármű felelősség</v>
          </cell>
          <cell r="G12464" t="str">
            <v>| Kárkifizetés és szolgáltatás a tárgyidőszakban | (ezer Ft)</v>
          </cell>
        </row>
        <row r="12465">
          <cell r="A12465" t="str">
            <v>UNION</v>
          </cell>
          <cell r="B12465">
            <v>38168</v>
          </cell>
          <cell r="C12465" t="str">
            <v>42B3A1120711,3</v>
          </cell>
          <cell r="D12465">
            <v>1604</v>
          </cell>
          <cell r="E12465" t="str">
            <v>Kárkifizetés és szolgáltatás biztosítási ágazatonként a tárgyidőszakban</v>
          </cell>
          <cell r="F12465" t="str">
            <v>Ebből: kötelező gépjármű felelősség</v>
          </cell>
          <cell r="G12465" t="str">
            <v>| A tárgy negyedévben bekövetkezett káresetek | (db)</v>
          </cell>
        </row>
        <row r="12466">
          <cell r="A12466" t="str">
            <v>UNION</v>
          </cell>
          <cell r="B12466">
            <v>38168</v>
          </cell>
          <cell r="C12466" t="str">
            <v>42B3A1120711,4</v>
          </cell>
          <cell r="D12466">
            <v>369717000</v>
          </cell>
          <cell r="E12466" t="str">
            <v>Kárkifizetés és szolgáltatás biztosítási ágazatonként a tárgyidőszakban</v>
          </cell>
          <cell r="F12466" t="str">
            <v>Ebből: kötelező gépjármű felelősség</v>
          </cell>
          <cell r="G12466" t="str">
            <v>| A tárgy negyedévben bekövetkezett káresetekre és szolgáltatásokra történt kifizetések | (ezer Ft)</v>
          </cell>
        </row>
        <row r="12467">
          <cell r="A12467" t="str">
            <v>UNION</v>
          </cell>
          <cell r="B12467">
            <v>38168</v>
          </cell>
          <cell r="C12467" t="str">
            <v>42B3A1120711,5</v>
          </cell>
          <cell r="D12467" t="str">
            <v>E</v>
          </cell>
          <cell r="E12467" t="str">
            <v>Kárkifizetés és szolgáltatás biztosítási ágazatonként a tárgyidőszakban</v>
          </cell>
          <cell r="F12467" t="str">
            <v>Ebből: kötelező gépjármű felelősség</v>
          </cell>
        </row>
        <row r="12468">
          <cell r="A12468" t="str">
            <v>UNION</v>
          </cell>
          <cell r="B12468">
            <v>38260</v>
          </cell>
          <cell r="C12468" t="str">
            <v>42B3A1120711,1</v>
          </cell>
          <cell r="D12468">
            <v>3256</v>
          </cell>
          <cell r="E12468" t="str">
            <v>Kárkifizetés és szolgáltatás biztosítási ágazatonként a tárgyidőszakban</v>
          </cell>
          <cell r="F12468" t="str">
            <v>Ebből: kötelező gépjármű felelősség</v>
          </cell>
          <cell r="G12468" t="str">
            <v>| Kárkifizetés és szolgáltatás a tárgyidőszakban | (db)</v>
          </cell>
        </row>
        <row r="12469">
          <cell r="A12469" t="str">
            <v>UNION</v>
          </cell>
          <cell r="B12469">
            <v>38260</v>
          </cell>
          <cell r="C12469" t="str">
            <v>42B3A1120711,2</v>
          </cell>
          <cell r="D12469">
            <v>761311000</v>
          </cell>
          <cell r="E12469" t="str">
            <v>Kárkifizetés és szolgáltatás biztosítási ágazatonként a tárgyidőszakban</v>
          </cell>
          <cell r="F12469" t="str">
            <v>Ebből: kötelező gépjármű felelősség</v>
          </cell>
          <cell r="G12469" t="str">
            <v>| Kárkifizetés és szolgáltatás a tárgyidőszakban | (ezer Ft)</v>
          </cell>
        </row>
        <row r="12470">
          <cell r="A12470" t="str">
            <v>UNION</v>
          </cell>
          <cell r="B12470">
            <v>38260</v>
          </cell>
          <cell r="C12470" t="str">
            <v>42B3A1120711,3</v>
          </cell>
          <cell r="D12470">
            <v>3191</v>
          </cell>
          <cell r="E12470" t="str">
            <v>Kárkifizetés és szolgáltatás biztosítási ágazatonként a tárgyidőszakban</v>
          </cell>
          <cell r="F12470" t="str">
            <v>Ebből: kötelező gépjármű felelősség</v>
          </cell>
          <cell r="G12470" t="str">
            <v>| A tárgy negyedévben bekövetkezett káresetek | (db)</v>
          </cell>
        </row>
        <row r="12471">
          <cell r="A12471" t="str">
            <v>UNION</v>
          </cell>
          <cell r="B12471">
            <v>38260</v>
          </cell>
          <cell r="C12471" t="str">
            <v>42B3A1120711,4</v>
          </cell>
          <cell r="D12471">
            <v>738212000</v>
          </cell>
          <cell r="E12471" t="str">
            <v>Kárkifizetés és szolgáltatás biztosítási ágazatonként a tárgyidőszakban</v>
          </cell>
          <cell r="F12471" t="str">
            <v>Ebből: kötelező gépjármű felelősség</v>
          </cell>
          <cell r="G12471" t="str">
            <v>| A tárgy negyedévben bekövetkezett káresetekre és szolgáltatásokra történt kifizetések | (ezer Ft)</v>
          </cell>
        </row>
        <row r="12472">
          <cell r="A12472" t="str">
            <v>UNION</v>
          </cell>
          <cell r="B12472">
            <v>38260</v>
          </cell>
          <cell r="C12472" t="str">
            <v>42B3A1120711,5</v>
          </cell>
          <cell r="D12472" t="str">
            <v>E</v>
          </cell>
          <cell r="E12472" t="str">
            <v>Kárkifizetés és szolgáltatás biztosítási ágazatonként a tárgyidőszakban</v>
          </cell>
          <cell r="F12472" t="str">
            <v>Ebből: kötelező gépjármű felelősség</v>
          </cell>
        </row>
        <row r="12473">
          <cell r="A12473" t="str">
            <v>UNION</v>
          </cell>
          <cell r="B12473">
            <v>38352</v>
          </cell>
          <cell r="C12473" t="str">
            <v>42B3A1120711,1</v>
          </cell>
          <cell r="D12473">
            <v>5632</v>
          </cell>
          <cell r="E12473" t="str">
            <v>Kárkifizetés és szolgáltatás biztosítási ágazatonként a tárgyidőszakban</v>
          </cell>
          <cell r="F12473" t="str">
            <v>Ebből: kötelező gépjármű felelősség</v>
          </cell>
          <cell r="G12473" t="str">
            <v>| Kárkifizetés és szolgáltatás a tárgyidőszakban | (db)</v>
          </cell>
        </row>
        <row r="12474">
          <cell r="A12474" t="str">
            <v>UNION</v>
          </cell>
          <cell r="B12474">
            <v>38352</v>
          </cell>
          <cell r="C12474" t="str">
            <v>42B3A1120711,2</v>
          </cell>
          <cell r="D12474">
            <v>1362538000</v>
          </cell>
          <cell r="E12474" t="str">
            <v>Kárkifizetés és szolgáltatás biztosítási ágazatonként a tárgyidőszakban</v>
          </cell>
          <cell r="F12474" t="str">
            <v>Ebből: kötelező gépjármű felelősség</v>
          </cell>
          <cell r="G12474" t="str">
            <v>| Kárkifizetés és szolgáltatás a tárgyidőszakban | (ezer Ft)</v>
          </cell>
        </row>
        <row r="12475">
          <cell r="A12475" t="str">
            <v>UNION</v>
          </cell>
          <cell r="B12475">
            <v>38352</v>
          </cell>
          <cell r="C12475" t="str">
            <v>42B3A1120711,3</v>
          </cell>
          <cell r="D12475">
            <v>5648</v>
          </cell>
          <cell r="E12475" t="str">
            <v>Kárkifizetés és szolgáltatás biztosítási ágazatonként a tárgyidőszakban</v>
          </cell>
          <cell r="F12475" t="str">
            <v>Ebből: kötelező gépjármű felelősség</v>
          </cell>
          <cell r="G12475" t="str">
            <v>| A tárgy negyedévben bekövetkezett káresetek | (db)</v>
          </cell>
        </row>
        <row r="12476">
          <cell r="A12476" t="str">
            <v>UNION</v>
          </cell>
          <cell r="B12476">
            <v>38352</v>
          </cell>
          <cell r="C12476" t="str">
            <v>42B3A1120711,4</v>
          </cell>
          <cell r="D12476">
            <v>1308598000</v>
          </cell>
          <cell r="E12476" t="str">
            <v>Kárkifizetés és szolgáltatás biztosítási ágazatonként a tárgyidőszakban</v>
          </cell>
          <cell r="F12476" t="str">
            <v>Ebből: kötelező gépjármű felelősség</v>
          </cell>
          <cell r="G12476" t="str">
            <v>| A tárgy negyedévben bekövetkezett káresetekre és szolgáltatásokra történt kifizetések | (ezer Ft)</v>
          </cell>
        </row>
        <row r="12477">
          <cell r="A12477" t="str">
            <v>UNION</v>
          </cell>
          <cell r="B12477">
            <v>38352</v>
          </cell>
          <cell r="C12477" t="str">
            <v>42B3A1120711,5</v>
          </cell>
          <cell r="D12477" t="str">
            <v>E</v>
          </cell>
          <cell r="E12477" t="str">
            <v>Kárkifizetés és szolgáltatás biztosítási ágazatonként a tárgyidőszakban</v>
          </cell>
          <cell r="F12477" t="str">
            <v>Ebből: kötelező gépjármű felelősség</v>
          </cell>
        </row>
        <row r="12478">
          <cell r="A12478" t="str">
            <v>UNION</v>
          </cell>
          <cell r="B12478">
            <v>38442</v>
          </cell>
          <cell r="C12478" t="str">
            <v>42B3A1120711,1</v>
          </cell>
          <cell r="D12478">
            <v>0</v>
          </cell>
          <cell r="E12478" t="str">
            <v>Kárkifizetés és szolgáltatás bemutatása biztosítási ágazatonként a tárgyidőszak végén</v>
          </cell>
          <cell r="F12478" t="str">
            <v>Ebből: kötelező gépjármű felelősség</v>
          </cell>
          <cell r="G12478" t="str">
            <v>| Tárgyidőszaki kárkifizetés összege | Több, mint 5 éve bekövetkezett károkra</v>
          </cell>
        </row>
        <row r="12479">
          <cell r="A12479" t="str">
            <v>UNION</v>
          </cell>
          <cell r="B12479">
            <v>38442</v>
          </cell>
          <cell r="C12479" t="str">
            <v>42B3A1120711,10</v>
          </cell>
          <cell r="D12479">
            <v>1384266000</v>
          </cell>
          <cell r="E12479" t="str">
            <v>Kárkifizetés és szolgáltatás bemutatása biztosítási ágazatonként a tárgyidőszak végén</v>
          </cell>
          <cell r="F12479" t="str">
            <v>Ebből: kötelező gépjármű felelősség</v>
          </cell>
          <cell r="G12479" t="str">
            <v>| Tárgyidőszakot követően várható kárkifizetés összege | Összesen</v>
          </cell>
        </row>
        <row r="12480">
          <cell r="A12480" t="str">
            <v>UNION</v>
          </cell>
          <cell r="B12480">
            <v>38442</v>
          </cell>
          <cell r="C12480" t="str">
            <v>42B3A1120711,11</v>
          </cell>
          <cell r="D12480">
            <v>848353000</v>
          </cell>
          <cell r="E12480" t="str">
            <v>Kárkifizetés és szolgáltatás bemutatása biztosítási ágazatonként a tárgyidőszak végén</v>
          </cell>
          <cell r="F12480" t="str">
            <v>Ebből: kötelező gépjármű felelősség</v>
          </cell>
          <cell r="G12480" t="str">
            <v>| | Bekövetkezett, de be nem jelentett károkra várható kárkifizetés a tárgyidőszakot követően</v>
          </cell>
        </row>
        <row r="12481">
          <cell r="A12481" t="str">
            <v>UNION</v>
          </cell>
          <cell r="B12481">
            <v>38442</v>
          </cell>
          <cell r="C12481" t="str">
            <v>42B3A1120711,12</v>
          </cell>
          <cell r="D12481" t="str">
            <v>M</v>
          </cell>
          <cell r="E12481" t="str">
            <v>Kárkifizetés és szolgáltatás bemutatása biztosítási ágazatonként a tárgyidőszak végén</v>
          </cell>
          <cell r="F12481" t="str">
            <v>Ebből: kötelező gépjármű felelősség</v>
          </cell>
        </row>
        <row r="12482">
          <cell r="A12482" t="str">
            <v>UNION</v>
          </cell>
          <cell r="B12482">
            <v>38442</v>
          </cell>
          <cell r="C12482" t="str">
            <v>42B3A1120711,2</v>
          </cell>
          <cell r="D12482">
            <v>2373000</v>
          </cell>
          <cell r="E12482" t="str">
            <v>Kárkifizetés és szolgáltatás bemutatása biztosítási ágazatonként a tárgyidőszak végén</v>
          </cell>
          <cell r="F12482" t="str">
            <v>Ebből: kötelező gépjármű felelősség</v>
          </cell>
          <cell r="G12482" t="str">
            <v>| Tárgyidőszaki kárkifizetés összege | 2-5 éve bekövetkezett károkra</v>
          </cell>
        </row>
        <row r="12483">
          <cell r="A12483" t="str">
            <v>UNION</v>
          </cell>
          <cell r="B12483">
            <v>38442</v>
          </cell>
          <cell r="C12483" t="str">
            <v>42B3A1120711,3</v>
          </cell>
          <cell r="D12483">
            <v>477225000</v>
          </cell>
          <cell r="E12483" t="str">
            <v>Kárkifizetés és szolgáltatás bemutatása biztosítási ágazatonként a tárgyidőszak végén</v>
          </cell>
          <cell r="F12483" t="str">
            <v>Ebből: kötelező gépjármű felelősség</v>
          </cell>
          <cell r="G12483" t="str">
            <v>| Tárgyidőszaki kárkifizetés összege | Előző évben bekövetkezett károkra</v>
          </cell>
        </row>
        <row r="12484">
          <cell r="A12484" t="str">
            <v>UNION</v>
          </cell>
          <cell r="B12484">
            <v>38442</v>
          </cell>
          <cell r="C12484" t="str">
            <v>42B3A1120711,4</v>
          </cell>
          <cell r="D12484">
            <v>195347000</v>
          </cell>
          <cell r="E12484" t="str">
            <v>Kárkifizetés és szolgáltatás bemutatása biztosítási ágazatonként a tárgyidőszak végén</v>
          </cell>
          <cell r="F12484" t="str">
            <v>Ebből: kötelező gépjármű felelősség</v>
          </cell>
          <cell r="G12484" t="str">
            <v>| Tárgyidőszaki kárkifizetés összege | Tárgyidőszakban bekövetkezett károkra</v>
          </cell>
        </row>
        <row r="12485">
          <cell r="A12485" t="str">
            <v>UNION</v>
          </cell>
          <cell r="B12485">
            <v>38442</v>
          </cell>
          <cell r="C12485" t="str">
            <v>42B3A1120711,5</v>
          </cell>
          <cell r="D12485">
            <v>674945000</v>
          </cell>
          <cell r="E12485" t="str">
            <v>Kárkifizetés és szolgáltatás bemutatása biztosítási ágazatonként a tárgyidőszak végén</v>
          </cell>
          <cell r="F12485" t="str">
            <v>Ebből: kötelező gépjármű felelősség</v>
          </cell>
          <cell r="G12485" t="str">
            <v>| Tárgyidőszaki kárkifizetés összege | Összesen</v>
          </cell>
        </row>
        <row r="12486">
          <cell r="A12486" t="str">
            <v>UNION</v>
          </cell>
          <cell r="B12486">
            <v>38442</v>
          </cell>
          <cell r="C12486" t="str">
            <v>42B3A1120711,6</v>
          </cell>
          <cell r="D12486">
            <v>0</v>
          </cell>
          <cell r="E12486" t="str">
            <v>Kárkifizetés és szolgáltatás bemutatása biztosítási ágazatonként a tárgyidőszak végén</v>
          </cell>
          <cell r="F12486" t="str">
            <v>Ebből: kötelező gépjármű felelősség</v>
          </cell>
          <cell r="G12486" t="str">
            <v>| Tárgyidőszakot követően várható kárkifizetés összege | Több, mint 5 éve bekövetkezett károkra</v>
          </cell>
        </row>
        <row r="12487">
          <cell r="A12487" t="str">
            <v>UNION</v>
          </cell>
          <cell r="B12487">
            <v>38442</v>
          </cell>
          <cell r="C12487" t="str">
            <v>42B3A1120711,7</v>
          </cell>
          <cell r="D12487">
            <v>6670000</v>
          </cell>
          <cell r="E12487" t="str">
            <v>Kárkifizetés és szolgáltatás bemutatása biztosítási ágazatonként a tárgyidőszak végén</v>
          </cell>
          <cell r="F12487" t="str">
            <v>Ebből: kötelező gépjármű felelősség</v>
          </cell>
          <cell r="G12487" t="str">
            <v>| Tárgyidőszakot követően várható kárkifizetés összege | 2-5 éve bekövetkezett károkra</v>
          </cell>
        </row>
        <row r="12488">
          <cell r="A12488" t="str">
            <v>UNION</v>
          </cell>
          <cell r="B12488">
            <v>38442</v>
          </cell>
          <cell r="C12488" t="str">
            <v>42B3A1120711,8</v>
          </cell>
          <cell r="D12488">
            <v>677490000</v>
          </cell>
          <cell r="E12488" t="str">
            <v>Kárkifizetés és szolgáltatás bemutatása biztosítási ágazatonként a tárgyidőszak végén</v>
          </cell>
          <cell r="F12488" t="str">
            <v>Ebből: kötelező gépjármű felelősség</v>
          </cell>
          <cell r="G12488" t="str">
            <v>| Tárgyidőszakot követően várható kárkifizetés összege | Előző évben bekövetkezett károkra</v>
          </cell>
        </row>
        <row r="12489">
          <cell r="A12489" t="str">
            <v>UNION</v>
          </cell>
          <cell r="B12489">
            <v>38442</v>
          </cell>
          <cell r="C12489" t="str">
            <v>42B3A1120711,9</v>
          </cell>
          <cell r="D12489">
            <v>700106000</v>
          </cell>
          <cell r="E12489" t="str">
            <v>Kárkifizetés és szolgáltatás bemutatása biztosítási ágazatonként a tárgyidőszak végén</v>
          </cell>
          <cell r="F12489" t="str">
            <v>Ebből: kötelező gépjármű felelősség</v>
          </cell>
          <cell r="G12489" t="str">
            <v>| Tárgyidőszakot követően várható kárkifizetés összege | Tárgyidőszakban bekövetkezett károkra</v>
          </cell>
        </row>
        <row r="12490">
          <cell r="A12490" t="str">
            <v>UNION</v>
          </cell>
          <cell r="B12490">
            <v>38442</v>
          </cell>
          <cell r="C12490" t="str">
            <v>42B3A2120711,10</v>
          </cell>
          <cell r="D12490">
            <v>0</v>
          </cell>
          <cell r="E12490" t="str">
            <v>Kárkifizetés és szolgáltatás bemutatása biztosítási ágazatonként a tárgyidőszak végén (darab)</v>
          </cell>
          <cell r="F12490" t="str">
            <v>Ebből: kötelező gépjármű felelősség</v>
          </cell>
          <cell r="G12490" t="str">
            <v>| Tárgyidőszakot követően várható kifizetésre kerülő károk darabszáma | Összesen</v>
          </cell>
        </row>
        <row r="12491">
          <cell r="A12491" t="str">
            <v>UNION</v>
          </cell>
          <cell r="B12491">
            <v>38442</v>
          </cell>
          <cell r="C12491" t="str">
            <v>42B3A2120711,11</v>
          </cell>
          <cell r="D12491" t="str">
            <v>E</v>
          </cell>
          <cell r="E12491" t="str">
            <v>Kárkifizetés és szolgáltatás bemutatása biztosítási ágazatonként a tárgyidőszak végén (darab)</v>
          </cell>
          <cell r="F12491" t="str">
            <v>Ebből: kötelező gépjármű felelősség</v>
          </cell>
        </row>
        <row r="12492">
          <cell r="A12492" t="str">
            <v>UNION</v>
          </cell>
          <cell r="B12492">
            <v>38442</v>
          </cell>
          <cell r="C12492" t="str">
            <v>42B3A2120711,2</v>
          </cell>
          <cell r="D12492">
            <v>4</v>
          </cell>
          <cell r="E12492" t="str">
            <v>Kárkifizetés és szolgáltatás bemutatása biztosítási ágazatonként a tárgyidőszak végén (darab)</v>
          </cell>
          <cell r="F12492" t="str">
            <v>Ebből: kötelező gépjármű felelősség</v>
          </cell>
          <cell r="G12492" t="str">
            <v>| Tárgyidőszakban kifizetett károk darabszáma | 2-5 éve bekövetkezett károk</v>
          </cell>
        </row>
        <row r="12493">
          <cell r="A12493" t="str">
            <v>UNION</v>
          </cell>
          <cell r="B12493">
            <v>38442</v>
          </cell>
          <cell r="C12493" t="str">
            <v>42B3A2120711,3</v>
          </cell>
          <cell r="D12493">
            <v>1681</v>
          </cell>
          <cell r="E12493" t="str">
            <v>Kárkifizetés és szolgáltatás bemutatása biztosítási ágazatonként a tárgyidőszak végén (darab)</v>
          </cell>
          <cell r="F12493" t="str">
            <v>Ebből: kötelező gépjármű felelősség</v>
          </cell>
          <cell r="G12493" t="str">
            <v>| Tárgyidőszakban kifizetett károk darabszáma | Előző évben bekövetkezett károk</v>
          </cell>
        </row>
        <row r="12494">
          <cell r="A12494" t="str">
            <v>UNION</v>
          </cell>
          <cell r="B12494">
            <v>38442</v>
          </cell>
          <cell r="C12494" t="str">
            <v>42B3A2120711,4</v>
          </cell>
          <cell r="D12494">
            <v>699</v>
          </cell>
          <cell r="E12494" t="str">
            <v>Kárkifizetés és szolgáltatás bemutatása biztosítási ágazatonként a tárgyidőszak végén (darab)</v>
          </cell>
          <cell r="F12494" t="str">
            <v>Ebből: kötelező gépjármű felelősség</v>
          </cell>
          <cell r="G12494" t="str">
            <v>| Tárgyidőszakban kifizetett károk darabszáma | Tárgyidőszakban bekövetkezett károk</v>
          </cell>
        </row>
        <row r="12495">
          <cell r="A12495" t="str">
            <v>UNION</v>
          </cell>
          <cell r="B12495">
            <v>38442</v>
          </cell>
          <cell r="C12495" t="str">
            <v>42B3A2120711,5</v>
          </cell>
          <cell r="D12495">
            <v>2384</v>
          </cell>
          <cell r="E12495" t="str">
            <v>Kárkifizetés és szolgáltatás bemutatása biztosítási ágazatonként a tárgyidőszak végén (darab)</v>
          </cell>
          <cell r="F12495" t="str">
            <v>Ebből: kötelező gépjármű felelősség</v>
          </cell>
          <cell r="G12495" t="str">
            <v>| Tárgyidőszakban kifizetett károk darabszáma | Összesen</v>
          </cell>
        </row>
        <row r="12496">
          <cell r="A12496" t="str">
            <v>UNION</v>
          </cell>
          <cell r="B12496">
            <v>38533</v>
          </cell>
          <cell r="C12496" t="str">
            <v>42B3A1120711,1</v>
          </cell>
          <cell r="D12496">
            <v>0</v>
          </cell>
          <cell r="E12496" t="str">
            <v>Kárkifizetés és szolgáltatás bemutatása biztosítási ágazatonként a tárgyidőszak végén</v>
          </cell>
          <cell r="F12496" t="str">
            <v>Ebből: kötelező gépjármű felelősség</v>
          </cell>
          <cell r="G12496" t="str">
            <v>| Tárgyidőszaki kárkifizetés összege | Több, mint 5 éve bekövetkezett károkra</v>
          </cell>
        </row>
        <row r="12497">
          <cell r="A12497" t="str">
            <v>UNION</v>
          </cell>
          <cell r="B12497">
            <v>38533</v>
          </cell>
          <cell r="C12497" t="str">
            <v>42B3A1120711,10</v>
          </cell>
          <cell r="D12497">
            <v>1669546000</v>
          </cell>
          <cell r="E12497" t="str">
            <v>Kárkifizetés és szolgáltatás bemutatása biztosítási ágazatonként a tárgyidőszak végén</v>
          </cell>
          <cell r="F12497" t="str">
            <v>Ebből: kötelező gépjármű felelősség</v>
          </cell>
          <cell r="G12497" t="str">
            <v>| Tárgyidőszakot követően várható kárkifizetés összege | Összesen</v>
          </cell>
        </row>
        <row r="12498">
          <cell r="A12498" t="str">
            <v>UNION</v>
          </cell>
          <cell r="B12498">
            <v>38533</v>
          </cell>
          <cell r="C12498" t="str">
            <v>42B3A1120711,11</v>
          </cell>
          <cell r="D12498">
            <v>1158226000</v>
          </cell>
          <cell r="E12498" t="str">
            <v>Kárkifizetés és szolgáltatás bemutatása biztosítási ágazatonként a tárgyidőszak végén</v>
          </cell>
          <cell r="F12498" t="str">
            <v>Ebből: kötelező gépjármű felelősség</v>
          </cell>
          <cell r="G12498" t="str">
            <v>| | Bekövetkezett, de be nem jelentett károkra várható kárkifizetés a tárgyidőszakot követően</v>
          </cell>
        </row>
        <row r="12499">
          <cell r="A12499" t="str">
            <v>UNION</v>
          </cell>
          <cell r="B12499">
            <v>38533</v>
          </cell>
          <cell r="C12499" t="str">
            <v>42B3A1120711,12</v>
          </cell>
          <cell r="D12499" t="str">
            <v>M</v>
          </cell>
          <cell r="E12499" t="str">
            <v>Kárkifizetés és szolgáltatás bemutatása biztosítási ágazatonként a tárgyidőszak végén</v>
          </cell>
          <cell r="F12499" t="str">
            <v>Ebből: kötelező gépjármű felelősség</v>
          </cell>
        </row>
        <row r="12500">
          <cell r="A12500" t="str">
            <v>UNION</v>
          </cell>
          <cell r="B12500">
            <v>38533</v>
          </cell>
          <cell r="C12500" t="str">
            <v>42B3A1120711,2</v>
          </cell>
          <cell r="D12500">
            <v>3562000</v>
          </cell>
          <cell r="E12500" t="str">
            <v>Kárkifizetés és szolgáltatás bemutatása biztosítási ágazatonként a tárgyidőszak végén</v>
          </cell>
          <cell r="F12500" t="str">
            <v>Ebből: kötelező gépjármű felelősség</v>
          </cell>
          <cell r="G12500" t="str">
            <v>| Tárgyidőszaki kárkifizetés összege | 2-5 éve bekövetkezett károkra</v>
          </cell>
        </row>
        <row r="12501">
          <cell r="A12501" t="str">
            <v>UNION</v>
          </cell>
          <cell r="B12501">
            <v>38533</v>
          </cell>
          <cell r="C12501" t="str">
            <v>42B3A1120711,3</v>
          </cell>
          <cell r="D12501">
            <v>661586000</v>
          </cell>
          <cell r="E12501" t="str">
            <v>Kárkifizetés és szolgáltatás bemutatása biztosítási ágazatonként a tárgyidőszak végén</v>
          </cell>
          <cell r="F12501" t="str">
            <v>Ebből: kötelező gépjármű felelősség</v>
          </cell>
          <cell r="G12501" t="str">
            <v>| Tárgyidőszaki kárkifizetés összege | Előző évben bekövetkezett károkra</v>
          </cell>
        </row>
        <row r="12502">
          <cell r="A12502" t="str">
            <v>UNION</v>
          </cell>
          <cell r="B12502">
            <v>38533</v>
          </cell>
          <cell r="C12502" t="str">
            <v>42B3A1120711,4</v>
          </cell>
          <cell r="D12502">
            <v>849948000</v>
          </cell>
          <cell r="E12502" t="str">
            <v>Kárkifizetés és szolgáltatás bemutatása biztosítási ágazatonként a tárgyidőszak végén</v>
          </cell>
          <cell r="F12502" t="str">
            <v>Ebből: kötelező gépjármű felelősség</v>
          </cell>
          <cell r="G12502" t="str">
            <v>| Tárgyidőszaki kárkifizetés összege | Tárgyidőszakban bekövetkezett károkra</v>
          </cell>
        </row>
        <row r="12503">
          <cell r="A12503" t="str">
            <v>UNION</v>
          </cell>
          <cell r="B12503">
            <v>38533</v>
          </cell>
          <cell r="C12503" t="str">
            <v>42B3A1120711,5</v>
          </cell>
          <cell r="D12503">
            <v>1515096000</v>
          </cell>
          <cell r="E12503" t="str">
            <v>Kárkifizetés és szolgáltatás bemutatása biztosítási ágazatonként a tárgyidőszak végén</v>
          </cell>
          <cell r="F12503" t="str">
            <v>Ebből: kötelező gépjármű felelősség</v>
          </cell>
          <cell r="G12503" t="str">
            <v>| Tárgyidőszaki kárkifizetés összege | Összesen</v>
          </cell>
        </row>
        <row r="12504">
          <cell r="A12504" t="str">
            <v>UNION</v>
          </cell>
          <cell r="B12504">
            <v>38533</v>
          </cell>
          <cell r="C12504" t="str">
            <v>42B3A1120711,6</v>
          </cell>
          <cell r="D12504">
            <v>0</v>
          </cell>
          <cell r="E12504" t="str">
            <v>Kárkifizetés és szolgáltatás bemutatása biztosítási ágazatonként a tárgyidőszak végén</v>
          </cell>
          <cell r="F12504" t="str">
            <v>Ebből: kötelező gépjármű felelősség</v>
          </cell>
          <cell r="G12504" t="str">
            <v>| Tárgyidőszakot követően várható kárkifizetés összege | Több, mint 5 éve bekövetkezett károkra</v>
          </cell>
        </row>
        <row r="12505">
          <cell r="A12505" t="str">
            <v>UNION</v>
          </cell>
          <cell r="B12505">
            <v>38533</v>
          </cell>
          <cell r="C12505" t="str">
            <v>42B3A1120711,7</v>
          </cell>
          <cell r="D12505">
            <v>2050000</v>
          </cell>
          <cell r="E12505" t="str">
            <v>Kárkifizetés és szolgáltatás bemutatása biztosítási ágazatonként a tárgyidőszak végén</v>
          </cell>
          <cell r="F12505" t="str">
            <v>Ebből: kötelező gépjármű felelősség</v>
          </cell>
          <cell r="G12505" t="str">
            <v>| Tárgyidőszakot követően várható kárkifizetés összege | 2-5 éve bekövetkezett károkra</v>
          </cell>
        </row>
        <row r="12506">
          <cell r="A12506" t="str">
            <v>UNION</v>
          </cell>
          <cell r="B12506">
            <v>38533</v>
          </cell>
          <cell r="C12506" t="str">
            <v>42B3A1120711,8</v>
          </cell>
          <cell r="D12506">
            <v>552010000</v>
          </cell>
          <cell r="E12506" t="str">
            <v>Kárkifizetés és szolgáltatás bemutatása biztosítási ágazatonként a tárgyidőszak végén</v>
          </cell>
          <cell r="F12506" t="str">
            <v>Ebből: kötelező gépjármű felelősség</v>
          </cell>
          <cell r="G12506" t="str">
            <v>| Tárgyidőszakot követően várható kárkifizetés összege | Előző évben bekövetkezett károkra</v>
          </cell>
        </row>
        <row r="12507">
          <cell r="A12507" t="str">
            <v>UNION</v>
          </cell>
          <cell r="B12507">
            <v>38533</v>
          </cell>
          <cell r="C12507" t="str">
            <v>42B3A1120711,9</v>
          </cell>
          <cell r="D12507">
            <v>1115486000</v>
          </cell>
          <cell r="E12507" t="str">
            <v>Kárkifizetés és szolgáltatás bemutatása biztosítási ágazatonként a tárgyidőszak végén</v>
          </cell>
          <cell r="F12507" t="str">
            <v>Ebből: kötelező gépjármű felelősség</v>
          </cell>
          <cell r="G12507" t="str">
            <v>| Tárgyidőszakot követően várható kárkifizetés összege | Tárgyidőszakban bekövetkezett károkra</v>
          </cell>
        </row>
        <row r="12508">
          <cell r="A12508" t="str">
            <v>UNION</v>
          </cell>
          <cell r="B12508">
            <v>38533</v>
          </cell>
          <cell r="C12508" t="str">
            <v>42B3A2120711,1</v>
          </cell>
          <cell r="D12508">
            <v>0</v>
          </cell>
          <cell r="E12508" t="str">
            <v>Kárkifizetés és szolgáltatás bemutatása biztosítási ágazatonként a tárgyidőszak végén (darab)</v>
          </cell>
          <cell r="F12508" t="str">
            <v>Ebből: kötelező gépjármű felelősség</v>
          </cell>
          <cell r="G12508" t="str">
            <v>| Tárgyidőszakban kifizetett károk darabszáma | Több, mint 5 éve bekövetkezett károk</v>
          </cell>
        </row>
        <row r="12509">
          <cell r="A12509" t="str">
            <v>UNION</v>
          </cell>
          <cell r="B12509">
            <v>38533</v>
          </cell>
          <cell r="C12509" t="str">
            <v>42B3A2120711,10</v>
          </cell>
          <cell r="D12509">
            <v>3376</v>
          </cell>
          <cell r="E12509" t="str">
            <v>Kárkifizetés és szolgáltatás bemutatása biztosítási ágazatonként a tárgyidőszak végén (darab)</v>
          </cell>
          <cell r="F12509" t="str">
            <v>Ebből: kötelező gépjármű felelősség</v>
          </cell>
          <cell r="G12509" t="str">
            <v>| Tárgyidőszakot követően várható kifizetésre kerülő károk darabszáma | Összesen</v>
          </cell>
        </row>
        <row r="12510">
          <cell r="A12510" t="str">
            <v>UNION</v>
          </cell>
          <cell r="B12510">
            <v>38533</v>
          </cell>
          <cell r="C12510" t="str">
            <v>42B3A2120711,11</v>
          </cell>
          <cell r="D12510" t="str">
            <v>M</v>
          </cell>
          <cell r="E12510" t="str">
            <v>Kárkifizetés és szolgáltatás bemutatása biztosítási ágazatonként a tárgyidőszak végén (darab)</v>
          </cell>
          <cell r="F12510" t="str">
            <v>Ebből: kötelező gépjármű felelősség</v>
          </cell>
        </row>
        <row r="12511">
          <cell r="A12511" t="str">
            <v>UNION</v>
          </cell>
          <cell r="B12511">
            <v>38533</v>
          </cell>
          <cell r="C12511" t="str">
            <v>42B3A2120711,2</v>
          </cell>
          <cell r="D12511">
            <v>8</v>
          </cell>
          <cell r="E12511" t="str">
            <v>Kárkifizetés és szolgáltatás bemutatása biztosítási ágazatonként a tárgyidőszak végén (darab)</v>
          </cell>
          <cell r="F12511" t="str">
            <v>Ebből: kötelező gépjármű felelősség</v>
          </cell>
          <cell r="G12511" t="str">
            <v>| Tárgyidőszakban kifizetett károk darabszáma | 2-5 éve bekövetkezett károk</v>
          </cell>
        </row>
        <row r="12512">
          <cell r="A12512" t="str">
            <v>UNION</v>
          </cell>
          <cell r="B12512">
            <v>38533</v>
          </cell>
          <cell r="C12512" t="str">
            <v>42B3A2120711,3</v>
          </cell>
          <cell r="D12512">
            <v>2576</v>
          </cell>
          <cell r="E12512" t="str">
            <v>Kárkifizetés és szolgáltatás bemutatása biztosítási ágazatonként a tárgyidőszak végén (darab)</v>
          </cell>
          <cell r="F12512" t="str">
            <v>Ebből: kötelező gépjármű felelősség</v>
          </cell>
          <cell r="G12512" t="str">
            <v>| Tárgyidőszakban kifizetett károk darabszáma | Előző évben bekövetkezett károk</v>
          </cell>
        </row>
        <row r="12513">
          <cell r="A12513" t="str">
            <v>UNION</v>
          </cell>
          <cell r="B12513">
            <v>38533</v>
          </cell>
          <cell r="C12513" t="str">
            <v>42B3A2120711,4</v>
          </cell>
          <cell r="D12513">
            <v>3414</v>
          </cell>
          <cell r="E12513" t="str">
            <v>Kárkifizetés és szolgáltatás bemutatása biztosítási ágazatonként a tárgyidőszak végén (darab)</v>
          </cell>
          <cell r="F12513" t="str">
            <v>Ebből: kötelező gépjármű felelősség</v>
          </cell>
          <cell r="G12513" t="str">
            <v>| Tárgyidőszakban kifizetett károk darabszáma | Tárgyidőszakban bekövetkezett károk</v>
          </cell>
        </row>
        <row r="12514">
          <cell r="A12514" t="str">
            <v>UNION</v>
          </cell>
          <cell r="B12514">
            <v>38533</v>
          </cell>
          <cell r="C12514" t="str">
            <v>42B3A2120711,5</v>
          </cell>
          <cell r="D12514">
            <v>5998</v>
          </cell>
          <cell r="E12514" t="str">
            <v>Kárkifizetés és szolgáltatás bemutatása biztosítási ágazatonként a tárgyidőszak végén (darab)</v>
          </cell>
          <cell r="F12514" t="str">
            <v>Ebből: kötelező gépjármű felelősség</v>
          </cell>
          <cell r="G12514" t="str">
            <v>| Tárgyidőszakban kifizetett károk darabszáma | Összesen</v>
          </cell>
        </row>
        <row r="12515">
          <cell r="A12515" t="str">
            <v>UNION</v>
          </cell>
          <cell r="B12515">
            <v>38533</v>
          </cell>
          <cell r="C12515" t="str">
            <v>42B3A2120711,6</v>
          </cell>
          <cell r="D12515">
            <v>0</v>
          </cell>
          <cell r="E12515" t="str">
            <v>Kárkifizetés és szolgáltatás bemutatása biztosítási ágazatonként a tárgyidőszak végén (darab)</v>
          </cell>
          <cell r="F12515" t="str">
            <v>Ebből: kötelező gépjármű felelősség</v>
          </cell>
          <cell r="G12515" t="str">
            <v>| Tárgyidőszakot követően várható kifizetésre kerülő károk darabszáma | Több, mint 5 éve bekövetkezett károk</v>
          </cell>
        </row>
        <row r="12516">
          <cell r="A12516" t="str">
            <v>UNION</v>
          </cell>
          <cell r="B12516">
            <v>38533</v>
          </cell>
          <cell r="C12516" t="str">
            <v>42B3A2120711,7</v>
          </cell>
          <cell r="D12516">
            <v>265</v>
          </cell>
          <cell r="E12516" t="str">
            <v>Kárkifizetés és szolgáltatás bemutatása biztosítási ágazatonként a tárgyidőszak végén (darab)</v>
          </cell>
          <cell r="F12516" t="str">
            <v>Ebből: kötelező gépjármű felelősség</v>
          </cell>
          <cell r="G12516" t="str">
            <v>| Tárgyidőszakot követően várható kifizetésre kerülő károk darabszáma | 2-5 éve bekövetkezett károk</v>
          </cell>
        </row>
        <row r="12517">
          <cell r="A12517" t="str">
            <v>UNION</v>
          </cell>
          <cell r="B12517">
            <v>38533</v>
          </cell>
          <cell r="C12517" t="str">
            <v>42B3A2120711,8</v>
          </cell>
          <cell r="D12517">
            <v>2026</v>
          </cell>
          <cell r="E12517" t="str">
            <v>Kárkifizetés és szolgáltatás bemutatása biztosítási ágazatonként a tárgyidőszak végén (darab)</v>
          </cell>
          <cell r="F12517" t="str">
            <v>Ebből: kötelező gépjármű felelősség</v>
          </cell>
          <cell r="G12517" t="str">
            <v>| Tárgyidőszakot követően várható kifizetésre kerülő károk darabszáma | Előző évben bekövetkezett károk</v>
          </cell>
        </row>
        <row r="12518">
          <cell r="A12518" t="str">
            <v>UNION</v>
          </cell>
          <cell r="B12518">
            <v>38533</v>
          </cell>
          <cell r="C12518" t="str">
            <v>42B3A2120711,9</v>
          </cell>
          <cell r="D12518">
            <v>1085</v>
          </cell>
          <cell r="E12518" t="str">
            <v>Kárkifizetés és szolgáltatás bemutatása biztosítási ágazatonként a tárgyidőszak végén (darab)</v>
          </cell>
          <cell r="F12518" t="str">
            <v>Ebből: kötelező gépjármű felelősség</v>
          </cell>
          <cell r="G12518" t="str">
            <v>| Tárgyidőszakot követően várható kifizetésre kerülő károk darabszáma | Tárgyidőszakban bekövetkezett károk</v>
          </cell>
        </row>
        <row r="12519">
          <cell r="A12519" t="str">
            <v>UNION</v>
          </cell>
          <cell r="B12519">
            <v>38625</v>
          </cell>
          <cell r="C12519" t="str">
            <v>42B3A1120711,1</v>
          </cell>
          <cell r="D12519">
            <v>0</v>
          </cell>
          <cell r="E12519" t="str">
            <v>Kárkifizetés és szolgáltatás bemutatása biztosítási ágazatonként a tárgyidőszak végén</v>
          </cell>
          <cell r="F12519" t="str">
            <v>Ebből: kötelező gépjármű felelősség</v>
          </cell>
          <cell r="G12519" t="str">
            <v>| Tárgyidőszaki kárkifizetés összege | Több, mint 5 éve bekövetkezett károkra</v>
          </cell>
        </row>
        <row r="12520">
          <cell r="A12520" t="str">
            <v>UNION</v>
          </cell>
          <cell r="B12520">
            <v>38625</v>
          </cell>
          <cell r="C12520" t="str">
            <v>42B3A1120711,10</v>
          </cell>
          <cell r="D12520">
            <v>2293286000</v>
          </cell>
          <cell r="E12520" t="str">
            <v>Kárkifizetés és szolgáltatás bemutatása biztosítási ágazatonként a tárgyidőszak végén</v>
          </cell>
          <cell r="F12520" t="str">
            <v>Ebből: kötelező gépjármű felelősség</v>
          </cell>
          <cell r="G12520" t="str">
            <v>| Tárgyidőszakot követően várható kárkifizetés összege | Összesen</v>
          </cell>
        </row>
        <row r="12521">
          <cell r="A12521" t="str">
            <v>UNION</v>
          </cell>
          <cell r="B12521">
            <v>38625</v>
          </cell>
          <cell r="C12521" t="str">
            <v>42B3A1120711,11</v>
          </cell>
          <cell r="D12521">
            <v>1189163000</v>
          </cell>
          <cell r="E12521" t="str">
            <v>Kárkifizetés és szolgáltatás bemutatása biztosítási ágazatonként a tárgyidőszak végén</v>
          </cell>
          <cell r="F12521" t="str">
            <v>Ebből: kötelező gépjármű felelősség</v>
          </cell>
          <cell r="G12521" t="str">
            <v>| | Bekövetkezett, de be nem jelentett károkra várható kárkifizetés a tárgyidőszakot követően</v>
          </cell>
        </row>
        <row r="12522">
          <cell r="A12522" t="str">
            <v>UNION</v>
          </cell>
          <cell r="B12522">
            <v>38625</v>
          </cell>
          <cell r="C12522" t="str">
            <v>42B3A1120711,12</v>
          </cell>
          <cell r="D12522" t="str">
            <v>E</v>
          </cell>
          <cell r="E12522" t="str">
            <v>Kárkifizetés és szolgáltatás bemutatása biztosítási ágazatonként a tárgyidőszak végén</v>
          </cell>
          <cell r="F12522" t="str">
            <v>Ebből: kötelező gépjármű felelősség</v>
          </cell>
        </row>
        <row r="12523">
          <cell r="A12523" t="str">
            <v>UNION</v>
          </cell>
          <cell r="B12523">
            <v>38625</v>
          </cell>
          <cell r="C12523" t="str">
            <v>42B3A1120711,2</v>
          </cell>
          <cell r="D12523">
            <v>3788000</v>
          </cell>
          <cell r="E12523" t="str">
            <v>Kárkifizetés és szolgáltatás bemutatása biztosítási ágazatonként a tárgyidőszak végén</v>
          </cell>
          <cell r="F12523" t="str">
            <v>Ebből: kötelező gépjármű felelősség</v>
          </cell>
          <cell r="G12523" t="str">
            <v>| Tárgyidőszaki kárkifizetés összege | 2-5 éve bekövetkezett károkra</v>
          </cell>
        </row>
        <row r="12524">
          <cell r="A12524" t="str">
            <v>UNION</v>
          </cell>
          <cell r="B12524">
            <v>38625</v>
          </cell>
          <cell r="C12524" t="str">
            <v>42B3A1120711,3</v>
          </cell>
          <cell r="D12524">
            <v>776087000</v>
          </cell>
          <cell r="E12524" t="str">
            <v>Kárkifizetés és szolgáltatás bemutatása biztosítási ágazatonként a tárgyidőszak végén</v>
          </cell>
          <cell r="F12524" t="str">
            <v>Ebből: kötelező gépjármű felelősség</v>
          </cell>
          <cell r="G12524" t="str">
            <v>| Tárgyidőszaki kárkifizetés összege | Előző évben bekövetkezett károkra</v>
          </cell>
        </row>
        <row r="12525">
          <cell r="A12525" t="str">
            <v>UNION</v>
          </cell>
          <cell r="B12525">
            <v>38625</v>
          </cell>
          <cell r="C12525" t="str">
            <v>42B3A1120711,4</v>
          </cell>
          <cell r="D12525">
            <v>1612576000</v>
          </cell>
          <cell r="E12525" t="str">
            <v>Kárkifizetés és szolgáltatás bemutatása biztosítási ágazatonként a tárgyidőszak végén</v>
          </cell>
          <cell r="F12525" t="str">
            <v>Ebből: kötelező gépjármű felelősség</v>
          </cell>
          <cell r="G12525" t="str">
            <v>| Tárgyidőszaki kárkifizetés összege | Tárgyidőszakban bekövetkezett károkra</v>
          </cell>
        </row>
        <row r="12526">
          <cell r="A12526" t="str">
            <v>UNION</v>
          </cell>
          <cell r="B12526">
            <v>38625</v>
          </cell>
          <cell r="C12526" t="str">
            <v>42B3A1120711,5</v>
          </cell>
          <cell r="D12526">
            <v>2392451000</v>
          </cell>
          <cell r="E12526" t="str">
            <v>Kárkifizetés és szolgáltatás bemutatása biztosítási ágazatonként a tárgyidőszak végén</v>
          </cell>
          <cell r="F12526" t="str">
            <v>Ebből: kötelező gépjármű felelősség</v>
          </cell>
          <cell r="G12526" t="str">
            <v>| Tárgyidőszaki kárkifizetés összege | Összesen</v>
          </cell>
        </row>
        <row r="12527">
          <cell r="A12527" t="str">
            <v>UNION</v>
          </cell>
          <cell r="B12527">
            <v>38625</v>
          </cell>
          <cell r="C12527" t="str">
            <v>42B3A1120711,6</v>
          </cell>
          <cell r="D12527">
            <v>0</v>
          </cell>
          <cell r="E12527" t="str">
            <v>Kárkifizetés és szolgáltatás bemutatása biztosítási ágazatonként a tárgyidőszak végén</v>
          </cell>
          <cell r="F12527" t="str">
            <v>Ebből: kötelező gépjármű felelősség</v>
          </cell>
          <cell r="G12527" t="str">
            <v>| Tárgyidőszakot követően várható kárkifizetés összege | Több, mint 5 éve bekövetkezett károkra</v>
          </cell>
        </row>
        <row r="12528">
          <cell r="A12528" t="str">
            <v>UNION</v>
          </cell>
          <cell r="B12528">
            <v>38625</v>
          </cell>
          <cell r="C12528" t="str">
            <v>42B3A1120711,7</v>
          </cell>
          <cell r="D12528">
            <v>3546000</v>
          </cell>
          <cell r="E12528" t="str">
            <v>Kárkifizetés és szolgáltatás bemutatása biztosítási ágazatonként a tárgyidőszak végén</v>
          </cell>
          <cell r="F12528" t="str">
            <v>Ebből: kötelező gépjármű felelősség</v>
          </cell>
          <cell r="G12528" t="str">
            <v>| Tárgyidőszakot követően várható kárkifizetés összege | 2-5 éve bekövetkezett károkra</v>
          </cell>
        </row>
        <row r="12529">
          <cell r="A12529" t="str">
            <v>UNION</v>
          </cell>
          <cell r="B12529">
            <v>38625</v>
          </cell>
          <cell r="C12529" t="str">
            <v>42B3A1120711,8</v>
          </cell>
          <cell r="D12529">
            <v>473003000</v>
          </cell>
          <cell r="E12529" t="str">
            <v>Kárkifizetés és szolgáltatás bemutatása biztosítási ágazatonként a tárgyidőszak végén</v>
          </cell>
          <cell r="F12529" t="str">
            <v>Ebből: kötelező gépjármű felelősség</v>
          </cell>
          <cell r="G12529" t="str">
            <v>| Tárgyidőszakot követően várható kárkifizetés összege | Előző évben bekövetkezett károkra</v>
          </cell>
        </row>
        <row r="12530">
          <cell r="A12530" t="str">
            <v>UNION</v>
          </cell>
          <cell r="B12530">
            <v>38625</v>
          </cell>
          <cell r="C12530" t="str">
            <v>42B3A1120711,9</v>
          </cell>
          <cell r="D12530">
            <v>1816737000</v>
          </cell>
          <cell r="E12530" t="str">
            <v>Kárkifizetés és szolgáltatás bemutatása biztosítási ágazatonként a tárgyidőszak végén</v>
          </cell>
          <cell r="F12530" t="str">
            <v>Ebből: kötelező gépjármű felelősség</v>
          </cell>
          <cell r="G12530" t="str">
            <v>| Tárgyidőszakot követően várható kárkifizetés összege | Tárgyidőszakban bekövetkezett károkra</v>
          </cell>
        </row>
        <row r="12531">
          <cell r="A12531" t="str">
            <v>UNION</v>
          </cell>
          <cell r="B12531">
            <v>38625</v>
          </cell>
          <cell r="C12531" t="str">
            <v>42B3A2120711,1</v>
          </cell>
          <cell r="D12531">
            <v>0</v>
          </cell>
          <cell r="E12531" t="str">
            <v>Kárkifizetés és szolgáltatás bemutatása biztosítási ágazatonként a tárgyidőszak végén (darab)</v>
          </cell>
          <cell r="F12531" t="str">
            <v>Ebből: kötelező gépjármű felelősség</v>
          </cell>
          <cell r="G12531" t="str">
            <v>| Tárgyidőszakban kifizetett károk darabszáma | Több, mint 5 éve bekövetkezett károk</v>
          </cell>
        </row>
        <row r="12532">
          <cell r="A12532" t="str">
            <v>UNION</v>
          </cell>
          <cell r="B12532">
            <v>38625</v>
          </cell>
          <cell r="C12532" t="str">
            <v>42B3A2120711,10</v>
          </cell>
          <cell r="D12532">
            <v>3839</v>
          </cell>
          <cell r="E12532" t="str">
            <v>Kárkifizetés és szolgáltatás bemutatása biztosítási ágazatonként a tárgyidőszak végén (darab)</v>
          </cell>
          <cell r="F12532" t="str">
            <v>Ebből: kötelező gépjármű felelősség</v>
          </cell>
          <cell r="G12532" t="str">
            <v>| Tárgyidőszakot követően várható kifizetésre kerülő károk darabszáma | Összesen</v>
          </cell>
        </row>
        <row r="12533">
          <cell r="A12533" t="str">
            <v>UNION</v>
          </cell>
          <cell r="B12533">
            <v>38625</v>
          </cell>
          <cell r="C12533" t="str">
            <v>42B3A2120711,11</v>
          </cell>
          <cell r="D12533" t="str">
            <v>E</v>
          </cell>
          <cell r="E12533" t="str">
            <v>Kárkifizetés és szolgáltatás bemutatása biztosítási ágazatonként a tárgyidőszak végén (darab)</v>
          </cell>
          <cell r="F12533" t="str">
            <v>Ebből: kötelező gépjármű felelősség</v>
          </cell>
        </row>
        <row r="12534">
          <cell r="A12534" t="str">
            <v>UNION</v>
          </cell>
          <cell r="B12534">
            <v>38625</v>
          </cell>
          <cell r="C12534" t="str">
            <v>42B3A2120711,2</v>
          </cell>
          <cell r="D12534">
            <v>12</v>
          </cell>
          <cell r="E12534" t="str">
            <v>Kárkifizetés és szolgáltatás bemutatása biztosítási ágazatonként a tárgyidőszak végén (darab)</v>
          </cell>
          <cell r="F12534" t="str">
            <v>Ebből: kötelező gépjármű felelősség</v>
          </cell>
          <cell r="G12534" t="str">
            <v>| Tárgyidőszakban kifizetett károk darabszáma | 2-5 éve bekövetkezett károk</v>
          </cell>
        </row>
        <row r="12535">
          <cell r="A12535" t="str">
            <v>UNION</v>
          </cell>
          <cell r="B12535">
            <v>38625</v>
          </cell>
          <cell r="C12535" t="str">
            <v>42B3A2120711,3</v>
          </cell>
          <cell r="D12535">
            <v>3736</v>
          </cell>
          <cell r="E12535" t="str">
            <v>Kárkifizetés és szolgáltatás bemutatása biztosítási ágazatonként a tárgyidőszak végén (darab)</v>
          </cell>
          <cell r="F12535" t="str">
            <v>Ebből: kötelező gépjármű felelősség</v>
          </cell>
          <cell r="G12535" t="str">
            <v>| Tárgyidőszakban kifizetett károk darabszáma | Előző évben bekövetkezett károk</v>
          </cell>
        </row>
        <row r="12536">
          <cell r="A12536" t="str">
            <v>UNION</v>
          </cell>
          <cell r="B12536">
            <v>38625</v>
          </cell>
          <cell r="C12536" t="str">
            <v>42B3A2120711,4</v>
          </cell>
          <cell r="D12536">
            <v>8284</v>
          </cell>
          <cell r="E12536" t="str">
            <v>Kárkifizetés és szolgáltatás bemutatása biztosítási ágazatonként a tárgyidőszak végén (darab)</v>
          </cell>
          <cell r="F12536" t="str">
            <v>Ebből: kötelező gépjármű felelősség</v>
          </cell>
          <cell r="G12536" t="str">
            <v>| Tárgyidőszakban kifizetett károk darabszáma | Tárgyidőszakban bekövetkezett károk</v>
          </cell>
        </row>
        <row r="12537">
          <cell r="A12537" t="str">
            <v>UNION</v>
          </cell>
          <cell r="B12537">
            <v>38625</v>
          </cell>
          <cell r="C12537" t="str">
            <v>42B3A2120711,5</v>
          </cell>
          <cell r="D12537">
            <v>12032</v>
          </cell>
          <cell r="E12537" t="str">
            <v>Kárkifizetés és szolgáltatás bemutatása biztosítási ágazatonként a tárgyidőszak végén (darab)</v>
          </cell>
          <cell r="F12537" t="str">
            <v>Ebből: kötelező gépjármű felelősség</v>
          </cell>
          <cell r="G12537" t="str">
            <v>| Tárgyidőszakban kifizetett károk darabszáma | Összesen</v>
          </cell>
        </row>
        <row r="12538">
          <cell r="A12538" t="str">
            <v>UNION</v>
          </cell>
          <cell r="B12538">
            <v>38625</v>
          </cell>
          <cell r="C12538" t="str">
            <v>42B3A2120711,6</v>
          </cell>
          <cell r="D12538">
            <v>0</v>
          </cell>
          <cell r="E12538" t="str">
            <v>Kárkifizetés és szolgáltatás bemutatása biztosítási ágazatonként a tárgyidőszak végén (darab)</v>
          </cell>
          <cell r="F12538" t="str">
            <v>Ebből: kötelező gépjármű felelősség</v>
          </cell>
          <cell r="G12538" t="str">
            <v>| Tárgyidőszakot követően várható kifizetésre kerülő károk darabszáma | Több, mint 5 éve bekövetkezett károk</v>
          </cell>
        </row>
        <row r="12539">
          <cell r="A12539" t="str">
            <v>UNION</v>
          </cell>
          <cell r="B12539">
            <v>38625</v>
          </cell>
          <cell r="C12539" t="str">
            <v>42B3A2120711,7</v>
          </cell>
          <cell r="D12539">
            <v>5</v>
          </cell>
          <cell r="E12539" t="str">
            <v>Kárkifizetés és szolgáltatás bemutatása biztosítási ágazatonként a tárgyidőszak végén (darab)</v>
          </cell>
          <cell r="F12539" t="str">
            <v>Ebből: kötelező gépjármű felelősség</v>
          </cell>
          <cell r="G12539" t="str">
            <v>| Tárgyidőszakot követően várható kifizetésre kerülő károk darabszáma | 2-5 éve bekövetkezett károk</v>
          </cell>
        </row>
        <row r="12540">
          <cell r="A12540" t="str">
            <v>UNION</v>
          </cell>
          <cell r="B12540">
            <v>38625</v>
          </cell>
          <cell r="C12540" t="str">
            <v>42B3A2120711,8</v>
          </cell>
          <cell r="D12540">
            <v>582</v>
          </cell>
          <cell r="E12540" t="str">
            <v>Kárkifizetés és szolgáltatás bemutatása biztosítási ágazatonként a tárgyidőszak végén (darab)</v>
          </cell>
          <cell r="F12540" t="str">
            <v>Ebből: kötelező gépjármű felelősség</v>
          </cell>
          <cell r="G12540" t="str">
            <v>| Tárgyidőszakot követően várható kifizetésre kerülő károk darabszáma | Előző évben bekövetkezett károk</v>
          </cell>
        </row>
        <row r="12541">
          <cell r="A12541" t="str">
            <v>UNION</v>
          </cell>
          <cell r="B12541">
            <v>38625</v>
          </cell>
          <cell r="C12541" t="str">
            <v>42B3A2120711,9</v>
          </cell>
          <cell r="D12541">
            <v>3252</v>
          </cell>
          <cell r="E12541" t="str">
            <v>Kárkifizetés és szolgáltatás bemutatása biztosítási ágazatonként a tárgyidőszak végén (darab)</v>
          </cell>
          <cell r="F12541" t="str">
            <v>Ebből: kötelező gépjármű felelősség</v>
          </cell>
          <cell r="G12541" t="str">
            <v>| Tárgyidőszakot követően várható kifizetésre kerülő károk darabszáma | Tárgyidőszakban bekövetkezett károk</v>
          </cell>
        </row>
        <row r="12542">
          <cell r="A12542" t="str">
            <v>UNION</v>
          </cell>
          <cell r="B12542">
            <v>38717</v>
          </cell>
          <cell r="C12542" t="str">
            <v>42B3A1120711,1</v>
          </cell>
          <cell r="D12542">
            <v>0</v>
          </cell>
          <cell r="E12542" t="str">
            <v>Kárkifizetés és szolgáltatás bemutatása biztosítási ágazatonként a tárgyidőszak végén</v>
          </cell>
          <cell r="F12542" t="str">
            <v>Ebből: kötelező gépjármű felelősség</v>
          </cell>
          <cell r="G12542" t="str">
            <v>| Tárgyidőszaki kárkifizetés összege | Több, mint 5 éve bekövetkezett károkra</v>
          </cell>
        </row>
        <row r="12543">
          <cell r="A12543" t="str">
            <v>UNION</v>
          </cell>
          <cell r="B12543">
            <v>38717</v>
          </cell>
          <cell r="C12543" t="str">
            <v>42B3A1120711,10</v>
          </cell>
          <cell r="D12543">
            <v>2795296000</v>
          </cell>
          <cell r="E12543" t="str">
            <v>Kárkifizetés és szolgáltatás bemutatása biztosítási ágazatonként a tárgyidőszak végén</v>
          </cell>
          <cell r="F12543" t="str">
            <v>Ebből: kötelező gépjármű felelősség</v>
          </cell>
          <cell r="G12543" t="str">
            <v>| Tárgyidőszakot követően várható kárkifizetés összege | Összesen</v>
          </cell>
        </row>
        <row r="12544">
          <cell r="A12544" t="str">
            <v>UNION</v>
          </cell>
          <cell r="B12544">
            <v>38717</v>
          </cell>
          <cell r="C12544" t="str">
            <v>42B3A1120711,11</v>
          </cell>
          <cell r="D12544">
            <v>1071023000</v>
          </cell>
          <cell r="E12544" t="str">
            <v>Kárkifizetés és szolgáltatás bemutatása biztosítási ágazatonként a tárgyidőszak végén</v>
          </cell>
          <cell r="F12544" t="str">
            <v>Ebből: kötelező gépjármű felelősség</v>
          </cell>
          <cell r="G12544" t="str">
            <v>| | Bekövetkezett, de be nem jelentett károkra várható kárkifizetés a tárgyidőszakot követően</v>
          </cell>
        </row>
        <row r="12545">
          <cell r="A12545" t="str">
            <v>UNION</v>
          </cell>
          <cell r="B12545">
            <v>38717</v>
          </cell>
          <cell r="C12545" t="str">
            <v>42B3A1120711,12</v>
          </cell>
          <cell r="D12545" t="str">
            <v>M</v>
          </cell>
          <cell r="E12545" t="str">
            <v>Kárkifizetés és szolgáltatás bemutatása biztosítási ágazatonként a tárgyidőszak végén</v>
          </cell>
          <cell r="F12545" t="str">
            <v>Ebből: kötelező gépjármű felelősség</v>
          </cell>
        </row>
        <row r="12546">
          <cell r="A12546" t="str">
            <v>UNION</v>
          </cell>
          <cell r="B12546">
            <v>38717</v>
          </cell>
          <cell r="C12546" t="str">
            <v>42B3A1120711,2</v>
          </cell>
          <cell r="D12546">
            <v>4334000</v>
          </cell>
          <cell r="E12546" t="str">
            <v>Kárkifizetés és szolgáltatás bemutatása biztosítási ágazatonként a tárgyidőszak végén</v>
          </cell>
          <cell r="F12546" t="str">
            <v>Ebből: kötelező gépjármű felelősség</v>
          </cell>
          <cell r="G12546" t="str">
            <v>| Tárgyidőszaki kárkifizetés összege | 2-5 éve bekövetkezett károkra</v>
          </cell>
        </row>
        <row r="12547">
          <cell r="A12547" t="str">
            <v>UNION</v>
          </cell>
          <cell r="B12547">
            <v>38717</v>
          </cell>
          <cell r="C12547" t="str">
            <v>42B3A1120711,3</v>
          </cell>
          <cell r="D12547">
            <v>849517000</v>
          </cell>
          <cell r="E12547" t="str">
            <v>Kárkifizetés és szolgáltatás bemutatása biztosítási ágazatonként a tárgyidőszak végén</v>
          </cell>
          <cell r="F12547" t="str">
            <v>Ebből: kötelező gépjármű felelősség</v>
          </cell>
          <cell r="G12547" t="str">
            <v>| Tárgyidőszaki kárkifizetés összege | Előző évben bekövetkezett károkra</v>
          </cell>
        </row>
        <row r="12548">
          <cell r="A12548" t="str">
            <v>UNION</v>
          </cell>
          <cell r="B12548">
            <v>38717</v>
          </cell>
          <cell r="C12548" t="str">
            <v>42B3A1120711,4</v>
          </cell>
          <cell r="D12548">
            <v>2457459000</v>
          </cell>
          <cell r="E12548" t="str">
            <v>Kárkifizetés és szolgáltatás bemutatása biztosítási ágazatonként a tárgyidőszak végén</v>
          </cell>
          <cell r="F12548" t="str">
            <v>Ebből: kötelező gépjármű felelősség</v>
          </cell>
          <cell r="G12548" t="str">
            <v>| Tárgyidőszaki kárkifizetés összege | Tárgyidőszakban bekövetkezett károkra</v>
          </cell>
        </row>
        <row r="12549">
          <cell r="A12549" t="str">
            <v>UNION</v>
          </cell>
          <cell r="B12549">
            <v>38717</v>
          </cell>
          <cell r="C12549" t="str">
            <v>42B3A1120711,5</v>
          </cell>
          <cell r="D12549">
            <v>3311310000</v>
          </cell>
          <cell r="E12549" t="str">
            <v>Kárkifizetés és szolgáltatás bemutatása biztosítási ágazatonként a tárgyidőszak végén</v>
          </cell>
          <cell r="F12549" t="str">
            <v>Ebből: kötelező gépjármű felelősség</v>
          </cell>
          <cell r="G12549" t="str">
            <v>| Tárgyidőszaki kárkifizetés összege | Összesen</v>
          </cell>
        </row>
        <row r="12550">
          <cell r="A12550" t="str">
            <v>UNION</v>
          </cell>
          <cell r="B12550">
            <v>38717</v>
          </cell>
          <cell r="C12550" t="str">
            <v>42B3A1120711,6</v>
          </cell>
          <cell r="D12550">
            <v>0</v>
          </cell>
          <cell r="E12550" t="str">
            <v>Kárkifizetés és szolgáltatás bemutatása biztosítási ágazatonként a tárgyidőszak végén</v>
          </cell>
          <cell r="F12550" t="str">
            <v>Ebből: kötelező gépjármű felelősség</v>
          </cell>
          <cell r="G12550" t="str">
            <v>| Tárgyidőszakot követően várható kárkifizetés összege | Több, mint 5 éve bekövetkezett károkra</v>
          </cell>
        </row>
        <row r="12551">
          <cell r="A12551" t="str">
            <v>UNION</v>
          </cell>
          <cell r="B12551">
            <v>38717</v>
          </cell>
          <cell r="C12551" t="str">
            <v>42B3A1120711,7</v>
          </cell>
          <cell r="D12551">
            <v>3004000</v>
          </cell>
          <cell r="E12551" t="str">
            <v>Kárkifizetés és szolgáltatás bemutatása biztosítási ágazatonként a tárgyidőszak végén</v>
          </cell>
          <cell r="F12551" t="str">
            <v>Ebből: kötelező gépjármű felelősség</v>
          </cell>
          <cell r="G12551" t="str">
            <v>| Tárgyidőszakot követően várható kárkifizetés összege | 2-5 éve bekövetkezett károkra</v>
          </cell>
        </row>
        <row r="12552">
          <cell r="A12552" t="str">
            <v>UNION</v>
          </cell>
          <cell r="B12552">
            <v>38717</v>
          </cell>
          <cell r="C12552" t="str">
            <v>42B3A1120711,8</v>
          </cell>
          <cell r="D12552">
            <v>450138000</v>
          </cell>
          <cell r="E12552" t="str">
            <v>Kárkifizetés és szolgáltatás bemutatása biztosítási ágazatonként a tárgyidőszak végén</v>
          </cell>
          <cell r="F12552" t="str">
            <v>Ebből: kötelező gépjármű felelősség</v>
          </cell>
          <cell r="G12552" t="str">
            <v>| Tárgyidőszakot követően várható kárkifizetés összege | Előző évben bekövetkezett károkra</v>
          </cell>
        </row>
        <row r="12553">
          <cell r="A12553" t="str">
            <v>UNION</v>
          </cell>
          <cell r="B12553">
            <v>38717</v>
          </cell>
          <cell r="C12553" t="str">
            <v>42B3A1120711,9</v>
          </cell>
          <cell r="D12553">
            <v>2342154000</v>
          </cell>
          <cell r="E12553" t="str">
            <v>Kárkifizetés és szolgáltatás bemutatása biztosítási ágazatonként a tárgyidőszak végén</v>
          </cell>
          <cell r="F12553" t="str">
            <v>Ebből: kötelező gépjármű felelősség</v>
          </cell>
          <cell r="G12553" t="str">
            <v>| Tárgyidőszakot követően várható kárkifizetés összege | Tárgyidőszakban bekövetkezett károkra</v>
          </cell>
        </row>
        <row r="12554">
          <cell r="A12554" t="str">
            <v>UNION</v>
          </cell>
          <cell r="B12554">
            <v>38717</v>
          </cell>
          <cell r="C12554" t="str">
            <v>42B3A2120711,1</v>
          </cell>
          <cell r="D12554">
            <v>0</v>
          </cell>
          <cell r="E12554" t="str">
            <v>Kárkifizetés és szolgáltatás bemutatása biztosítási ágazatonként a tárgyidőszak végén (darab)</v>
          </cell>
          <cell r="F12554" t="str">
            <v>Ebből: kötelező gépjármű felelősség</v>
          </cell>
          <cell r="G12554" t="str">
            <v>| Tárgyidőszakban kifizetett károk darabszáma | Több, mint 5 éve bekövetkezett károk</v>
          </cell>
        </row>
        <row r="12555">
          <cell r="A12555" t="str">
            <v>UNION</v>
          </cell>
          <cell r="B12555">
            <v>38717</v>
          </cell>
          <cell r="C12555" t="str">
            <v>42B3A2120711,10</v>
          </cell>
          <cell r="D12555">
            <v>4449</v>
          </cell>
          <cell r="E12555" t="str">
            <v>Kárkifizetés és szolgáltatás bemutatása biztosítási ágazatonként a tárgyidőszak végén (darab)</v>
          </cell>
          <cell r="F12555" t="str">
            <v>Ebből: kötelező gépjármű felelősség</v>
          </cell>
          <cell r="G12555" t="str">
            <v>| Tárgyidőszakot követően várható kifizetésre kerülő károk darabszáma | Összesen</v>
          </cell>
        </row>
        <row r="12556">
          <cell r="A12556" t="str">
            <v>UNION</v>
          </cell>
          <cell r="B12556">
            <v>38717</v>
          </cell>
          <cell r="C12556" t="str">
            <v>42B3A2120711,11</v>
          </cell>
          <cell r="D12556" t="str">
            <v>E</v>
          </cell>
          <cell r="E12556" t="str">
            <v>Kárkifizetés és szolgáltatás bemutatása biztosítási ágazatonként a tárgyidőszak végén (darab)</v>
          </cell>
          <cell r="F12556" t="str">
            <v>Ebből: kötelező gépjármű felelősség</v>
          </cell>
        </row>
        <row r="12557">
          <cell r="A12557" t="str">
            <v>UNION</v>
          </cell>
          <cell r="B12557">
            <v>38717</v>
          </cell>
          <cell r="C12557" t="str">
            <v>42B3A2120711,2</v>
          </cell>
          <cell r="D12557">
            <v>10</v>
          </cell>
          <cell r="E12557" t="str">
            <v>Kárkifizetés és szolgáltatás bemutatása biztosítási ágazatonként a tárgyidőszak végén (darab)</v>
          </cell>
          <cell r="F12557" t="str">
            <v>Ebből: kötelező gépjármű felelősség</v>
          </cell>
          <cell r="G12557" t="str">
            <v>| Tárgyidőszakban kifizetett károk darabszáma | 2-5 éve bekövetkezett károk</v>
          </cell>
        </row>
        <row r="12558">
          <cell r="A12558" t="str">
            <v>UNION</v>
          </cell>
          <cell r="B12558">
            <v>38717</v>
          </cell>
          <cell r="C12558" t="str">
            <v>42B3A2120711,3</v>
          </cell>
          <cell r="D12558">
            <v>3080</v>
          </cell>
          <cell r="E12558" t="str">
            <v>Kárkifizetés és szolgáltatás bemutatása biztosítási ágazatonként a tárgyidőszak végén (darab)</v>
          </cell>
          <cell r="F12558" t="str">
            <v>Ebből: kötelező gépjármű felelősség</v>
          </cell>
          <cell r="G12558" t="str">
            <v>| Tárgyidőszakban kifizetett károk darabszáma | Előző évben bekövetkezett károk</v>
          </cell>
        </row>
        <row r="12559">
          <cell r="A12559" t="str">
            <v>UNION</v>
          </cell>
          <cell r="B12559">
            <v>38717</v>
          </cell>
          <cell r="C12559" t="str">
            <v>42B3A2120711,4</v>
          </cell>
          <cell r="D12559">
            <v>9167</v>
          </cell>
          <cell r="E12559" t="str">
            <v>Kárkifizetés és szolgáltatás bemutatása biztosítási ágazatonként a tárgyidőszak végén (darab)</v>
          </cell>
          <cell r="F12559" t="str">
            <v>Ebből: kötelező gépjármű felelősség</v>
          </cell>
          <cell r="G12559" t="str">
            <v>| Tárgyidőszakban kifizetett károk darabszáma | Tárgyidőszakban bekövetkezett károk</v>
          </cell>
        </row>
        <row r="12560">
          <cell r="A12560" t="str">
            <v>UNION</v>
          </cell>
          <cell r="B12560">
            <v>38717</v>
          </cell>
          <cell r="C12560" t="str">
            <v>42B3A2120711,5</v>
          </cell>
          <cell r="D12560">
            <v>12257</v>
          </cell>
          <cell r="E12560" t="str">
            <v>Kárkifizetés és szolgáltatás bemutatása biztosítási ágazatonként a tárgyidőszak végén (darab)</v>
          </cell>
          <cell r="F12560" t="str">
            <v>Ebből: kötelező gépjármű felelősség</v>
          </cell>
          <cell r="G12560" t="str">
            <v>| Tárgyidőszakban kifizetett károk darabszáma | Összesen</v>
          </cell>
        </row>
        <row r="12561">
          <cell r="A12561" t="str">
            <v>UNION</v>
          </cell>
          <cell r="B12561">
            <v>38717</v>
          </cell>
          <cell r="C12561" t="str">
            <v>42B3A2120711,6</v>
          </cell>
          <cell r="D12561">
            <v>0</v>
          </cell>
          <cell r="E12561" t="str">
            <v>Kárkifizetés és szolgáltatás bemutatása biztosítási ágazatonként a tárgyidőszak végén (darab)</v>
          </cell>
          <cell r="F12561" t="str">
            <v>Ebből: kötelező gépjármű felelősség</v>
          </cell>
          <cell r="G12561" t="str">
            <v>| Tárgyidőszakot követően várható kifizetésre kerülő károk darabszáma | Több, mint 5 éve bekövetkezett károk</v>
          </cell>
        </row>
        <row r="12562">
          <cell r="A12562" t="str">
            <v>UNION</v>
          </cell>
          <cell r="B12562">
            <v>38717</v>
          </cell>
          <cell r="C12562" t="str">
            <v>42B3A2120711,7</v>
          </cell>
          <cell r="D12562">
            <v>4</v>
          </cell>
          <cell r="E12562" t="str">
            <v>Kárkifizetés és szolgáltatás bemutatása biztosítási ágazatonként a tárgyidőszak végén (darab)</v>
          </cell>
          <cell r="F12562" t="str">
            <v>Ebből: kötelező gépjármű felelősség</v>
          </cell>
          <cell r="G12562" t="str">
            <v>| Tárgyidőszakot követően várható kifizetésre kerülő károk darabszáma | 2-5 éve bekövetkezett károk</v>
          </cell>
        </row>
        <row r="12563">
          <cell r="A12563" t="str">
            <v>UNION</v>
          </cell>
          <cell r="B12563">
            <v>38717</v>
          </cell>
          <cell r="C12563" t="str">
            <v>42B3A2120711,8</v>
          </cell>
          <cell r="D12563">
            <v>481</v>
          </cell>
          <cell r="E12563" t="str">
            <v>Kárkifizetés és szolgáltatás bemutatása biztosítási ágazatonként a tárgyidőszak végén (darab)</v>
          </cell>
          <cell r="F12563" t="str">
            <v>Ebből: kötelező gépjármű felelősség</v>
          </cell>
          <cell r="G12563" t="str">
            <v>| Tárgyidőszakot követően várható kifizetésre kerülő károk darabszáma | Előző évben bekövetkezett károk</v>
          </cell>
        </row>
        <row r="12564">
          <cell r="A12564" t="str">
            <v>UNION</v>
          </cell>
          <cell r="B12564">
            <v>38717</v>
          </cell>
          <cell r="C12564" t="str">
            <v>42B3A2120711,9</v>
          </cell>
          <cell r="D12564">
            <v>3964</v>
          </cell>
          <cell r="E12564" t="str">
            <v>Kárkifizetés és szolgáltatás bemutatása biztosítási ágazatonként a tárgyidőszak végén (darab)</v>
          </cell>
          <cell r="F12564" t="str">
            <v>Ebből: kötelező gépjármű felelősség</v>
          </cell>
          <cell r="G12564" t="str">
            <v>| Tárgyidőszakot követően várható kifizetésre kerülő károk darabszáma | Tárgyidőszakban bekövetkezett károk</v>
          </cell>
        </row>
        <row r="12565">
          <cell r="A12565" t="str">
            <v>UNION</v>
          </cell>
          <cell r="B12565">
            <v>38807</v>
          </cell>
          <cell r="C12565" t="str">
            <v>42B3A1120711,1</v>
          </cell>
          <cell r="D12565">
            <v>0</v>
          </cell>
          <cell r="E12565" t="str">
            <v>Kárkifizetés és szolgáltatás bemutatása biztosítási ágazatonként a tárgyidőszak végén</v>
          </cell>
          <cell r="F12565" t="str">
            <v>Ebből: kötelező gépjármű felelősség</v>
          </cell>
          <cell r="G12565" t="str">
            <v>| Tárgyidőszaki kárkifizetések összege | Több, mint 5 éve bekövetkezett károkra</v>
          </cell>
        </row>
        <row r="12566">
          <cell r="A12566" t="str">
            <v>UNION</v>
          </cell>
          <cell r="B12566">
            <v>38807</v>
          </cell>
          <cell r="C12566" t="str">
            <v>42B3A1120711,10</v>
          </cell>
          <cell r="D12566">
            <v>2923411000</v>
          </cell>
          <cell r="E12566" t="str">
            <v>Kárkifizetés és szolgáltatás bemutatása biztosítási ágazatonként a tárgyidőszak végén</v>
          </cell>
          <cell r="F12566" t="str">
            <v>Ebből: kötelező gépjármű felelősség</v>
          </cell>
          <cell r="G12566" t="str">
            <v>| Függőkár tartalék (tételes) összege | Összesen</v>
          </cell>
        </row>
        <row r="12567">
          <cell r="A12567" t="str">
            <v>UNION</v>
          </cell>
          <cell r="B12567">
            <v>38807</v>
          </cell>
          <cell r="C12567" t="str">
            <v>42B3A1120711,11</v>
          </cell>
          <cell r="D12567">
            <v>966857000</v>
          </cell>
          <cell r="E12567" t="str">
            <v>Kárkifizetés és szolgáltatás bemutatása biztosítási ágazatonként a tárgyidőszak végén</v>
          </cell>
          <cell r="F12567" t="str">
            <v>Ebből: kötelező gépjármű felelősség</v>
          </cell>
          <cell r="G12567" t="str">
            <v>| | IBNR tartalék összege</v>
          </cell>
        </row>
        <row r="12568">
          <cell r="A12568" t="str">
            <v>UNION</v>
          </cell>
          <cell r="B12568">
            <v>38807</v>
          </cell>
          <cell r="C12568" t="str">
            <v>42B3A1120711,12</v>
          </cell>
          <cell r="D12568" t="str">
            <v>E</v>
          </cell>
          <cell r="E12568" t="str">
            <v>Kárkifizetés és szolgáltatás bemutatása biztosítási ágazatonként a tárgyidőszak végén</v>
          </cell>
          <cell r="F12568" t="str">
            <v>Ebből: kötelező gépjármű felelősség</v>
          </cell>
        </row>
        <row r="12569">
          <cell r="A12569" t="str">
            <v>UNION</v>
          </cell>
          <cell r="B12569">
            <v>38807</v>
          </cell>
          <cell r="C12569" t="str">
            <v>42B3A1120711,2</v>
          </cell>
          <cell r="D12569">
            <v>45490000</v>
          </cell>
          <cell r="E12569" t="str">
            <v>Kárkifizetés és szolgáltatás bemutatása biztosítási ágazatonként a tárgyidőszak végén</v>
          </cell>
          <cell r="F12569" t="str">
            <v>Ebből: kötelező gépjármű felelősség</v>
          </cell>
          <cell r="G12569" t="str">
            <v>| Tárgyidőszaki kárkifizetések összege | 2-5 éve bekövetkezett károkra</v>
          </cell>
        </row>
        <row r="12570">
          <cell r="A12570" t="str">
            <v>UNION</v>
          </cell>
          <cell r="B12570">
            <v>38807</v>
          </cell>
          <cell r="C12570" t="str">
            <v>42B3A1120711,3</v>
          </cell>
          <cell r="D12570">
            <v>614994000</v>
          </cell>
          <cell r="E12570" t="str">
            <v>Kárkifizetés és szolgáltatás bemutatása biztosítási ágazatonként a tárgyidőszak végén</v>
          </cell>
          <cell r="F12570" t="str">
            <v>Ebből: kötelező gépjármű felelősség</v>
          </cell>
          <cell r="G12570" t="str">
            <v>| Tárgyidőszaki kárkifizetések összege | Előző évben bekövetkezett károkra</v>
          </cell>
        </row>
        <row r="12571">
          <cell r="A12571" t="str">
            <v>UNION</v>
          </cell>
          <cell r="B12571">
            <v>38807</v>
          </cell>
          <cell r="C12571" t="str">
            <v>42B3A1120711,4</v>
          </cell>
          <cell r="D12571">
            <v>96065000</v>
          </cell>
          <cell r="E12571" t="str">
            <v>Kárkifizetés és szolgáltatás bemutatása biztosítási ágazatonként a tárgyidőszak végén</v>
          </cell>
          <cell r="F12571" t="str">
            <v>Ebből: kötelező gépjármű felelősség</v>
          </cell>
          <cell r="G12571" t="str">
            <v>| Tárgyidőszaki kárkifizetések összege | Tárgyidőszakban bekövetkezett károkra</v>
          </cell>
        </row>
        <row r="12572">
          <cell r="A12572" t="str">
            <v>UNION</v>
          </cell>
          <cell r="B12572">
            <v>38807</v>
          </cell>
          <cell r="C12572" t="str">
            <v>42B3A1120711,5</v>
          </cell>
          <cell r="D12572">
            <v>756549000</v>
          </cell>
          <cell r="E12572" t="str">
            <v>Kárkifizetés és szolgáltatás bemutatása biztosítási ágazatonként a tárgyidőszak végén</v>
          </cell>
          <cell r="F12572" t="str">
            <v>Ebből: kötelező gépjármű felelősség</v>
          </cell>
          <cell r="G12572" t="str">
            <v>| Tárgyidőszaki kárkifizetések összege | Összesen</v>
          </cell>
        </row>
        <row r="12573">
          <cell r="A12573" t="str">
            <v>UNION</v>
          </cell>
          <cell r="B12573">
            <v>38807</v>
          </cell>
          <cell r="C12573" t="str">
            <v>42B3A1120711,6</v>
          </cell>
          <cell r="D12573">
            <v>0</v>
          </cell>
          <cell r="E12573" t="str">
            <v>Kárkifizetés és szolgáltatás bemutatása biztosítási ágazatonként a tárgyidőszak végén</v>
          </cell>
          <cell r="F12573" t="str">
            <v>Ebből: kötelező gépjármű felelősség</v>
          </cell>
          <cell r="G12573" t="str">
            <v>| Függőkár tartalék (tételes) összege | Több, mint 5 éve bekövetkezett károkra</v>
          </cell>
        </row>
        <row r="12574">
          <cell r="A12574" t="str">
            <v>UNION</v>
          </cell>
          <cell r="B12574">
            <v>38807</v>
          </cell>
          <cell r="C12574" t="str">
            <v>42B3A1120711,7</v>
          </cell>
          <cell r="D12574">
            <v>403983000</v>
          </cell>
          <cell r="E12574" t="str">
            <v>Kárkifizetés és szolgáltatás bemutatása biztosítási ágazatonként a tárgyidőszak végén</v>
          </cell>
          <cell r="F12574" t="str">
            <v>Ebből: kötelező gépjármű felelősség</v>
          </cell>
          <cell r="G12574" t="str">
            <v>| Függőkár tartalék (tételes) összege | 2-5 éve bekövetkezett károkra</v>
          </cell>
        </row>
        <row r="12575">
          <cell r="A12575" t="str">
            <v>UNION</v>
          </cell>
          <cell r="B12575">
            <v>38807</v>
          </cell>
          <cell r="C12575" t="str">
            <v>42B3A1120711,8</v>
          </cell>
          <cell r="D12575">
            <v>2046800000</v>
          </cell>
          <cell r="E12575" t="str">
            <v>Kárkifizetés és szolgáltatás bemutatása biztosítási ágazatonként a tárgyidőszak végén</v>
          </cell>
          <cell r="F12575" t="str">
            <v>Ebből: kötelező gépjármű felelősség</v>
          </cell>
          <cell r="G12575" t="str">
            <v>| Függőkár tartalék (tételes) összege | Előző évben bekövetkezett károkra</v>
          </cell>
        </row>
        <row r="12576">
          <cell r="A12576" t="str">
            <v>UNION</v>
          </cell>
          <cell r="B12576">
            <v>38807</v>
          </cell>
          <cell r="C12576" t="str">
            <v>42B3A1120711,9</v>
          </cell>
          <cell r="D12576">
            <v>472628000</v>
          </cell>
          <cell r="E12576" t="str">
            <v>Kárkifizetés és szolgáltatás bemutatása biztosítási ágazatonként a tárgyidőszak végén</v>
          </cell>
          <cell r="F12576" t="str">
            <v>Ebből: kötelező gépjármű felelősség</v>
          </cell>
          <cell r="G12576" t="str">
            <v>| Függőkár tartalék (tételes) összege | Tárgyidőszakban bekövetkezett károkra</v>
          </cell>
        </row>
        <row r="12577">
          <cell r="A12577" t="str">
            <v>UNION</v>
          </cell>
          <cell r="B12577">
            <v>38807</v>
          </cell>
          <cell r="C12577" t="str">
            <v>42B3A2120711,1</v>
          </cell>
          <cell r="D12577">
            <v>0</v>
          </cell>
          <cell r="E12577" t="str">
            <v>Kárkifizetés és szolgáltatás bemutatása biztosítási ágazatonként a tárgyidőszak végén (darab)</v>
          </cell>
          <cell r="F12577" t="str">
            <v>Ebből: kötelező gépjármű felelősség</v>
          </cell>
          <cell r="G12577" t="str">
            <v>| Tárgyidőszakban kifizetett károk darabszáma | Több, mint 5 éve bekövetkezett károk</v>
          </cell>
        </row>
        <row r="12578">
          <cell r="A12578" t="str">
            <v>UNION</v>
          </cell>
          <cell r="B12578">
            <v>38807</v>
          </cell>
          <cell r="C12578" t="str">
            <v>42B3A2120711,10</v>
          </cell>
          <cell r="D12578">
            <v>3934</v>
          </cell>
          <cell r="E12578" t="str">
            <v>Kárkifizetés és szolgáltatás bemutatása biztosítási ágazatonként a tárgyidőszak végén (darab)</v>
          </cell>
          <cell r="F12578" t="str">
            <v>Ebből: kötelező gépjármű felelősség</v>
          </cell>
          <cell r="G12578" t="str">
            <v>| Tárgyidőszakot követően várható kifizetésre kerülő károk darabszáma | Összesen</v>
          </cell>
        </row>
        <row r="12579">
          <cell r="A12579" t="str">
            <v>UNION</v>
          </cell>
          <cell r="B12579">
            <v>38807</v>
          </cell>
          <cell r="C12579" t="str">
            <v>42B3A2120711,11</v>
          </cell>
          <cell r="D12579" t="str">
            <v>E</v>
          </cell>
          <cell r="E12579" t="str">
            <v>Kárkifizetés és szolgáltatás bemutatása biztosítási ágazatonként a tárgyidőszak végén (darab)</v>
          </cell>
          <cell r="F12579" t="str">
            <v>Ebből: kötelező gépjármű felelősség</v>
          </cell>
        </row>
        <row r="12580">
          <cell r="A12580" t="str">
            <v>UNION</v>
          </cell>
          <cell r="B12580">
            <v>38807</v>
          </cell>
          <cell r="C12580" t="str">
            <v>42B3A2120711,2</v>
          </cell>
          <cell r="D12580">
            <v>109</v>
          </cell>
          <cell r="E12580" t="str">
            <v>Kárkifizetés és szolgáltatás bemutatása biztosítási ágazatonként a tárgyidőszak végén (darab)</v>
          </cell>
          <cell r="F12580" t="str">
            <v>Ebből: kötelező gépjármű felelősség</v>
          </cell>
          <cell r="G12580" t="str">
            <v>| Tárgyidőszakban kifizetett károk darabszáma | 2-5 éve bekövetkezett károk</v>
          </cell>
        </row>
        <row r="12581">
          <cell r="A12581" t="str">
            <v>UNION</v>
          </cell>
          <cell r="B12581">
            <v>38807</v>
          </cell>
          <cell r="C12581" t="str">
            <v>42B3A2120711,3</v>
          </cell>
          <cell r="D12581">
            <v>2566</v>
          </cell>
          <cell r="E12581" t="str">
            <v>Kárkifizetés és szolgáltatás bemutatása biztosítási ágazatonként a tárgyidőszak végén (darab)</v>
          </cell>
          <cell r="F12581" t="str">
            <v>Ebből: kötelező gépjármű felelősség</v>
          </cell>
          <cell r="G12581" t="str">
            <v>| Tárgyidőszakban kifizetett károk darabszáma | Előző évben bekövetkezett károk</v>
          </cell>
        </row>
        <row r="12582">
          <cell r="A12582" t="str">
            <v>UNION</v>
          </cell>
          <cell r="B12582">
            <v>38807</v>
          </cell>
          <cell r="C12582" t="str">
            <v>42B3A2120711,4</v>
          </cell>
          <cell r="D12582">
            <v>509</v>
          </cell>
          <cell r="E12582" t="str">
            <v>Kárkifizetés és szolgáltatás bemutatása biztosítási ágazatonként a tárgyidőszak végén (darab)</v>
          </cell>
          <cell r="F12582" t="str">
            <v>Ebből: kötelező gépjármű felelősség</v>
          </cell>
          <cell r="G12582" t="str">
            <v>| Tárgyidőszakban kifizetett károk darabszáma | Tárgyidőszakban bekövetkezett károk</v>
          </cell>
        </row>
        <row r="12583">
          <cell r="A12583" t="str">
            <v>UNION</v>
          </cell>
          <cell r="B12583">
            <v>38807</v>
          </cell>
          <cell r="C12583" t="str">
            <v>42B3A2120711,5</v>
          </cell>
          <cell r="D12583">
            <v>3184</v>
          </cell>
          <cell r="E12583" t="str">
            <v>Kárkifizetés és szolgáltatás bemutatása biztosítási ágazatonként a tárgyidőszak végén (darab)</v>
          </cell>
          <cell r="F12583" t="str">
            <v>Ebből: kötelező gépjármű felelősség</v>
          </cell>
          <cell r="G12583" t="str">
            <v>| Tárgyidőszakban kifizetett károk darabszáma | Összesen</v>
          </cell>
        </row>
        <row r="12584">
          <cell r="A12584" t="str">
            <v>UNION</v>
          </cell>
          <cell r="B12584">
            <v>38807</v>
          </cell>
          <cell r="C12584" t="str">
            <v>42B3A2120711,6</v>
          </cell>
          <cell r="D12584">
            <v>0</v>
          </cell>
          <cell r="E12584" t="str">
            <v>Kárkifizetés és szolgáltatás bemutatása biztosítási ágazatonként a tárgyidőszak végén (darab)</v>
          </cell>
          <cell r="F12584" t="str">
            <v>Ebből: kötelező gépjármű felelősség</v>
          </cell>
          <cell r="G12584" t="str">
            <v>| Tárgyidőszakot követően várható kifizetésre kerülő károk darabszáma | Több, mint 5 éve bekövetkezett károk</v>
          </cell>
        </row>
        <row r="12585">
          <cell r="A12585" t="str">
            <v>UNION</v>
          </cell>
          <cell r="B12585">
            <v>38807</v>
          </cell>
          <cell r="C12585" t="str">
            <v>42B3A2120711,7</v>
          </cell>
          <cell r="D12585">
            <v>363</v>
          </cell>
          <cell r="E12585" t="str">
            <v>Kárkifizetés és szolgáltatás bemutatása biztosítási ágazatonként a tárgyidőszak végén (darab)</v>
          </cell>
          <cell r="F12585" t="str">
            <v>Ebből: kötelező gépjármű felelősség</v>
          </cell>
          <cell r="G12585" t="str">
            <v>| Tárgyidőszakot követően várható kifizetésre kerülő károk darabszáma | 2-5 éve bekövetkezett károk</v>
          </cell>
        </row>
        <row r="12586">
          <cell r="A12586" t="str">
            <v>UNION</v>
          </cell>
          <cell r="B12586">
            <v>38807</v>
          </cell>
          <cell r="C12586" t="str">
            <v>42B3A2120711,8</v>
          </cell>
          <cell r="D12586">
            <v>2341</v>
          </cell>
          <cell r="E12586" t="str">
            <v>Kárkifizetés és szolgáltatás bemutatása biztosítási ágazatonként a tárgyidőszak végén (darab)</v>
          </cell>
          <cell r="F12586" t="str">
            <v>Ebből: kötelező gépjármű felelősség</v>
          </cell>
          <cell r="G12586" t="str">
            <v>| Tárgyidőszakot követően várható kifizetésre kerülő károk darabszáma | Előző évben bekövetkezett károk</v>
          </cell>
        </row>
        <row r="12587">
          <cell r="A12587" t="str">
            <v>UNION</v>
          </cell>
          <cell r="B12587">
            <v>38807</v>
          </cell>
          <cell r="C12587" t="str">
            <v>42B3A2120711,9</v>
          </cell>
          <cell r="D12587">
            <v>1230</v>
          </cell>
          <cell r="E12587" t="str">
            <v>Kárkifizetés és szolgáltatás bemutatása biztosítási ágazatonként a tárgyidőszak végén (darab)</v>
          </cell>
          <cell r="F12587" t="str">
            <v>Ebből: kötelező gépjármű felelősség</v>
          </cell>
          <cell r="G12587" t="str">
            <v>| Tárgyidőszakot követően várható kifizetésre kerülő károk darabszáma | Tárgyidőszakban bekövetkezett károk</v>
          </cell>
        </row>
        <row r="12588">
          <cell r="A12588" t="str">
            <v>UNION</v>
          </cell>
          <cell r="B12588">
            <v>38898</v>
          </cell>
          <cell r="C12588" t="str">
            <v>42B3A1120711,1</v>
          </cell>
          <cell r="D12588">
            <v>0</v>
          </cell>
          <cell r="E12588" t="str">
            <v>Kárkifizetés és szolgáltatás bemutatása biztosítási ágazatonként a tárgyidőszak végén</v>
          </cell>
          <cell r="F12588" t="str">
            <v>Ebből: kötelező gépjármű felelősség</v>
          </cell>
          <cell r="G12588" t="str">
            <v>| Tárgyidőszaki kárkifizetések összege | Több, mint 5 éve bekövetkezett károkra</v>
          </cell>
        </row>
        <row r="12589">
          <cell r="A12589" t="str">
            <v>UNION</v>
          </cell>
          <cell r="B12589">
            <v>38898</v>
          </cell>
          <cell r="C12589" t="str">
            <v>42B3A1120711,10</v>
          </cell>
          <cell r="D12589">
            <v>2779815000</v>
          </cell>
          <cell r="E12589" t="str">
            <v>Kárkifizetés és szolgáltatás bemutatása biztosítási ágazatonként a tárgyidőszak végén</v>
          </cell>
          <cell r="F12589" t="str">
            <v>Ebből: kötelező gépjármű felelősség</v>
          </cell>
          <cell r="G12589" t="str">
            <v>| Függőkár tartalék (tételes) összege | Összesen</v>
          </cell>
        </row>
        <row r="12590">
          <cell r="A12590" t="str">
            <v>UNION</v>
          </cell>
          <cell r="B12590">
            <v>38898</v>
          </cell>
          <cell r="C12590" t="str">
            <v>42B3A1120711,11</v>
          </cell>
          <cell r="D12590">
            <v>978770000</v>
          </cell>
          <cell r="E12590" t="str">
            <v>Kárkifizetés és szolgáltatás bemutatása biztosítási ágazatonként a tárgyidőszak végén</v>
          </cell>
          <cell r="F12590" t="str">
            <v>Ebből: kötelező gépjármű felelősség</v>
          </cell>
          <cell r="G12590" t="str">
            <v>| | IBNR tartalék összege</v>
          </cell>
        </row>
        <row r="12591">
          <cell r="A12591" t="str">
            <v>UNION</v>
          </cell>
          <cell r="B12591">
            <v>38898</v>
          </cell>
          <cell r="C12591" t="str">
            <v>42B3A1120711,12</v>
          </cell>
          <cell r="D12591" t="str">
            <v>E</v>
          </cell>
          <cell r="E12591" t="str">
            <v>Kárkifizetés és szolgáltatás bemutatása biztosítási ágazatonként a tárgyidőszak végén</v>
          </cell>
          <cell r="F12591" t="str">
            <v>Ebből: kötelező gépjármű felelősség</v>
          </cell>
        </row>
        <row r="12592">
          <cell r="A12592" t="str">
            <v>UNION</v>
          </cell>
          <cell r="B12592">
            <v>38898</v>
          </cell>
          <cell r="C12592" t="str">
            <v>42B3A1120711,2</v>
          </cell>
          <cell r="D12592">
            <v>115457000</v>
          </cell>
          <cell r="E12592" t="str">
            <v>Kárkifizetés és szolgáltatás bemutatása biztosítási ágazatonként a tárgyidőszak végén</v>
          </cell>
          <cell r="F12592" t="str">
            <v>Ebből: kötelező gépjármű felelősség</v>
          </cell>
          <cell r="G12592" t="str">
            <v>| Tárgyidőszaki kárkifizetések összege | 2-5 éve bekövetkezett károkra</v>
          </cell>
        </row>
        <row r="12593">
          <cell r="A12593" t="str">
            <v>UNION</v>
          </cell>
          <cell r="B12593">
            <v>38898</v>
          </cell>
          <cell r="C12593" t="str">
            <v>42B3A1120711,3</v>
          </cell>
          <cell r="D12593">
            <v>907606000</v>
          </cell>
          <cell r="E12593" t="str">
            <v>Kárkifizetés és szolgáltatás bemutatása biztosítási ágazatonként a tárgyidőszak végén</v>
          </cell>
          <cell r="F12593" t="str">
            <v>Ebből: kötelező gépjármű felelősség</v>
          </cell>
          <cell r="G12593" t="str">
            <v>| Tárgyidőszaki kárkifizetések összege | Előző évben bekövetkezett károkra</v>
          </cell>
        </row>
        <row r="12594">
          <cell r="A12594" t="str">
            <v>UNION</v>
          </cell>
          <cell r="B12594">
            <v>38898</v>
          </cell>
          <cell r="C12594" t="str">
            <v>42B3A1120711,4</v>
          </cell>
          <cell r="D12594">
            <v>467244000</v>
          </cell>
          <cell r="E12594" t="str">
            <v>Kárkifizetés és szolgáltatás bemutatása biztosítási ágazatonként a tárgyidőszak végén</v>
          </cell>
          <cell r="F12594" t="str">
            <v>Ebből: kötelező gépjármű felelősség</v>
          </cell>
          <cell r="G12594" t="str">
            <v>| Tárgyidőszaki kárkifizetések összege | Tárgyidőszakban bekövetkezett károkra</v>
          </cell>
        </row>
        <row r="12595">
          <cell r="A12595" t="str">
            <v>UNION</v>
          </cell>
          <cell r="B12595">
            <v>38898</v>
          </cell>
          <cell r="C12595" t="str">
            <v>42B3A1120711,5</v>
          </cell>
          <cell r="D12595">
            <v>1490307000</v>
          </cell>
          <cell r="E12595" t="str">
            <v>Kárkifizetés és szolgáltatás bemutatása biztosítási ágazatonként a tárgyidőszak végén</v>
          </cell>
          <cell r="F12595" t="str">
            <v>Ebből: kötelező gépjármű felelősség</v>
          </cell>
          <cell r="G12595" t="str">
            <v>| Tárgyidőszaki kárkifizetések összege | Összesen</v>
          </cell>
        </row>
        <row r="12596">
          <cell r="A12596" t="str">
            <v>UNION</v>
          </cell>
          <cell r="B12596">
            <v>38898</v>
          </cell>
          <cell r="C12596" t="str">
            <v>42B3A1120711,6</v>
          </cell>
          <cell r="D12596">
            <v>0</v>
          </cell>
          <cell r="E12596" t="str">
            <v>Kárkifizetés és szolgáltatás bemutatása biztosítási ágazatonként a tárgyidőszak végén</v>
          </cell>
          <cell r="F12596" t="str">
            <v>Ebből: kötelező gépjármű felelősség</v>
          </cell>
          <cell r="G12596" t="str">
            <v>| Függőkár tartalék (tételes) összege | Több, mint 5 éve bekövetkezett károkra</v>
          </cell>
        </row>
        <row r="12597">
          <cell r="A12597" t="str">
            <v>UNION</v>
          </cell>
          <cell r="B12597">
            <v>38898</v>
          </cell>
          <cell r="C12597" t="str">
            <v>42B3A1120711,7</v>
          </cell>
          <cell r="D12597">
            <v>281109000</v>
          </cell>
          <cell r="E12597" t="str">
            <v>Kárkifizetés és szolgáltatás bemutatása biztosítási ágazatonként a tárgyidőszak végén</v>
          </cell>
          <cell r="F12597" t="str">
            <v>Ebből: kötelező gépjármű felelősség</v>
          </cell>
          <cell r="G12597" t="str">
            <v>| Függőkár tartalék (tételes) összege | 2-5 éve bekövetkezett károkra</v>
          </cell>
        </row>
        <row r="12598">
          <cell r="A12598" t="str">
            <v>UNION</v>
          </cell>
          <cell r="B12598">
            <v>38898</v>
          </cell>
          <cell r="C12598" t="str">
            <v>42B3A1120711,8</v>
          </cell>
          <cell r="D12598">
            <v>1772867000</v>
          </cell>
          <cell r="E12598" t="str">
            <v>Kárkifizetés és szolgáltatás bemutatása biztosítási ágazatonként a tárgyidőszak végén</v>
          </cell>
          <cell r="F12598" t="str">
            <v>Ebből: kötelező gépjármű felelősség</v>
          </cell>
          <cell r="G12598" t="str">
            <v>| Függőkár tartalék (tételes) összege | Előző évben bekövetkezett károkra</v>
          </cell>
        </row>
        <row r="12599">
          <cell r="A12599" t="str">
            <v>UNION</v>
          </cell>
          <cell r="B12599">
            <v>38898</v>
          </cell>
          <cell r="C12599" t="str">
            <v>42B3A1120711,9</v>
          </cell>
          <cell r="D12599">
            <v>725839000</v>
          </cell>
          <cell r="E12599" t="str">
            <v>Kárkifizetés és szolgáltatás bemutatása biztosítási ágazatonként a tárgyidőszak végén</v>
          </cell>
          <cell r="F12599" t="str">
            <v>Ebből: kötelező gépjármű felelősség</v>
          </cell>
          <cell r="G12599" t="str">
            <v>| Függőkár tartalék (tételes) összege | Tárgyidőszakban bekövetkezett károkra</v>
          </cell>
        </row>
        <row r="12600">
          <cell r="A12600" t="str">
            <v>UNION</v>
          </cell>
          <cell r="B12600">
            <v>38898</v>
          </cell>
          <cell r="C12600" t="str">
            <v>42B3A2120711,1</v>
          </cell>
          <cell r="D12600">
            <v>0</v>
          </cell>
          <cell r="E12600" t="str">
            <v>Kárkifizetés és szolgáltatás bemutatása biztosítási ágazatonként a tárgyidőszak végén (darab)</v>
          </cell>
          <cell r="F12600" t="str">
            <v>Ebből: kötelező gépjármű felelősség</v>
          </cell>
          <cell r="G12600" t="str">
            <v>| Tárgyidőszakban kifizetett károk darabszáma | Több, mint 5 éve bekövetkezett károk</v>
          </cell>
        </row>
        <row r="12601">
          <cell r="A12601" t="str">
            <v>UNION</v>
          </cell>
          <cell r="B12601">
            <v>38898</v>
          </cell>
          <cell r="C12601" t="str">
            <v>42B3A2120711,10</v>
          </cell>
          <cell r="D12601">
            <v>3376</v>
          </cell>
          <cell r="E12601" t="str">
            <v>Kárkifizetés és szolgáltatás bemutatása biztosítási ágazatonként a tárgyidőszak végén (darab)</v>
          </cell>
          <cell r="F12601" t="str">
            <v>Ebből: kötelező gépjármű felelősség</v>
          </cell>
          <cell r="G12601" t="str">
            <v>| Tárgyidőszakot követően várható kifizetésre kerülő károk darabszáma | Összesen</v>
          </cell>
        </row>
        <row r="12602">
          <cell r="A12602" t="str">
            <v>UNION</v>
          </cell>
          <cell r="B12602">
            <v>38898</v>
          </cell>
          <cell r="C12602" t="str">
            <v>42B3A2120711,11</v>
          </cell>
          <cell r="D12602" t="str">
            <v>E</v>
          </cell>
          <cell r="E12602" t="str">
            <v>Kárkifizetés és szolgáltatás bemutatása biztosítási ágazatonként a tárgyidőszak végén (darab)</v>
          </cell>
          <cell r="F12602" t="str">
            <v>Ebből: kötelező gépjármű felelősség</v>
          </cell>
        </row>
        <row r="12603">
          <cell r="A12603" t="str">
            <v>UNION</v>
          </cell>
          <cell r="B12603">
            <v>38898</v>
          </cell>
          <cell r="C12603" t="str">
            <v>42B3A2120711,2</v>
          </cell>
          <cell r="D12603">
            <v>199</v>
          </cell>
          <cell r="E12603" t="str">
            <v>Kárkifizetés és szolgáltatás bemutatása biztosítási ágazatonként a tárgyidőszak végén (darab)</v>
          </cell>
          <cell r="F12603" t="str">
            <v>Ebből: kötelező gépjármű felelősség</v>
          </cell>
          <cell r="G12603" t="str">
            <v>| Tárgyidőszakban kifizetett károk darabszáma | 2-5 éve bekövetkezett károk</v>
          </cell>
        </row>
        <row r="12604">
          <cell r="A12604" t="str">
            <v>UNION</v>
          </cell>
          <cell r="B12604">
            <v>38898</v>
          </cell>
          <cell r="C12604" t="str">
            <v>42B3A2120711,3</v>
          </cell>
          <cell r="D12604">
            <v>3530</v>
          </cell>
          <cell r="E12604" t="str">
            <v>Kárkifizetés és szolgáltatás bemutatása biztosítási ágazatonként a tárgyidőszak végén (darab)</v>
          </cell>
          <cell r="F12604" t="str">
            <v>Ebből: kötelező gépjármű felelősség</v>
          </cell>
          <cell r="G12604" t="str">
            <v>| Tárgyidőszakban kifizetett károk darabszáma | Előző évben bekövetkezett károk</v>
          </cell>
        </row>
        <row r="12605">
          <cell r="A12605" t="str">
            <v>UNION</v>
          </cell>
          <cell r="B12605">
            <v>38898</v>
          </cell>
          <cell r="C12605" t="str">
            <v>42B3A2120711,4</v>
          </cell>
          <cell r="D12605">
            <v>1932</v>
          </cell>
          <cell r="E12605" t="str">
            <v>Kárkifizetés és szolgáltatás bemutatása biztosítási ágazatonként a tárgyidőszak végén (darab)</v>
          </cell>
          <cell r="F12605" t="str">
            <v>Ebből: kötelező gépjármű felelősség</v>
          </cell>
          <cell r="G12605" t="str">
            <v>| Tárgyidőszakban kifizetett károk darabszáma | Tárgyidőszakban bekövetkezett károk</v>
          </cell>
        </row>
        <row r="12606">
          <cell r="A12606" t="str">
            <v>UNION</v>
          </cell>
          <cell r="B12606">
            <v>38898</v>
          </cell>
          <cell r="C12606" t="str">
            <v>42B3A2120711,5</v>
          </cell>
          <cell r="D12606">
            <v>5661</v>
          </cell>
          <cell r="E12606" t="str">
            <v>Kárkifizetés és szolgáltatás bemutatása biztosítási ágazatonként a tárgyidőszak végén (darab)</v>
          </cell>
          <cell r="F12606" t="str">
            <v>Ebből: kötelező gépjármű felelősség</v>
          </cell>
          <cell r="G12606" t="str">
            <v>| Tárgyidőszakban kifizetett károk darabszáma | Összesen</v>
          </cell>
        </row>
        <row r="12607">
          <cell r="A12607" t="str">
            <v>UNION</v>
          </cell>
          <cell r="B12607">
            <v>38898</v>
          </cell>
          <cell r="C12607" t="str">
            <v>42B3A2120711,6</v>
          </cell>
          <cell r="D12607">
            <v>0</v>
          </cell>
          <cell r="E12607" t="str">
            <v>Kárkifizetés és szolgáltatás bemutatása biztosítási ágazatonként a tárgyidőszak végén (darab)</v>
          </cell>
          <cell r="F12607" t="str">
            <v>Ebből: kötelező gépjármű felelősség</v>
          </cell>
          <cell r="G12607" t="str">
            <v>| Tárgyidőszakot követően várható kifizetésre kerülő károk darabszáma | Több, mint 5 éve bekövetkezett károk</v>
          </cell>
        </row>
        <row r="12608">
          <cell r="A12608" t="str">
            <v>UNION</v>
          </cell>
          <cell r="B12608">
            <v>38898</v>
          </cell>
          <cell r="C12608" t="str">
            <v>42B3A2120711,7</v>
          </cell>
          <cell r="D12608">
            <v>238</v>
          </cell>
          <cell r="E12608" t="str">
            <v>Kárkifizetés és szolgáltatás bemutatása biztosítási ágazatonként a tárgyidőszak végén (darab)</v>
          </cell>
          <cell r="F12608" t="str">
            <v>Ebből: kötelező gépjármű felelősség</v>
          </cell>
          <cell r="G12608" t="str">
            <v>| Tárgyidőszakot követően várható kifizetésre kerülő károk darabszáma | 2-5 éve bekövetkezett károk</v>
          </cell>
        </row>
        <row r="12609">
          <cell r="A12609" t="str">
            <v>UNION</v>
          </cell>
          <cell r="B12609">
            <v>38898</v>
          </cell>
          <cell r="C12609" t="str">
            <v>42B3A2120711,8</v>
          </cell>
          <cell r="D12609">
            <v>1351</v>
          </cell>
          <cell r="E12609" t="str">
            <v>Kárkifizetés és szolgáltatás bemutatása biztosítási ágazatonként a tárgyidőszak végén (darab)</v>
          </cell>
          <cell r="F12609" t="str">
            <v>Ebből: kötelező gépjármű felelősség</v>
          </cell>
          <cell r="G12609" t="str">
            <v>| Tárgyidőszakot követően várható kifizetésre kerülő károk darabszáma | Előző évben bekövetkezett károk</v>
          </cell>
        </row>
        <row r="12610">
          <cell r="A12610" t="str">
            <v>UNION</v>
          </cell>
          <cell r="B12610">
            <v>38898</v>
          </cell>
          <cell r="C12610" t="str">
            <v>42B3A2120711,9</v>
          </cell>
          <cell r="D12610">
            <v>1787</v>
          </cell>
          <cell r="E12610" t="str">
            <v>Kárkifizetés és szolgáltatás bemutatása biztosítási ágazatonként a tárgyidőszak végén (darab)</v>
          </cell>
          <cell r="F12610" t="str">
            <v>Ebből: kötelező gépjármű felelősség</v>
          </cell>
          <cell r="G12610" t="str">
            <v>| Tárgyidőszakot követően várható kifizetésre kerülő károk darabszáma | Tárgyidőszakban bekövetkezett károk</v>
          </cell>
        </row>
        <row r="12611">
          <cell r="A12611" t="str">
            <v>UNION</v>
          </cell>
          <cell r="B12611">
            <v>38990</v>
          </cell>
          <cell r="C12611" t="str">
            <v>42B3A1120711,1</v>
          </cell>
          <cell r="D12611">
            <v>0</v>
          </cell>
          <cell r="E12611" t="str">
            <v>Kárkifizetés és szolgáltatás bemutatása biztosítási ágazatonként a tárgyidőszak végén</v>
          </cell>
          <cell r="F12611" t="str">
            <v>Ebből: kötelező gépjármű felelősség</v>
          </cell>
          <cell r="G12611" t="str">
            <v>| Tárgyidőszaki kárkifizetések összege | Több, mint 5 éve bekövetkezett károkra</v>
          </cell>
        </row>
        <row r="12612">
          <cell r="A12612" t="str">
            <v>UNION</v>
          </cell>
          <cell r="B12612">
            <v>38990</v>
          </cell>
          <cell r="C12612" t="str">
            <v>42B3A1120711,10</v>
          </cell>
          <cell r="D12612">
            <v>2550062000</v>
          </cell>
          <cell r="E12612" t="str">
            <v>Kárkifizetés és szolgáltatás bemutatása biztosítási ágazatonként a tárgyidőszak végén</v>
          </cell>
          <cell r="F12612" t="str">
            <v>Ebből: kötelező gépjármű felelősség</v>
          </cell>
          <cell r="G12612" t="str">
            <v>| Függőkár tartalék (tételes) összege | Összesen</v>
          </cell>
        </row>
        <row r="12613">
          <cell r="A12613" t="str">
            <v>UNION</v>
          </cell>
          <cell r="B12613">
            <v>38990</v>
          </cell>
          <cell r="C12613" t="str">
            <v>42B3A1120711,11</v>
          </cell>
          <cell r="D12613">
            <v>1161553000</v>
          </cell>
          <cell r="E12613" t="str">
            <v>Kárkifizetés és szolgáltatás bemutatása biztosítási ágazatonként a tárgyidőszak végén</v>
          </cell>
          <cell r="F12613" t="str">
            <v>Ebből: kötelező gépjármű felelősség</v>
          </cell>
          <cell r="G12613" t="str">
            <v>| | IBNR tartalék összege</v>
          </cell>
        </row>
        <row r="12614">
          <cell r="A12614" t="str">
            <v>UNION</v>
          </cell>
          <cell r="B12614">
            <v>38990</v>
          </cell>
          <cell r="C12614" t="str">
            <v>42B3A1120711,12</v>
          </cell>
          <cell r="D12614" t="str">
            <v>E</v>
          </cell>
          <cell r="E12614" t="str">
            <v>Kárkifizetés és szolgáltatás bemutatása biztosítási ágazatonként a tárgyidőszak végén</v>
          </cell>
          <cell r="F12614" t="str">
            <v>Ebből: kötelező gépjármű felelősség</v>
          </cell>
        </row>
        <row r="12615">
          <cell r="A12615" t="str">
            <v>UNION</v>
          </cell>
          <cell r="B12615">
            <v>38990</v>
          </cell>
          <cell r="C12615" t="str">
            <v>42B3A1120711,2</v>
          </cell>
          <cell r="D12615">
            <v>137935000</v>
          </cell>
          <cell r="E12615" t="str">
            <v>Kárkifizetés és szolgáltatás bemutatása biztosítási ágazatonként a tárgyidőszak végén</v>
          </cell>
          <cell r="F12615" t="str">
            <v>Ebből: kötelező gépjármű felelősség</v>
          </cell>
          <cell r="G12615" t="str">
            <v>| Tárgyidőszaki kárkifizetések összege | 2-5 éve bekövetkezett károkra</v>
          </cell>
        </row>
        <row r="12616">
          <cell r="A12616" t="str">
            <v>UNION</v>
          </cell>
          <cell r="B12616">
            <v>38990</v>
          </cell>
          <cell r="C12616" t="str">
            <v>42B3A1120711,3</v>
          </cell>
          <cell r="D12616">
            <v>1315903000</v>
          </cell>
          <cell r="E12616" t="str">
            <v>Kárkifizetés és szolgáltatás bemutatása biztosítási ágazatonként a tárgyidőszak végén</v>
          </cell>
          <cell r="F12616" t="str">
            <v>Ebből: kötelező gépjármű felelősség</v>
          </cell>
          <cell r="G12616" t="str">
            <v>| Tárgyidőszaki kárkifizetések összege | Előző évben bekövetkezett károkra</v>
          </cell>
        </row>
        <row r="12617">
          <cell r="A12617" t="str">
            <v>UNION</v>
          </cell>
          <cell r="B12617">
            <v>38990</v>
          </cell>
          <cell r="C12617" t="str">
            <v>42B3A1120711,4</v>
          </cell>
          <cell r="D12617">
            <v>880513000</v>
          </cell>
          <cell r="E12617" t="str">
            <v>Kárkifizetés és szolgáltatás bemutatása biztosítási ágazatonként a tárgyidőszak végén</v>
          </cell>
          <cell r="F12617" t="str">
            <v>Ebből: kötelező gépjármű felelősség</v>
          </cell>
          <cell r="G12617" t="str">
            <v>| Tárgyidőszaki kárkifizetések összege | Tárgyidőszakban bekövetkezett károkra</v>
          </cell>
        </row>
        <row r="12618">
          <cell r="A12618" t="str">
            <v>UNION</v>
          </cell>
          <cell r="B12618">
            <v>38990</v>
          </cell>
          <cell r="C12618" t="str">
            <v>42B3A1120711,5</v>
          </cell>
          <cell r="D12618">
            <v>2334351000</v>
          </cell>
          <cell r="E12618" t="str">
            <v>Kárkifizetés és szolgáltatás bemutatása biztosítási ágazatonként a tárgyidőszak végén</v>
          </cell>
          <cell r="F12618" t="str">
            <v>Ebből: kötelező gépjármű felelősség</v>
          </cell>
          <cell r="G12618" t="str">
            <v>| Tárgyidőszaki kárkifizetések összege | Összesen</v>
          </cell>
        </row>
        <row r="12619">
          <cell r="A12619" t="str">
            <v>UNION</v>
          </cell>
          <cell r="B12619">
            <v>38990</v>
          </cell>
          <cell r="C12619" t="str">
            <v>42B3A1120711,6</v>
          </cell>
          <cell r="D12619">
            <v>0</v>
          </cell>
          <cell r="E12619" t="str">
            <v>Kárkifizetés és szolgáltatás bemutatása biztosítási ágazatonként a tárgyidőszak végén</v>
          </cell>
          <cell r="F12619" t="str">
            <v>Ebből: kötelező gépjármű felelősség</v>
          </cell>
          <cell r="G12619" t="str">
            <v>| Függőkár tartalék (tételes) összege | Több, mint 5 éve bekövetkezett károkra</v>
          </cell>
        </row>
        <row r="12620">
          <cell r="A12620" t="str">
            <v>UNION</v>
          </cell>
          <cell r="B12620">
            <v>38990</v>
          </cell>
          <cell r="C12620" t="str">
            <v>42B3A1120711,7</v>
          </cell>
          <cell r="D12620">
            <v>330505000</v>
          </cell>
          <cell r="E12620" t="str">
            <v>Kárkifizetés és szolgáltatás bemutatása biztosítási ágazatonként a tárgyidőszak végén</v>
          </cell>
          <cell r="F12620" t="str">
            <v>Ebből: kötelező gépjármű felelősség</v>
          </cell>
          <cell r="G12620" t="str">
            <v>| Függőkár tartalék (tételes) összege | 2-5 éve bekövetkezett károkra</v>
          </cell>
        </row>
        <row r="12621">
          <cell r="A12621" t="str">
            <v>UNION</v>
          </cell>
          <cell r="B12621">
            <v>38990</v>
          </cell>
          <cell r="C12621" t="str">
            <v>42B3A1120711,8</v>
          </cell>
          <cell r="D12621">
            <v>1361892000</v>
          </cell>
          <cell r="E12621" t="str">
            <v>Kárkifizetés és szolgáltatás bemutatása biztosítási ágazatonként a tárgyidőszak végén</v>
          </cell>
          <cell r="F12621" t="str">
            <v>Ebből: kötelező gépjármű felelősség</v>
          </cell>
          <cell r="G12621" t="str">
            <v>| Függőkár tartalék (tételes) összege | Előző évben bekövetkezett károkra</v>
          </cell>
        </row>
        <row r="12622">
          <cell r="A12622" t="str">
            <v>UNION</v>
          </cell>
          <cell r="B12622">
            <v>38990</v>
          </cell>
          <cell r="C12622" t="str">
            <v>42B3A1120711,9</v>
          </cell>
          <cell r="D12622">
            <v>857665000</v>
          </cell>
          <cell r="E12622" t="str">
            <v>Kárkifizetés és szolgáltatás bemutatása biztosítási ágazatonként a tárgyidőszak végén</v>
          </cell>
          <cell r="F12622" t="str">
            <v>Ebből: kötelező gépjármű felelősség</v>
          </cell>
          <cell r="G12622" t="str">
            <v>| Függőkár tartalék (tételes) összege | Tárgyidőszakban bekövetkezett károkra</v>
          </cell>
        </row>
        <row r="12623">
          <cell r="A12623" t="str">
            <v>UNION</v>
          </cell>
          <cell r="B12623">
            <v>38990</v>
          </cell>
          <cell r="C12623" t="str">
            <v>42B3A2120711,1</v>
          </cell>
          <cell r="D12623">
            <v>0</v>
          </cell>
          <cell r="E12623" t="str">
            <v>Kárkifizetés és szolgáltatás bemutatása biztosítási ágazatonként a tárgyidőszak végén (darab)</v>
          </cell>
          <cell r="F12623" t="str">
            <v>Ebből: kötelező gépjármű felelősség</v>
          </cell>
          <cell r="G12623" t="str">
            <v>| Tárgyidőszakban kifizetett károk darabszáma | Több, mint 5 éve bekövetkezett károk</v>
          </cell>
        </row>
        <row r="12624">
          <cell r="A12624" t="str">
            <v>UNION</v>
          </cell>
          <cell r="B12624">
            <v>38990</v>
          </cell>
          <cell r="C12624" t="str">
            <v>42B3A2120711,10</v>
          </cell>
          <cell r="D12624">
            <v>2931</v>
          </cell>
          <cell r="E12624" t="str">
            <v>Kárkifizetés és szolgáltatás bemutatása biztosítási ágazatonként a tárgyidőszak végén (darab)</v>
          </cell>
          <cell r="F12624" t="str">
            <v>Ebből: kötelező gépjármű felelősség</v>
          </cell>
          <cell r="G12624" t="str">
            <v>| Tárgyidőszakot követően várható kifizetésre kerülő károk darabszáma | Összesen</v>
          </cell>
        </row>
        <row r="12625">
          <cell r="A12625" t="str">
            <v>UNION</v>
          </cell>
          <cell r="B12625">
            <v>38990</v>
          </cell>
          <cell r="C12625" t="str">
            <v>42B3A2120711,11</v>
          </cell>
          <cell r="D12625" t="str">
            <v>E</v>
          </cell>
          <cell r="E12625" t="str">
            <v>Kárkifizetés és szolgáltatás bemutatása biztosítási ágazatonként a tárgyidőszak végén (darab)</v>
          </cell>
          <cell r="F12625" t="str">
            <v>Ebből: kötelező gépjármű felelősség</v>
          </cell>
        </row>
        <row r="12626">
          <cell r="A12626" t="str">
            <v>UNION</v>
          </cell>
          <cell r="B12626">
            <v>38990</v>
          </cell>
          <cell r="C12626" t="str">
            <v>42B3A2120711,2</v>
          </cell>
          <cell r="D12626">
            <v>239</v>
          </cell>
          <cell r="E12626" t="str">
            <v>Kárkifizetés és szolgáltatás bemutatása biztosítási ágazatonként a tárgyidőszak végén (darab)</v>
          </cell>
          <cell r="F12626" t="str">
            <v>Ebből: kötelező gépjármű felelősség</v>
          </cell>
          <cell r="G12626" t="str">
            <v>| Tárgyidőszakban kifizetett károk darabszáma | 2-5 éve bekövetkezett károk</v>
          </cell>
        </row>
        <row r="12627">
          <cell r="A12627" t="str">
            <v>UNION</v>
          </cell>
          <cell r="B12627">
            <v>38990</v>
          </cell>
          <cell r="C12627" t="str">
            <v>42B3A2120711,3</v>
          </cell>
          <cell r="D12627">
            <v>3962</v>
          </cell>
          <cell r="E12627" t="str">
            <v>Kárkifizetés és szolgáltatás bemutatása biztosítási ágazatonként a tárgyidőszak végén (darab)</v>
          </cell>
          <cell r="F12627" t="str">
            <v>Ebből: kötelező gépjármű felelősség</v>
          </cell>
          <cell r="G12627" t="str">
            <v>| Tárgyidőszakban kifizetett károk darabszáma | Előző évben bekövetkezett károk</v>
          </cell>
        </row>
        <row r="12628">
          <cell r="A12628" t="str">
            <v>UNION</v>
          </cell>
          <cell r="B12628">
            <v>38990</v>
          </cell>
          <cell r="C12628" t="str">
            <v>42B3A2120711,4</v>
          </cell>
          <cell r="D12628">
            <v>3582</v>
          </cell>
          <cell r="E12628" t="str">
            <v>Kárkifizetés és szolgáltatás bemutatása biztosítási ágazatonként a tárgyidőszak végén (darab)</v>
          </cell>
          <cell r="F12628" t="str">
            <v>Ebből: kötelező gépjármű felelősség</v>
          </cell>
          <cell r="G12628" t="str">
            <v>| Tárgyidőszakban kifizetett károk darabszáma | Tárgyidőszakban bekövetkezett károk</v>
          </cell>
        </row>
        <row r="12629">
          <cell r="A12629" t="str">
            <v>UNION</v>
          </cell>
          <cell r="B12629">
            <v>38990</v>
          </cell>
          <cell r="C12629" t="str">
            <v>42B3A2120711,5</v>
          </cell>
          <cell r="D12629">
            <v>7783</v>
          </cell>
          <cell r="E12629" t="str">
            <v>Kárkifizetés és szolgáltatás bemutatása biztosítási ágazatonként a tárgyidőszak végén (darab)</v>
          </cell>
          <cell r="F12629" t="str">
            <v>Ebből: kötelező gépjármű felelősség</v>
          </cell>
          <cell r="G12629" t="str">
            <v>| Tárgyidőszakban kifizetett károk darabszáma | Összesen</v>
          </cell>
        </row>
        <row r="12630">
          <cell r="A12630" t="str">
            <v>UNION</v>
          </cell>
          <cell r="B12630">
            <v>38990</v>
          </cell>
          <cell r="C12630" t="str">
            <v>42B3A2120711,6</v>
          </cell>
          <cell r="D12630">
            <v>0</v>
          </cell>
          <cell r="E12630" t="str">
            <v>Kárkifizetés és szolgáltatás bemutatása biztosítási ágazatonként a tárgyidőszak végén (darab)</v>
          </cell>
          <cell r="F12630" t="str">
            <v>Ebből: kötelező gépjármű felelősség</v>
          </cell>
          <cell r="G12630" t="str">
            <v>| Tárgyidőszakot követően várható kifizetésre kerülő károk darabszáma | Több, mint 5 éve bekövetkezett károk</v>
          </cell>
        </row>
        <row r="12631">
          <cell r="A12631" t="str">
            <v>UNION</v>
          </cell>
          <cell r="B12631">
            <v>38990</v>
          </cell>
          <cell r="C12631" t="str">
            <v>42B3A2120711,7</v>
          </cell>
          <cell r="D12631">
            <v>164</v>
          </cell>
          <cell r="E12631" t="str">
            <v>Kárkifizetés és szolgáltatás bemutatása biztosítási ágazatonként a tárgyidőszak végén (darab)</v>
          </cell>
          <cell r="F12631" t="str">
            <v>Ebből: kötelező gépjármű felelősség</v>
          </cell>
          <cell r="G12631" t="str">
            <v>| Tárgyidőszakot követően várható kifizetésre kerülő károk darabszáma | 2-5 éve bekövetkezett károk</v>
          </cell>
        </row>
        <row r="12632">
          <cell r="A12632" t="str">
            <v>UNION</v>
          </cell>
          <cell r="B12632">
            <v>38990</v>
          </cell>
          <cell r="C12632" t="str">
            <v>42B3A2120711,8</v>
          </cell>
          <cell r="D12632">
            <v>870</v>
          </cell>
          <cell r="E12632" t="str">
            <v>Kárkifizetés és szolgáltatás bemutatása biztosítási ágazatonként a tárgyidőszak végén (darab)</v>
          </cell>
          <cell r="F12632" t="str">
            <v>Ebből: kötelező gépjármű felelősség</v>
          </cell>
          <cell r="G12632" t="str">
            <v>| Tárgyidőszakot követően várható kifizetésre kerülő károk darabszáma | Előző évben bekövetkezett károk</v>
          </cell>
        </row>
        <row r="12633">
          <cell r="A12633" t="str">
            <v>UNION</v>
          </cell>
          <cell r="B12633">
            <v>38990</v>
          </cell>
          <cell r="C12633" t="str">
            <v>42B3A2120711,9</v>
          </cell>
          <cell r="D12633">
            <v>1897</v>
          </cell>
          <cell r="E12633" t="str">
            <v>Kárkifizetés és szolgáltatás bemutatása biztosítási ágazatonként a tárgyidőszak végén (darab)</v>
          </cell>
          <cell r="F12633" t="str">
            <v>Ebből: kötelező gépjármű felelősség</v>
          </cell>
          <cell r="G12633" t="str">
            <v>| Tárgyidőszakot követően várható kifizetésre kerülő károk darabszáma | Tárgyidőszakban bekövetkezett károk</v>
          </cell>
        </row>
        <row r="12634">
          <cell r="A12634" t="str">
            <v>UNION</v>
          </cell>
          <cell r="B12634">
            <v>39082</v>
          </cell>
          <cell r="C12634" t="str">
            <v>42B3A1120711,1</v>
          </cell>
          <cell r="D12634">
            <v>0</v>
          </cell>
          <cell r="E12634" t="str">
            <v>Kárkifizetés és szolgáltatás bemutatása biztosítási ágazatonként a tárgyidőszak végén</v>
          </cell>
          <cell r="F12634" t="str">
            <v>Ebből: kötelező gépjármű felelősség</v>
          </cell>
          <cell r="G12634" t="str">
            <v>| Tárgyidőszaki kárkifizetések összege | Több, mint 5 éve bekövetkezett károkra</v>
          </cell>
        </row>
        <row r="12635">
          <cell r="A12635" t="str">
            <v>UNION</v>
          </cell>
          <cell r="B12635">
            <v>39082</v>
          </cell>
          <cell r="C12635" t="str">
            <v>42B3A1120711,10</v>
          </cell>
          <cell r="D12635">
            <v>2774122000</v>
          </cell>
          <cell r="E12635" t="str">
            <v>Kárkifizetés és szolgáltatás bemutatása biztosítási ágazatonként a tárgyidőszak végén</v>
          </cell>
          <cell r="F12635" t="str">
            <v>Ebből: kötelező gépjármű felelősség</v>
          </cell>
          <cell r="G12635" t="str">
            <v>| Függőkár tartalék (tételes) összege | Összesen</v>
          </cell>
        </row>
        <row r="12636">
          <cell r="A12636" t="str">
            <v>UNION</v>
          </cell>
          <cell r="B12636">
            <v>39082</v>
          </cell>
          <cell r="C12636" t="str">
            <v>42B3A1120711,11</v>
          </cell>
          <cell r="D12636">
            <v>1315305000</v>
          </cell>
          <cell r="E12636" t="str">
            <v>Kárkifizetés és szolgáltatás bemutatása biztosítási ágazatonként a tárgyidőszak végén</v>
          </cell>
          <cell r="F12636" t="str">
            <v>Ebből: kötelező gépjármű felelősség</v>
          </cell>
          <cell r="G12636" t="str">
            <v>| | IBNR tartalék összege</v>
          </cell>
        </row>
        <row r="12637">
          <cell r="A12637" t="str">
            <v>UNION</v>
          </cell>
          <cell r="B12637">
            <v>39082</v>
          </cell>
          <cell r="C12637" t="str">
            <v>42B3A1120711,12</v>
          </cell>
          <cell r="D12637" t="str">
            <v>E</v>
          </cell>
          <cell r="E12637" t="str">
            <v>Kárkifizetés és szolgáltatás bemutatása biztosítási ágazatonként a tárgyidőszak végén</v>
          </cell>
          <cell r="F12637" t="str">
            <v>Ebből: kötelező gépjármű felelősség</v>
          </cell>
        </row>
        <row r="12638">
          <cell r="A12638" t="str">
            <v>UNION</v>
          </cell>
          <cell r="B12638">
            <v>39082</v>
          </cell>
          <cell r="C12638" t="str">
            <v>42B3A1120711,2</v>
          </cell>
          <cell r="D12638">
            <v>154932000</v>
          </cell>
          <cell r="E12638" t="str">
            <v>Kárkifizetés és szolgáltatás bemutatása biztosítási ágazatonként a tárgyidőszak végén</v>
          </cell>
          <cell r="F12638" t="str">
            <v>Ebből: kötelező gépjármű felelősség</v>
          </cell>
          <cell r="G12638" t="str">
            <v>| Tárgyidőszaki kárkifizetések összege | 2-5 éve bekövetkezett károkra</v>
          </cell>
        </row>
        <row r="12639">
          <cell r="A12639" t="str">
            <v>UNION</v>
          </cell>
          <cell r="B12639">
            <v>39082</v>
          </cell>
          <cell r="C12639" t="str">
            <v>42B3A1120711,3</v>
          </cell>
          <cell r="D12639">
            <v>1386228000</v>
          </cell>
          <cell r="E12639" t="str">
            <v>Kárkifizetés és szolgáltatás bemutatása biztosítási ágazatonként a tárgyidőszak végén</v>
          </cell>
          <cell r="F12639" t="str">
            <v>Ebből: kötelező gépjármű felelősség</v>
          </cell>
          <cell r="G12639" t="str">
            <v>| Tárgyidőszaki kárkifizetések összege | Előző évben bekövetkezett károkra</v>
          </cell>
        </row>
        <row r="12640">
          <cell r="A12640" t="str">
            <v>UNION</v>
          </cell>
          <cell r="B12640">
            <v>39082</v>
          </cell>
          <cell r="C12640" t="str">
            <v>42B3A1120711,4</v>
          </cell>
          <cell r="D12640">
            <v>1323898000</v>
          </cell>
          <cell r="E12640" t="str">
            <v>Kárkifizetés és szolgáltatás bemutatása biztosítási ágazatonként a tárgyidőszak végén</v>
          </cell>
          <cell r="F12640" t="str">
            <v>Ebből: kötelező gépjármű felelősség</v>
          </cell>
          <cell r="G12640" t="str">
            <v>| Tárgyidőszaki kárkifizetések összege | Tárgyidőszakban bekövetkezett károkra</v>
          </cell>
        </row>
        <row r="12641">
          <cell r="A12641" t="str">
            <v>UNION</v>
          </cell>
          <cell r="B12641">
            <v>39082</v>
          </cell>
          <cell r="C12641" t="str">
            <v>42B3A1120711,5</v>
          </cell>
          <cell r="D12641">
            <v>2865058000</v>
          </cell>
          <cell r="E12641" t="str">
            <v>Kárkifizetés és szolgáltatás bemutatása biztosítási ágazatonként a tárgyidőszak végén</v>
          </cell>
          <cell r="F12641" t="str">
            <v>Ebből: kötelező gépjármű felelősség</v>
          </cell>
          <cell r="G12641" t="str">
            <v>| Tárgyidőszaki kárkifizetések összege | Összesen</v>
          </cell>
        </row>
        <row r="12642">
          <cell r="A12642" t="str">
            <v>UNION</v>
          </cell>
          <cell r="B12642">
            <v>39082</v>
          </cell>
          <cell r="C12642" t="str">
            <v>42B3A1120711,6</v>
          </cell>
          <cell r="D12642">
            <v>0</v>
          </cell>
          <cell r="E12642" t="str">
            <v>Kárkifizetés és szolgáltatás bemutatása biztosítási ágazatonként a tárgyidőszak végén</v>
          </cell>
          <cell r="F12642" t="str">
            <v>Ebből: kötelező gépjármű felelősség</v>
          </cell>
          <cell r="G12642" t="str">
            <v>| Függőkár tartalék (tételes) összege | Több, mint 5 éve bekövetkezett károkra</v>
          </cell>
        </row>
        <row r="12643">
          <cell r="A12643" t="str">
            <v>UNION</v>
          </cell>
          <cell r="B12643">
            <v>39082</v>
          </cell>
          <cell r="C12643" t="str">
            <v>42B3A1120711,7</v>
          </cell>
          <cell r="D12643">
            <v>356999000</v>
          </cell>
          <cell r="E12643" t="str">
            <v>Kárkifizetés és szolgáltatás bemutatása biztosítási ágazatonként a tárgyidőszak végén</v>
          </cell>
          <cell r="F12643" t="str">
            <v>Ebből: kötelező gépjármű felelősség</v>
          </cell>
          <cell r="G12643" t="str">
            <v>| Függőkár tartalék (tételes) összege | 2-5 éve bekövetkezett károkra</v>
          </cell>
        </row>
        <row r="12644">
          <cell r="A12644" t="str">
            <v>UNION</v>
          </cell>
          <cell r="B12644">
            <v>39082</v>
          </cell>
          <cell r="C12644" t="str">
            <v>42B3A1120711,8</v>
          </cell>
          <cell r="D12644">
            <v>1380815000</v>
          </cell>
          <cell r="E12644" t="str">
            <v>Kárkifizetés és szolgáltatás bemutatása biztosítási ágazatonként a tárgyidőszak végén</v>
          </cell>
          <cell r="F12644" t="str">
            <v>Ebből: kötelező gépjármű felelősség</v>
          </cell>
          <cell r="G12644" t="str">
            <v>| Függőkár tartalék (tételes) összege | Előző évben bekövetkezett károkra</v>
          </cell>
        </row>
        <row r="12645">
          <cell r="A12645" t="str">
            <v>UNION</v>
          </cell>
          <cell r="B12645">
            <v>39082</v>
          </cell>
          <cell r="C12645" t="str">
            <v>42B3A1120711,9</v>
          </cell>
          <cell r="D12645">
            <v>1036308000</v>
          </cell>
          <cell r="E12645" t="str">
            <v>Kárkifizetés és szolgáltatás bemutatása biztosítási ágazatonként a tárgyidőszak végén</v>
          </cell>
          <cell r="F12645" t="str">
            <v>Ebből: kötelező gépjármű felelősség</v>
          </cell>
          <cell r="G12645" t="str">
            <v>| Függőkár tartalék (tételes) összege | Tárgyidőszakban bekövetkezett károkra</v>
          </cell>
        </row>
        <row r="12646">
          <cell r="A12646" t="str">
            <v>UNION</v>
          </cell>
          <cell r="B12646">
            <v>39082</v>
          </cell>
          <cell r="C12646" t="str">
            <v>42B3A2120711,1</v>
          </cell>
          <cell r="D12646">
            <v>0</v>
          </cell>
          <cell r="E12646" t="str">
            <v>Kárkifizetés és szolgáltatás bemutatása biztosítási ágazatonként a tárgyidőszak végén (darab)</v>
          </cell>
          <cell r="F12646" t="str">
            <v>Ebből: kötelező gépjármű felelősség</v>
          </cell>
          <cell r="G12646" t="str">
            <v>| Tárgyidőszakban kifizetett károk darabszáma | Több, mint 5 éve bekövetkezett károk</v>
          </cell>
        </row>
        <row r="12647">
          <cell r="A12647" t="str">
            <v>UNION</v>
          </cell>
          <cell r="B12647">
            <v>39082</v>
          </cell>
          <cell r="C12647" t="str">
            <v>42B3A2120711,10</v>
          </cell>
          <cell r="D12647">
            <v>2997</v>
          </cell>
          <cell r="E12647" t="str">
            <v>Kárkifizetés és szolgáltatás bemutatása biztosítási ágazatonként a tárgyidőszak végén (darab)</v>
          </cell>
          <cell r="F12647" t="str">
            <v>Ebből: kötelező gépjármű felelősség</v>
          </cell>
          <cell r="G12647" t="str">
            <v>| Tárgyidőszakot követően várható kifizetésre kerülő károk darabszáma | Összesen</v>
          </cell>
        </row>
        <row r="12648">
          <cell r="A12648" t="str">
            <v>UNION</v>
          </cell>
          <cell r="B12648">
            <v>39082</v>
          </cell>
          <cell r="C12648" t="str">
            <v>42B3A2120711,11</v>
          </cell>
          <cell r="D12648" t="str">
            <v>E</v>
          </cell>
          <cell r="E12648" t="str">
            <v>Kárkifizetés és szolgáltatás bemutatása biztosítási ágazatonként a tárgyidőszak végén (darab)</v>
          </cell>
          <cell r="F12648" t="str">
            <v>Ebből: kötelező gépjármű felelősség</v>
          </cell>
        </row>
        <row r="12649">
          <cell r="A12649" t="str">
            <v>UNION</v>
          </cell>
          <cell r="B12649">
            <v>39082</v>
          </cell>
          <cell r="C12649" t="str">
            <v>42B3A2120711,2</v>
          </cell>
          <cell r="D12649">
            <v>265</v>
          </cell>
          <cell r="E12649" t="str">
            <v>Kárkifizetés és szolgáltatás bemutatása biztosítási ágazatonként a tárgyidőszak végén (darab)</v>
          </cell>
          <cell r="F12649" t="str">
            <v>Ebből: kötelező gépjármű felelősség</v>
          </cell>
          <cell r="G12649" t="str">
            <v>| Tárgyidőszakban kifizetett károk darabszáma | 2-5 éve bekövetkezett károk</v>
          </cell>
        </row>
        <row r="12650">
          <cell r="A12650" t="str">
            <v>UNION</v>
          </cell>
          <cell r="B12650">
            <v>39082</v>
          </cell>
          <cell r="C12650" t="str">
            <v>42B3A2120711,3</v>
          </cell>
          <cell r="D12650">
            <v>4165</v>
          </cell>
          <cell r="E12650" t="str">
            <v>Kárkifizetés és szolgáltatás bemutatása biztosítási ágazatonként a tárgyidőszak végén (darab)</v>
          </cell>
          <cell r="F12650" t="str">
            <v>Ebből: kötelező gépjármű felelősség</v>
          </cell>
          <cell r="G12650" t="str">
            <v>| Tárgyidőszakban kifizetett károk darabszáma | Előző évben bekövetkezett károk</v>
          </cell>
        </row>
        <row r="12651">
          <cell r="A12651" t="str">
            <v>UNION</v>
          </cell>
          <cell r="B12651">
            <v>39082</v>
          </cell>
          <cell r="C12651" t="str">
            <v>42B3A2120711,4</v>
          </cell>
          <cell r="D12651">
            <v>5298</v>
          </cell>
          <cell r="E12651" t="str">
            <v>Kárkifizetés és szolgáltatás bemutatása biztosítási ágazatonként a tárgyidőszak végén (darab)</v>
          </cell>
          <cell r="F12651" t="str">
            <v>Ebből: kötelező gépjármű felelősség</v>
          </cell>
          <cell r="G12651" t="str">
            <v>| Tárgyidőszakban kifizetett károk darabszáma | Tárgyidőszakban bekövetkezett károk</v>
          </cell>
        </row>
        <row r="12652">
          <cell r="A12652" t="str">
            <v>UNION</v>
          </cell>
          <cell r="B12652">
            <v>39082</v>
          </cell>
          <cell r="C12652" t="str">
            <v>42B3A2120711,5</v>
          </cell>
          <cell r="D12652">
            <v>9728</v>
          </cell>
          <cell r="E12652" t="str">
            <v>Kárkifizetés és szolgáltatás bemutatása biztosítási ágazatonként a tárgyidőszak végén (darab)</v>
          </cell>
          <cell r="F12652" t="str">
            <v>Ebből: kötelező gépjármű felelősség</v>
          </cell>
          <cell r="G12652" t="str">
            <v>| Tárgyidőszakban kifizetett károk darabszáma | Összesen</v>
          </cell>
        </row>
        <row r="12653">
          <cell r="A12653" t="str">
            <v>UNION</v>
          </cell>
          <cell r="B12653">
            <v>39082</v>
          </cell>
          <cell r="C12653" t="str">
            <v>42B3A2120711,6</v>
          </cell>
          <cell r="D12653">
            <v>0</v>
          </cell>
          <cell r="E12653" t="str">
            <v>Kárkifizetés és szolgáltatás bemutatása biztosítási ágazatonként a tárgyidőszak végén (darab)</v>
          </cell>
          <cell r="F12653" t="str">
            <v>Ebből: kötelező gépjármű felelősség</v>
          </cell>
          <cell r="G12653" t="str">
            <v>| Tárgyidőszakot követően várható kifizetésre kerülő károk darabszáma | Több, mint 5 éve bekövetkezett károk</v>
          </cell>
        </row>
        <row r="12654">
          <cell r="A12654" t="str">
            <v>UNION</v>
          </cell>
          <cell r="B12654">
            <v>39082</v>
          </cell>
          <cell r="C12654" t="str">
            <v>42B3A2120711,7</v>
          </cell>
          <cell r="D12654">
            <v>159</v>
          </cell>
          <cell r="E12654" t="str">
            <v>Kárkifizetés és szolgáltatás bemutatása biztosítási ágazatonként a tárgyidőszak végén (darab)</v>
          </cell>
          <cell r="F12654" t="str">
            <v>Ebből: kötelező gépjármű felelősség</v>
          </cell>
          <cell r="G12654" t="str">
            <v>| Tárgyidőszakot követően várható kifizetésre kerülő károk darabszáma | 2-5 éve bekövetkezett károk</v>
          </cell>
        </row>
        <row r="12655">
          <cell r="A12655" t="str">
            <v>UNION</v>
          </cell>
          <cell r="B12655">
            <v>39082</v>
          </cell>
          <cell r="C12655" t="str">
            <v>42B3A2120711,8</v>
          </cell>
          <cell r="D12655">
            <v>729</v>
          </cell>
          <cell r="E12655" t="str">
            <v>Kárkifizetés és szolgáltatás bemutatása biztosítási ágazatonként a tárgyidőszak végén (darab)</v>
          </cell>
          <cell r="F12655" t="str">
            <v>Ebből: kötelező gépjármű felelősség</v>
          </cell>
          <cell r="G12655" t="str">
            <v>| Tárgyidőszakot követően várható kifizetésre kerülő károk darabszáma | Előző évben bekövetkezett károk</v>
          </cell>
        </row>
        <row r="12656">
          <cell r="A12656" t="str">
            <v>UNION</v>
          </cell>
          <cell r="B12656">
            <v>39082</v>
          </cell>
          <cell r="C12656" t="str">
            <v>42B3A2120711,9</v>
          </cell>
          <cell r="D12656">
            <v>2109</v>
          </cell>
          <cell r="E12656" t="str">
            <v>Kárkifizetés és szolgáltatás bemutatása biztosítási ágazatonként a tárgyidőszak végén (darab)</v>
          </cell>
          <cell r="F12656" t="str">
            <v>Ebből: kötelező gépjármű felelősség</v>
          </cell>
          <cell r="G12656" t="str">
            <v>| Tárgyidőszakot követően várható kifizetésre kerülő károk darabszáma | Tárgyidőszakban bekövetkezett károk</v>
          </cell>
        </row>
        <row r="12657">
          <cell r="A12657" t="str">
            <v>UNION</v>
          </cell>
          <cell r="B12657">
            <v>39172</v>
          </cell>
          <cell r="C12657" t="str">
            <v>42B3A1120711,1</v>
          </cell>
          <cell r="D12657">
            <v>0</v>
          </cell>
          <cell r="E12657" t="str">
            <v>Kárkifizetés és szolgáltatás bemutatása biztosítási ágazatonként a tárgyidőszak végén</v>
          </cell>
          <cell r="F12657" t="str">
            <v>Ebből: kötelező gépjármű felelősség</v>
          </cell>
          <cell r="G12657" t="str">
            <v>| Tárgyidőszaki kárkifizetések összege | Több, mint 5 éve bekövetkezett károkra</v>
          </cell>
        </row>
        <row r="12658">
          <cell r="A12658" t="str">
            <v>UNION</v>
          </cell>
          <cell r="B12658">
            <v>39172</v>
          </cell>
          <cell r="C12658" t="str">
            <v>42B3A1120711,10</v>
          </cell>
          <cell r="D12658">
            <v>2983711000</v>
          </cell>
          <cell r="E12658" t="str">
            <v>Kárkifizetés és szolgáltatás bemutatása biztosítási ágazatonként a tárgyidőszak végén</v>
          </cell>
          <cell r="F12658" t="str">
            <v>Ebből: kötelező gépjármű felelősség</v>
          </cell>
          <cell r="G12658" t="str">
            <v>| Függőkár tartalék (tételes) összege | Összesen</v>
          </cell>
        </row>
        <row r="12659">
          <cell r="A12659" t="str">
            <v>UNION</v>
          </cell>
          <cell r="B12659">
            <v>39172</v>
          </cell>
          <cell r="C12659" t="str">
            <v>42B3A1120711,11</v>
          </cell>
          <cell r="D12659">
            <v>1244691000</v>
          </cell>
          <cell r="E12659" t="str">
            <v>Kárkifizetés és szolgáltatás bemutatása biztosítási ágazatonként a tárgyidőszak végén</v>
          </cell>
          <cell r="F12659" t="str">
            <v>Ebből: kötelező gépjármű felelősség</v>
          </cell>
          <cell r="G12659" t="str">
            <v>| | IBNR tartalék összege</v>
          </cell>
        </row>
        <row r="12660">
          <cell r="A12660" t="str">
            <v>UNION</v>
          </cell>
          <cell r="B12660">
            <v>39172</v>
          </cell>
          <cell r="C12660" t="str">
            <v>42B3A1120711,12</v>
          </cell>
          <cell r="D12660" t="str">
            <v>E</v>
          </cell>
          <cell r="E12660" t="str">
            <v>Kárkifizetés és szolgáltatás bemutatása biztosítási ágazatonként a tárgyidőszak végén</v>
          </cell>
          <cell r="F12660" t="str">
            <v>Ebből: kötelező gépjármű felelősség</v>
          </cell>
        </row>
        <row r="12661">
          <cell r="A12661" t="str">
            <v>UNION</v>
          </cell>
          <cell r="B12661">
            <v>39172</v>
          </cell>
          <cell r="C12661" t="str">
            <v>42B3A1120711,2</v>
          </cell>
          <cell r="D12661">
            <v>109531000</v>
          </cell>
          <cell r="E12661" t="str">
            <v>Kárkifizetés és szolgáltatás bemutatása biztosítási ágazatonként a tárgyidőszak végén</v>
          </cell>
          <cell r="F12661" t="str">
            <v>Ebből: kötelező gépjármű felelősség</v>
          </cell>
          <cell r="G12661" t="str">
            <v>| Tárgyidőszaki kárkifizetések összege | 2-5 éve bekövetkezett károkra</v>
          </cell>
        </row>
        <row r="12662">
          <cell r="A12662" t="str">
            <v>UNION</v>
          </cell>
          <cell r="B12662">
            <v>39172</v>
          </cell>
          <cell r="C12662" t="str">
            <v>42B3A1120711,3</v>
          </cell>
          <cell r="D12662">
            <v>323553000</v>
          </cell>
          <cell r="E12662" t="str">
            <v>Kárkifizetés és szolgáltatás bemutatása biztosítási ágazatonként a tárgyidőszak végén</v>
          </cell>
          <cell r="F12662" t="str">
            <v>Ebből: kötelező gépjármű felelősség</v>
          </cell>
          <cell r="G12662" t="str">
            <v>| Tárgyidőszaki kárkifizetések összege | Előző évben bekövetkezett károkra</v>
          </cell>
        </row>
        <row r="12663">
          <cell r="A12663" t="str">
            <v>UNION</v>
          </cell>
          <cell r="B12663">
            <v>39172</v>
          </cell>
          <cell r="C12663" t="str">
            <v>42B3A1120711,4</v>
          </cell>
          <cell r="D12663">
            <v>101637000</v>
          </cell>
          <cell r="E12663" t="str">
            <v>Kárkifizetés és szolgáltatás bemutatása biztosítási ágazatonként a tárgyidőszak végén</v>
          </cell>
          <cell r="F12663" t="str">
            <v>Ebből: kötelező gépjármű felelősség</v>
          </cell>
          <cell r="G12663" t="str">
            <v>| Tárgyidőszaki kárkifizetések összege | Tárgyidőszakban bekövetkezett károkra</v>
          </cell>
        </row>
        <row r="12664">
          <cell r="A12664" t="str">
            <v>UNION</v>
          </cell>
          <cell r="B12664">
            <v>39172</v>
          </cell>
          <cell r="C12664" t="str">
            <v>42B3A1120711,5</v>
          </cell>
          <cell r="D12664">
            <v>534721000</v>
          </cell>
          <cell r="E12664" t="str">
            <v>Kárkifizetés és szolgáltatás bemutatása biztosítási ágazatonként a tárgyidőszak végén</v>
          </cell>
          <cell r="F12664" t="str">
            <v>Ebből: kötelező gépjármű felelősség</v>
          </cell>
          <cell r="G12664" t="str">
            <v>| Tárgyidőszaki kárkifizetések összege | Összesen</v>
          </cell>
        </row>
        <row r="12665">
          <cell r="A12665" t="str">
            <v>UNION</v>
          </cell>
          <cell r="B12665">
            <v>39172</v>
          </cell>
          <cell r="C12665" t="str">
            <v>42B3A1120711,6</v>
          </cell>
          <cell r="D12665">
            <v>0</v>
          </cell>
          <cell r="E12665" t="str">
            <v>Kárkifizetés és szolgáltatás bemutatása biztosítási ágazatonként a tárgyidőszak végén</v>
          </cell>
          <cell r="F12665" t="str">
            <v>Ebből: kötelező gépjármű felelősség</v>
          </cell>
          <cell r="G12665" t="str">
            <v>| Függőkár tartalék (tételes) összege | Több, mint 5 éve bekövetkezett károkra</v>
          </cell>
        </row>
        <row r="12666">
          <cell r="A12666" t="str">
            <v>UNION</v>
          </cell>
          <cell r="B12666">
            <v>39172</v>
          </cell>
          <cell r="C12666" t="str">
            <v>42B3A1120711,7</v>
          </cell>
          <cell r="D12666">
            <v>1676077000</v>
          </cell>
          <cell r="E12666" t="str">
            <v>Kárkifizetés és szolgáltatás bemutatása biztosítási ágazatonként a tárgyidőszak végén</v>
          </cell>
          <cell r="F12666" t="str">
            <v>Ebből: kötelező gépjármű felelősség</v>
          </cell>
          <cell r="G12666" t="str">
            <v>| Függőkár tartalék (tételes) összege | 2-5 éve bekövetkezett károkra</v>
          </cell>
        </row>
        <row r="12667">
          <cell r="A12667" t="str">
            <v>UNION</v>
          </cell>
          <cell r="B12667">
            <v>39172</v>
          </cell>
          <cell r="C12667" t="str">
            <v>42B3A1120711,8</v>
          </cell>
          <cell r="D12667">
            <v>916281000</v>
          </cell>
          <cell r="E12667" t="str">
            <v>Kárkifizetés és szolgáltatás bemutatása biztosítási ágazatonként a tárgyidőszak végén</v>
          </cell>
          <cell r="F12667" t="str">
            <v>Ebből: kötelező gépjármű felelősség</v>
          </cell>
          <cell r="G12667" t="str">
            <v>| Függőkár tartalék (tételes) összege | Előző évben bekövetkezett károkra</v>
          </cell>
        </row>
        <row r="12668">
          <cell r="A12668" t="str">
            <v>UNION</v>
          </cell>
          <cell r="B12668">
            <v>39172</v>
          </cell>
          <cell r="C12668" t="str">
            <v>42B3A1120711,9</v>
          </cell>
          <cell r="D12668">
            <v>391353000</v>
          </cell>
          <cell r="E12668" t="str">
            <v>Kárkifizetés és szolgáltatás bemutatása biztosítási ágazatonként a tárgyidőszak végén</v>
          </cell>
          <cell r="F12668" t="str">
            <v>Ebből: kötelező gépjármű felelősség</v>
          </cell>
          <cell r="G12668" t="str">
            <v>| Függőkár tartalék (tételes) összege | Tárgyidőszakban bekövetkezett károkra</v>
          </cell>
        </row>
        <row r="12669">
          <cell r="A12669" t="str">
            <v>UNION</v>
          </cell>
          <cell r="B12669">
            <v>39172</v>
          </cell>
          <cell r="C12669" t="str">
            <v>42B3A2120711,1</v>
          </cell>
          <cell r="D12669">
            <v>0</v>
          </cell>
          <cell r="E12669" t="str">
            <v>Kárkifizetés és szolgáltatás bemutatása biztosítási ágazatonként a tárgyidőszak végén (darab)</v>
          </cell>
          <cell r="F12669" t="str">
            <v>Ebből: kötelező gépjármű felelősség</v>
          </cell>
          <cell r="G12669" t="str">
            <v>| Tárgyidőszakban kifizetett károk darabszáma | Több, mint 5 éve bekövetkezett károk</v>
          </cell>
        </row>
        <row r="12670">
          <cell r="A12670" t="str">
            <v>UNION</v>
          </cell>
          <cell r="B12670">
            <v>39172</v>
          </cell>
          <cell r="C12670" t="str">
            <v>42B3A2120711,10</v>
          </cell>
          <cell r="D12670">
            <v>2825</v>
          </cell>
          <cell r="E12670" t="str">
            <v>Kárkifizetés és szolgáltatás bemutatása biztosítási ágazatonként a tárgyidőszak végén (darab)</v>
          </cell>
          <cell r="F12670" t="str">
            <v>Ebből: kötelező gépjármű felelősség</v>
          </cell>
          <cell r="G12670" t="str">
            <v>| Tárgyidőszakot követően várható kifizetésre kerülő károk darabszáma | Összesen</v>
          </cell>
        </row>
        <row r="12671">
          <cell r="A12671" t="str">
            <v>UNION</v>
          </cell>
          <cell r="B12671">
            <v>39172</v>
          </cell>
          <cell r="C12671" t="str">
            <v>42B3A2120711,11</v>
          </cell>
          <cell r="D12671" t="str">
            <v>E</v>
          </cell>
          <cell r="E12671" t="str">
            <v>Kárkifizetés és szolgáltatás bemutatása biztosítási ágazatonként a tárgyidőszak végén (darab)</v>
          </cell>
          <cell r="F12671" t="str">
            <v>Ebből: kötelező gépjármű felelősség</v>
          </cell>
        </row>
        <row r="12672">
          <cell r="A12672" t="str">
            <v>UNION</v>
          </cell>
          <cell r="B12672">
            <v>39172</v>
          </cell>
          <cell r="C12672" t="str">
            <v>42B3A2120711,2</v>
          </cell>
          <cell r="D12672">
            <v>208</v>
          </cell>
          <cell r="E12672" t="str">
            <v>Kárkifizetés és szolgáltatás bemutatása biztosítási ágazatonként a tárgyidőszak végén (darab)</v>
          </cell>
          <cell r="F12672" t="str">
            <v>Ebből: kötelező gépjármű felelősség</v>
          </cell>
          <cell r="G12672" t="str">
            <v>| Tárgyidőszakban kifizetett károk darabszáma | 2-5 éve bekövetkezett károk</v>
          </cell>
        </row>
        <row r="12673">
          <cell r="A12673" t="str">
            <v>UNION</v>
          </cell>
          <cell r="B12673">
            <v>39172</v>
          </cell>
          <cell r="C12673" t="str">
            <v>42B3A2120711,3</v>
          </cell>
          <cell r="D12673">
            <v>1312</v>
          </cell>
          <cell r="E12673" t="str">
            <v>Kárkifizetés és szolgáltatás bemutatása biztosítási ágazatonként a tárgyidőszak végén (darab)</v>
          </cell>
          <cell r="F12673" t="str">
            <v>Ebből: kötelező gépjármű felelősség</v>
          </cell>
          <cell r="G12673" t="str">
            <v>| Tárgyidőszakban kifizetett károk darabszáma | Előző évben bekövetkezett károk</v>
          </cell>
        </row>
        <row r="12674">
          <cell r="A12674" t="str">
            <v>UNION</v>
          </cell>
          <cell r="B12674">
            <v>39172</v>
          </cell>
          <cell r="C12674" t="str">
            <v>42B3A2120711,4</v>
          </cell>
          <cell r="D12674">
            <v>331</v>
          </cell>
          <cell r="E12674" t="str">
            <v>Kárkifizetés és szolgáltatás bemutatása biztosítási ágazatonként a tárgyidőszak végén (darab)</v>
          </cell>
          <cell r="F12674" t="str">
            <v>Ebből: kötelező gépjármű felelősség</v>
          </cell>
          <cell r="G12674" t="str">
            <v>| Tárgyidőszakban kifizetett károk darabszáma | Tárgyidőszakban bekövetkezett károk</v>
          </cell>
        </row>
        <row r="12675">
          <cell r="A12675" t="str">
            <v>UNION</v>
          </cell>
          <cell r="B12675">
            <v>39172</v>
          </cell>
          <cell r="C12675" t="str">
            <v>42B3A2120711,5</v>
          </cell>
          <cell r="D12675">
            <v>1851</v>
          </cell>
          <cell r="E12675" t="str">
            <v>Kárkifizetés és szolgáltatás bemutatása biztosítási ágazatonként a tárgyidőszak végén (darab)</v>
          </cell>
          <cell r="F12675" t="str">
            <v>Ebből: kötelező gépjármű felelősség</v>
          </cell>
          <cell r="G12675" t="str">
            <v>| Tárgyidőszakban kifizetett károk darabszáma | Összesen</v>
          </cell>
        </row>
        <row r="12676">
          <cell r="A12676" t="str">
            <v>UNION</v>
          </cell>
          <cell r="B12676">
            <v>39172</v>
          </cell>
          <cell r="C12676" t="str">
            <v>42B3A2120711,6</v>
          </cell>
          <cell r="D12676">
            <v>0</v>
          </cell>
          <cell r="E12676" t="str">
            <v>Kárkifizetés és szolgáltatás bemutatása biztosítási ágazatonként a tárgyidőszak végén (darab)</v>
          </cell>
          <cell r="F12676" t="str">
            <v>Ebből: kötelező gépjármű felelősség</v>
          </cell>
          <cell r="G12676" t="str">
            <v>| Tárgyidőszakot követően várható kifizetésre kerülő károk darabszáma | Több, mint 5 éve bekövetkezett károk</v>
          </cell>
        </row>
        <row r="12677">
          <cell r="A12677" t="str">
            <v>UNION</v>
          </cell>
          <cell r="B12677">
            <v>39172</v>
          </cell>
          <cell r="C12677" t="str">
            <v>42B3A2120711,7</v>
          </cell>
          <cell r="D12677">
            <v>730</v>
          </cell>
          <cell r="E12677" t="str">
            <v>Kárkifizetés és szolgáltatás bemutatása biztosítási ágazatonként a tárgyidőszak végén (darab)</v>
          </cell>
          <cell r="F12677" t="str">
            <v>Ebből: kötelező gépjármű felelősség</v>
          </cell>
          <cell r="G12677" t="str">
            <v>| Tárgyidőszakot követően várható kifizetésre kerülő károk darabszáma | 2-5 éve bekövetkezett károk</v>
          </cell>
        </row>
        <row r="12678">
          <cell r="A12678" t="str">
            <v>UNION</v>
          </cell>
          <cell r="B12678">
            <v>39172</v>
          </cell>
          <cell r="C12678" t="str">
            <v>42B3A2120711,8</v>
          </cell>
          <cell r="D12678">
            <v>1167</v>
          </cell>
          <cell r="E12678" t="str">
            <v>Kárkifizetés és szolgáltatás bemutatása biztosítási ágazatonként a tárgyidőszak végén (darab)</v>
          </cell>
          <cell r="F12678" t="str">
            <v>Ebből: kötelező gépjármű felelősség</v>
          </cell>
          <cell r="G12678" t="str">
            <v>| Tárgyidőszakot követően várható kifizetésre kerülő károk darabszáma | Előző évben bekövetkezett károk</v>
          </cell>
        </row>
        <row r="12679">
          <cell r="A12679" t="str">
            <v>UNION</v>
          </cell>
          <cell r="B12679">
            <v>39172</v>
          </cell>
          <cell r="C12679" t="str">
            <v>42B3A2120711,9</v>
          </cell>
          <cell r="D12679">
            <v>928</v>
          </cell>
          <cell r="E12679" t="str">
            <v>Kárkifizetés és szolgáltatás bemutatása biztosítási ágazatonként a tárgyidőszak végén (darab)</v>
          </cell>
          <cell r="F12679" t="str">
            <v>Ebből: kötelező gépjármű felelősség</v>
          </cell>
          <cell r="G12679" t="str">
            <v>| Tárgyidőszakot követően várható kifizetésre kerülő károk darabszáma | Tárgyidőszakban bekövetkezett károk</v>
          </cell>
        </row>
        <row r="12680">
          <cell r="A12680" t="str">
            <v>UNION</v>
          </cell>
          <cell r="B12680">
            <v>39263</v>
          </cell>
          <cell r="C12680" t="str">
            <v>42B3A1120711,1</v>
          </cell>
          <cell r="D12680">
            <v>0</v>
          </cell>
          <cell r="E12680" t="str">
            <v>Kárkifizetés és szolgáltatás bemutatása biztosítási ágazatonként a tárgyidőszak végén</v>
          </cell>
          <cell r="F12680" t="str">
            <v>Ebből: kötelező gépjármű felelősség</v>
          </cell>
          <cell r="G12680" t="str">
            <v>| Tárgyidőszaki kárkifizetések összege | Több, mint 5 éve bekövetkezett károkra</v>
          </cell>
        </row>
        <row r="12681">
          <cell r="A12681" t="str">
            <v>UNION</v>
          </cell>
          <cell r="B12681">
            <v>39263</v>
          </cell>
          <cell r="C12681" t="str">
            <v>42B3A1120711,10</v>
          </cell>
          <cell r="D12681">
            <v>3101573000</v>
          </cell>
          <cell r="E12681" t="str">
            <v>Kárkifizetés és szolgáltatás bemutatása biztosítási ágazatonként a tárgyidőszak végén</v>
          </cell>
          <cell r="F12681" t="str">
            <v>Ebből: kötelező gépjármű felelősség</v>
          </cell>
          <cell r="G12681" t="str">
            <v>| Függőkár tartalék (tételes) összege | Összesen</v>
          </cell>
        </row>
        <row r="12682">
          <cell r="A12682" t="str">
            <v>UNION</v>
          </cell>
          <cell r="B12682">
            <v>39263</v>
          </cell>
          <cell r="C12682" t="str">
            <v>42B3A1120711,11</v>
          </cell>
          <cell r="D12682">
            <v>1077644000</v>
          </cell>
          <cell r="E12682" t="str">
            <v>Kárkifizetés és szolgáltatás bemutatása biztosítási ágazatonként a tárgyidőszak végén</v>
          </cell>
          <cell r="F12682" t="str">
            <v>Ebből: kötelező gépjármű felelősség</v>
          </cell>
          <cell r="G12682" t="str">
            <v>| | IBNR tartalék összege</v>
          </cell>
        </row>
        <row r="12683">
          <cell r="A12683" t="str">
            <v>UNION</v>
          </cell>
          <cell r="B12683">
            <v>39263</v>
          </cell>
          <cell r="C12683" t="str">
            <v>42B3A1120711,12</v>
          </cell>
          <cell r="D12683" t="str">
            <v>E</v>
          </cell>
          <cell r="E12683" t="str">
            <v>Kárkifizetés és szolgáltatás bemutatása biztosítási ágazatonként a tárgyidőszak végén</v>
          </cell>
          <cell r="F12683" t="str">
            <v>Ebből: kötelező gépjármű felelősség</v>
          </cell>
        </row>
        <row r="12684">
          <cell r="A12684" t="str">
            <v>UNION</v>
          </cell>
          <cell r="B12684">
            <v>39263</v>
          </cell>
          <cell r="C12684" t="str">
            <v>42B3A1120711,2</v>
          </cell>
          <cell r="D12684">
            <v>227401000</v>
          </cell>
          <cell r="E12684" t="str">
            <v>Kárkifizetés és szolgáltatás bemutatása biztosítási ágazatonként a tárgyidőszak végén</v>
          </cell>
          <cell r="F12684" t="str">
            <v>Ebből: kötelező gépjármű felelősség</v>
          </cell>
          <cell r="G12684" t="str">
            <v>| Tárgyidőszaki kárkifizetések összege | 2-5 éve bekövetkezett károkra</v>
          </cell>
        </row>
        <row r="12685">
          <cell r="A12685" t="str">
            <v>UNION</v>
          </cell>
          <cell r="B12685">
            <v>39263</v>
          </cell>
          <cell r="C12685" t="str">
            <v>42B3A1120711,3</v>
          </cell>
          <cell r="D12685">
            <v>456104000</v>
          </cell>
          <cell r="E12685" t="str">
            <v>Kárkifizetés és szolgáltatás bemutatása biztosítási ágazatonként a tárgyidőszak végén</v>
          </cell>
          <cell r="F12685" t="str">
            <v>Ebből: kötelező gépjármű felelősség</v>
          </cell>
          <cell r="G12685" t="str">
            <v>| Tárgyidőszaki kárkifizetések összege | Előző évben bekövetkezett károkra</v>
          </cell>
        </row>
        <row r="12686">
          <cell r="A12686" t="str">
            <v>UNION</v>
          </cell>
          <cell r="B12686">
            <v>39263</v>
          </cell>
          <cell r="C12686" t="str">
            <v>42B3A1120711,4</v>
          </cell>
          <cell r="D12686">
            <v>387871000</v>
          </cell>
          <cell r="E12686" t="str">
            <v>Kárkifizetés és szolgáltatás bemutatása biztosítási ágazatonként a tárgyidőszak végén</v>
          </cell>
          <cell r="F12686" t="str">
            <v>Ebből: kötelező gépjármű felelősség</v>
          </cell>
          <cell r="G12686" t="str">
            <v>| Tárgyidőszaki kárkifizetések összege | Tárgyidőszakban bekövetkezett károkra</v>
          </cell>
        </row>
        <row r="12687">
          <cell r="A12687" t="str">
            <v>UNION</v>
          </cell>
          <cell r="B12687">
            <v>39263</v>
          </cell>
          <cell r="C12687" t="str">
            <v>42B3A1120711,5</v>
          </cell>
          <cell r="D12687">
            <v>1071376000</v>
          </cell>
          <cell r="E12687" t="str">
            <v>Kárkifizetés és szolgáltatás bemutatása biztosítási ágazatonként a tárgyidőszak végén</v>
          </cell>
          <cell r="F12687" t="str">
            <v>Ebből: kötelező gépjármű felelősség</v>
          </cell>
          <cell r="G12687" t="str">
            <v>| Tárgyidőszaki kárkifizetések összege | Összesen</v>
          </cell>
        </row>
        <row r="12688">
          <cell r="A12688" t="str">
            <v>UNION</v>
          </cell>
          <cell r="B12688">
            <v>39263</v>
          </cell>
          <cell r="C12688" t="str">
            <v>42B3A1120711,6</v>
          </cell>
          <cell r="D12688">
            <v>0</v>
          </cell>
          <cell r="E12688" t="str">
            <v>Kárkifizetés és szolgáltatás bemutatása biztosítási ágazatonként a tárgyidőszak végén</v>
          </cell>
          <cell r="F12688" t="str">
            <v>Ebből: kötelező gépjármű felelősség</v>
          </cell>
          <cell r="G12688" t="str">
            <v>| Függőkár tartalék (tételes) összege | Több, mint 5 éve bekövetkezett károkra</v>
          </cell>
        </row>
        <row r="12689">
          <cell r="A12689" t="str">
            <v>UNION</v>
          </cell>
          <cell r="B12689">
            <v>39263</v>
          </cell>
          <cell r="C12689" t="str">
            <v>42B3A1120711,7</v>
          </cell>
          <cell r="D12689">
            <v>1474727000</v>
          </cell>
          <cell r="E12689" t="str">
            <v>Kárkifizetés és szolgáltatás bemutatása biztosítási ágazatonként a tárgyidőszak végén</v>
          </cell>
          <cell r="F12689" t="str">
            <v>Ebből: kötelező gépjármű felelősség</v>
          </cell>
          <cell r="G12689" t="str">
            <v>| Függőkár tartalék (tételes) összege | 2-5 éve bekövetkezett károkra</v>
          </cell>
        </row>
        <row r="12690">
          <cell r="A12690" t="str">
            <v>UNION</v>
          </cell>
          <cell r="B12690">
            <v>39263</v>
          </cell>
          <cell r="C12690" t="str">
            <v>42B3A1120711,8</v>
          </cell>
          <cell r="D12690">
            <v>723739000</v>
          </cell>
          <cell r="E12690" t="str">
            <v>Kárkifizetés és szolgáltatás bemutatása biztosítási ágazatonként a tárgyidőszak végén</v>
          </cell>
          <cell r="F12690" t="str">
            <v>Ebből: kötelező gépjármű felelősség</v>
          </cell>
          <cell r="G12690" t="str">
            <v>| Függőkár tartalék (tételes) összege | Előző évben bekövetkezett károkra</v>
          </cell>
        </row>
        <row r="12691">
          <cell r="A12691" t="str">
            <v>UNION</v>
          </cell>
          <cell r="B12691">
            <v>39263</v>
          </cell>
          <cell r="C12691" t="str">
            <v>42B3A1120711,9</v>
          </cell>
          <cell r="D12691">
            <v>903107000</v>
          </cell>
          <cell r="E12691" t="str">
            <v>Kárkifizetés és szolgáltatás bemutatása biztosítási ágazatonként a tárgyidőszak végén</v>
          </cell>
          <cell r="F12691" t="str">
            <v>Ebből: kötelező gépjármű felelősség</v>
          </cell>
          <cell r="G12691" t="str">
            <v>| Függőkár tartalék (tételes) összege | Tárgyidőszakban bekövetkezett károkra</v>
          </cell>
        </row>
        <row r="12692">
          <cell r="A12692" t="str">
            <v>UNION</v>
          </cell>
          <cell r="B12692">
            <v>39263</v>
          </cell>
          <cell r="C12692" t="str">
            <v>42B3A2120711,1</v>
          </cell>
          <cell r="D12692">
            <v>0</v>
          </cell>
          <cell r="E12692" t="str">
            <v>Kárkifizetés és szolgáltatás bemutatása biztosítási ágazatonként a tárgyidőszak végén (darab)</v>
          </cell>
          <cell r="F12692" t="str">
            <v>Ebből: kötelező gépjármű felelősség</v>
          </cell>
          <cell r="G12692" t="str">
            <v>| Tárgyidőszakban kifizetett károk darabszáma | Több, mint 5 éve bekövetkezett károk</v>
          </cell>
        </row>
        <row r="12693">
          <cell r="A12693" t="str">
            <v>UNION</v>
          </cell>
          <cell r="B12693">
            <v>39263</v>
          </cell>
          <cell r="C12693" t="str">
            <v>42B3A2120711,10</v>
          </cell>
          <cell r="D12693">
            <v>2831</v>
          </cell>
          <cell r="E12693" t="str">
            <v>Kárkifizetés és szolgáltatás bemutatása biztosítási ágazatonként a tárgyidőszak végén (darab)</v>
          </cell>
          <cell r="F12693" t="str">
            <v>Ebből: kötelező gépjármű felelősség</v>
          </cell>
          <cell r="G12693" t="str">
            <v>| Tárgyidőszakot követően várható kifizetésre kerülő károk darabszáma | Összesen</v>
          </cell>
        </row>
        <row r="12694">
          <cell r="A12694" t="str">
            <v>UNION</v>
          </cell>
          <cell r="B12694">
            <v>39263</v>
          </cell>
          <cell r="C12694" t="str">
            <v>42B3A2120711,11</v>
          </cell>
          <cell r="D12694" t="str">
            <v>E</v>
          </cell>
          <cell r="E12694" t="str">
            <v>Kárkifizetés és szolgáltatás bemutatása biztosítási ágazatonként a tárgyidőszak végén (darab)</v>
          </cell>
          <cell r="F12694" t="str">
            <v>Ebből: kötelező gépjármű felelősség</v>
          </cell>
        </row>
        <row r="12695">
          <cell r="A12695" t="str">
            <v>UNION</v>
          </cell>
          <cell r="B12695">
            <v>39263</v>
          </cell>
          <cell r="C12695" t="str">
            <v>42B3A2120711,2</v>
          </cell>
          <cell r="D12695">
            <v>358</v>
          </cell>
          <cell r="E12695" t="str">
            <v>Kárkifizetés és szolgáltatás bemutatása biztosítási ágazatonként a tárgyidőszak végén (darab)</v>
          </cell>
          <cell r="F12695" t="str">
            <v>Ebből: kötelező gépjármű felelősség</v>
          </cell>
          <cell r="G12695" t="str">
            <v>| Tárgyidőszakban kifizetett károk darabszáma | 2-5 éve bekövetkezett károk</v>
          </cell>
        </row>
        <row r="12696">
          <cell r="A12696" t="str">
            <v>UNION</v>
          </cell>
          <cell r="B12696">
            <v>39263</v>
          </cell>
          <cell r="C12696" t="str">
            <v>42B3A2120711,3</v>
          </cell>
          <cell r="D12696">
            <v>1822</v>
          </cell>
          <cell r="E12696" t="str">
            <v>Kárkifizetés és szolgáltatás bemutatása biztosítási ágazatonként a tárgyidőszak végén (darab)</v>
          </cell>
          <cell r="F12696" t="str">
            <v>Ebből: kötelező gépjármű felelősség</v>
          </cell>
          <cell r="G12696" t="str">
            <v>| Tárgyidőszakban kifizetett károk darabszáma | Előző évben bekövetkezett károk</v>
          </cell>
        </row>
        <row r="12697">
          <cell r="A12697" t="str">
            <v>UNION</v>
          </cell>
          <cell r="B12697">
            <v>39263</v>
          </cell>
          <cell r="C12697" t="str">
            <v>42B3A2120711,4</v>
          </cell>
          <cell r="D12697">
            <v>1531</v>
          </cell>
          <cell r="E12697" t="str">
            <v>Kárkifizetés és szolgáltatás bemutatása biztosítási ágazatonként a tárgyidőszak végén (darab)</v>
          </cell>
          <cell r="F12697" t="str">
            <v>Ebből: kötelező gépjármű felelősség</v>
          </cell>
          <cell r="G12697" t="str">
            <v>| Tárgyidőszakban kifizetett károk darabszáma | Tárgyidőszakban bekövetkezett károk</v>
          </cell>
        </row>
        <row r="12698">
          <cell r="A12698" t="str">
            <v>UNION</v>
          </cell>
          <cell r="B12698">
            <v>39263</v>
          </cell>
          <cell r="C12698" t="str">
            <v>42B3A2120711,5</v>
          </cell>
          <cell r="D12698">
            <v>3711</v>
          </cell>
          <cell r="E12698" t="str">
            <v>Kárkifizetés és szolgáltatás bemutatása biztosítási ágazatonként a tárgyidőszak végén (darab)</v>
          </cell>
          <cell r="F12698" t="str">
            <v>Ebből: kötelező gépjármű felelősség</v>
          </cell>
          <cell r="G12698" t="str">
            <v>| Tárgyidőszakban kifizetett károk darabszáma | Összesen</v>
          </cell>
        </row>
        <row r="12699">
          <cell r="A12699" t="str">
            <v>UNION</v>
          </cell>
          <cell r="B12699">
            <v>39263</v>
          </cell>
          <cell r="C12699" t="str">
            <v>42B3A2120711,6</v>
          </cell>
          <cell r="D12699">
            <v>0</v>
          </cell>
          <cell r="E12699" t="str">
            <v>Kárkifizetés és szolgáltatás bemutatása biztosítási ágazatonként a tárgyidőszak végén (darab)</v>
          </cell>
          <cell r="F12699" t="str">
            <v>Ebből: kötelező gépjármű felelősség</v>
          </cell>
          <cell r="G12699" t="str">
            <v>| Tárgyidőszakot követően várható kifizetésre kerülő károk darabszáma | Több, mint 5 éve bekövetkezett károk</v>
          </cell>
        </row>
        <row r="12700">
          <cell r="A12700" t="str">
            <v>UNION</v>
          </cell>
          <cell r="B12700">
            <v>39263</v>
          </cell>
          <cell r="C12700" t="str">
            <v>42B3A2120711,7</v>
          </cell>
          <cell r="D12700">
            <v>757</v>
          </cell>
          <cell r="E12700" t="str">
            <v>Kárkifizetés és szolgáltatás bemutatása biztosítási ágazatonként a tárgyidőszak végén (darab)</v>
          </cell>
          <cell r="F12700" t="str">
            <v>Ebből: kötelező gépjármű felelősség</v>
          </cell>
          <cell r="G12700" t="str">
            <v>| Tárgyidőszakot követően várható kifizetésre kerülő károk darabszáma | 2-5 éve bekövetkezett károk</v>
          </cell>
        </row>
        <row r="12701">
          <cell r="A12701" t="str">
            <v>UNION</v>
          </cell>
          <cell r="B12701">
            <v>39263</v>
          </cell>
          <cell r="C12701" t="str">
            <v>42B3A2120711,8</v>
          </cell>
          <cell r="D12701">
            <v>752</v>
          </cell>
          <cell r="E12701" t="str">
            <v>Kárkifizetés és szolgáltatás bemutatása biztosítási ágazatonként a tárgyidőszak végén (darab)</v>
          </cell>
          <cell r="F12701" t="str">
            <v>Ebből: kötelező gépjármű felelősség</v>
          </cell>
          <cell r="G12701" t="str">
            <v>| Tárgyidőszakot követően várható kifizetésre kerülő károk darabszáma | Előző évben bekövetkezett károk</v>
          </cell>
        </row>
        <row r="12702">
          <cell r="A12702" t="str">
            <v>UNION</v>
          </cell>
          <cell r="B12702">
            <v>39263</v>
          </cell>
          <cell r="C12702" t="str">
            <v>42B3A2120711,9</v>
          </cell>
          <cell r="D12702">
            <v>1322</v>
          </cell>
          <cell r="E12702" t="str">
            <v>Kárkifizetés és szolgáltatás bemutatása biztosítási ágazatonként a tárgyidőszak végén (darab)</v>
          </cell>
          <cell r="F12702" t="str">
            <v>Ebből: kötelező gépjármű felelősség</v>
          </cell>
          <cell r="G12702" t="str">
            <v>| Tárgyidőszakot követően várható kifizetésre kerülő károk darabszáma | Tárgyidőszakban bekövetkezett károk</v>
          </cell>
        </row>
        <row r="12703">
          <cell r="A12703" t="str">
            <v>UNION</v>
          </cell>
          <cell r="B12703">
            <v>39355</v>
          </cell>
          <cell r="C12703" t="str">
            <v>42B3A1120711,1</v>
          </cell>
          <cell r="D12703">
            <v>0</v>
          </cell>
          <cell r="E12703" t="str">
            <v>Kárkifizetés és szolgáltatás bemutatása biztosítási ágazatonként a tárgyidőszak végén</v>
          </cell>
          <cell r="F12703" t="str">
            <v>Ebből: kötelező gépjármű felelősség</v>
          </cell>
          <cell r="G12703" t="str">
            <v>| Tárgyidőszaki kárkifizetések összege | Több, mint 5 éve bekövetkezett károkra</v>
          </cell>
        </row>
        <row r="12704">
          <cell r="A12704" t="str">
            <v>UNION</v>
          </cell>
          <cell r="B12704">
            <v>39355</v>
          </cell>
          <cell r="C12704" t="str">
            <v>42B3A1120711,10</v>
          </cell>
          <cell r="D12704">
            <v>3379260000</v>
          </cell>
          <cell r="E12704" t="str">
            <v>Kárkifizetés és szolgáltatás bemutatása biztosítási ágazatonként a tárgyidőszak végén</v>
          </cell>
          <cell r="F12704" t="str">
            <v>Ebből: kötelező gépjármű felelősség</v>
          </cell>
          <cell r="G12704" t="str">
            <v>| Függőkár tartalék (tételes) összege | Összesen</v>
          </cell>
        </row>
        <row r="12705">
          <cell r="A12705" t="str">
            <v>UNION</v>
          </cell>
          <cell r="B12705">
            <v>39355</v>
          </cell>
          <cell r="C12705" t="str">
            <v>42B3A1120711,11</v>
          </cell>
          <cell r="D12705">
            <v>792513000</v>
          </cell>
          <cell r="E12705" t="str">
            <v>Kárkifizetés és szolgáltatás bemutatása biztosítási ágazatonként a tárgyidőszak végén</v>
          </cell>
          <cell r="F12705" t="str">
            <v>Ebből: kötelező gépjármű felelősség</v>
          </cell>
          <cell r="G12705" t="str">
            <v>| | IBNR tartalék összege</v>
          </cell>
        </row>
        <row r="12706">
          <cell r="A12706" t="str">
            <v>UNION</v>
          </cell>
          <cell r="B12706">
            <v>39355</v>
          </cell>
          <cell r="C12706" t="str">
            <v>42B3A1120711,12</v>
          </cell>
          <cell r="D12706" t="str">
            <v>E</v>
          </cell>
          <cell r="E12706" t="str">
            <v>Kárkifizetés és szolgáltatás bemutatása biztosítási ágazatonként a tárgyidőszak végén</v>
          </cell>
          <cell r="F12706" t="str">
            <v>Ebből: kötelező gépjármű felelősség</v>
          </cell>
        </row>
        <row r="12707">
          <cell r="A12707" t="str">
            <v>UNION</v>
          </cell>
          <cell r="B12707">
            <v>39355</v>
          </cell>
          <cell r="C12707" t="str">
            <v>42B3A1120711,2</v>
          </cell>
          <cell r="D12707">
            <v>309675000</v>
          </cell>
          <cell r="E12707" t="str">
            <v>Kárkifizetés és szolgáltatás bemutatása biztosítási ágazatonként a tárgyidőszak végén</v>
          </cell>
          <cell r="F12707" t="str">
            <v>Ebből: kötelező gépjármű felelősség</v>
          </cell>
          <cell r="G12707" t="str">
            <v>| Tárgyidőszaki kárkifizetések összege | 2-5 éve bekövetkezett károkra</v>
          </cell>
        </row>
        <row r="12708">
          <cell r="A12708" t="str">
            <v>UNION</v>
          </cell>
          <cell r="B12708">
            <v>39355</v>
          </cell>
          <cell r="C12708" t="str">
            <v>42B3A1120711,3</v>
          </cell>
          <cell r="D12708">
            <v>512578000</v>
          </cell>
          <cell r="E12708" t="str">
            <v>Kárkifizetés és szolgáltatás bemutatása biztosítási ágazatonként a tárgyidőszak végén</v>
          </cell>
          <cell r="F12708" t="str">
            <v>Ebből: kötelező gépjármű felelősség</v>
          </cell>
          <cell r="G12708" t="str">
            <v>| Tárgyidőszaki kárkifizetések összege | Előző évben bekövetkezett károkra</v>
          </cell>
        </row>
        <row r="12709">
          <cell r="A12709" t="str">
            <v>UNION</v>
          </cell>
          <cell r="B12709">
            <v>39355</v>
          </cell>
          <cell r="C12709" t="str">
            <v>42B3A1120711,4</v>
          </cell>
          <cell r="D12709">
            <v>724294000</v>
          </cell>
          <cell r="E12709" t="str">
            <v>Kárkifizetés és szolgáltatás bemutatása biztosítási ágazatonként a tárgyidőszak végén</v>
          </cell>
          <cell r="F12709" t="str">
            <v>Ebből: kötelező gépjármű felelősség</v>
          </cell>
          <cell r="G12709" t="str">
            <v>| Tárgyidőszaki kárkifizetések összege | Tárgyidőszakban bekövetkezett károkra</v>
          </cell>
        </row>
        <row r="12710">
          <cell r="A12710" t="str">
            <v>UNION</v>
          </cell>
          <cell r="B12710">
            <v>39355</v>
          </cell>
          <cell r="C12710" t="str">
            <v>42B3A1120711,5</v>
          </cell>
          <cell r="D12710">
            <v>1546547000</v>
          </cell>
          <cell r="E12710" t="str">
            <v>Kárkifizetés és szolgáltatás bemutatása biztosítási ágazatonként a tárgyidőszak végén</v>
          </cell>
          <cell r="F12710" t="str">
            <v>Ebből: kötelező gépjármű felelősség</v>
          </cell>
          <cell r="G12710" t="str">
            <v>| Tárgyidőszaki kárkifizetések összege | Összesen</v>
          </cell>
        </row>
        <row r="12711">
          <cell r="A12711" t="str">
            <v>UNION</v>
          </cell>
          <cell r="B12711">
            <v>39355</v>
          </cell>
          <cell r="C12711" t="str">
            <v>42B3A1120711,6</v>
          </cell>
          <cell r="D12711">
            <v>0</v>
          </cell>
          <cell r="E12711" t="str">
            <v>Kárkifizetés és szolgáltatás bemutatása biztosítási ágazatonként a tárgyidőszak végén</v>
          </cell>
          <cell r="F12711" t="str">
            <v>Ebből: kötelező gépjármű felelősség</v>
          </cell>
          <cell r="G12711" t="str">
            <v>| Függőkár tartalék (tételes) összege | Több, mint 5 éve bekövetkezett károkra</v>
          </cell>
        </row>
        <row r="12712">
          <cell r="A12712" t="str">
            <v>UNION</v>
          </cell>
          <cell r="B12712">
            <v>39355</v>
          </cell>
          <cell r="C12712" t="str">
            <v>42B3A1120711,7</v>
          </cell>
          <cell r="D12712">
            <v>1398594000</v>
          </cell>
          <cell r="E12712" t="str">
            <v>Kárkifizetés és szolgáltatás bemutatása biztosítási ágazatonként a tárgyidőszak végén</v>
          </cell>
          <cell r="F12712" t="str">
            <v>Ebből: kötelező gépjármű felelősség</v>
          </cell>
          <cell r="G12712" t="str">
            <v>| Függőkár tartalék (tételes) összege | 2-5 éve bekövetkezett károkra</v>
          </cell>
        </row>
        <row r="12713">
          <cell r="A12713" t="str">
            <v>UNION</v>
          </cell>
          <cell r="B12713">
            <v>39355</v>
          </cell>
          <cell r="C12713" t="str">
            <v>42B3A1120711,8</v>
          </cell>
          <cell r="D12713">
            <v>859674000</v>
          </cell>
          <cell r="E12713" t="str">
            <v>Kárkifizetés és szolgáltatás bemutatása biztosítási ágazatonként a tárgyidőszak végén</v>
          </cell>
          <cell r="F12713" t="str">
            <v>Ebből: kötelező gépjármű felelősség</v>
          </cell>
          <cell r="G12713" t="str">
            <v>| Függőkár tartalék (tételes) összege | Előző évben bekövetkezett károkra</v>
          </cell>
        </row>
        <row r="12714">
          <cell r="A12714" t="str">
            <v>UNION</v>
          </cell>
          <cell r="B12714">
            <v>39355</v>
          </cell>
          <cell r="C12714" t="str">
            <v>42B3A1120711,9</v>
          </cell>
          <cell r="D12714">
            <v>1120992000</v>
          </cell>
          <cell r="E12714" t="str">
            <v>Kárkifizetés és szolgáltatás bemutatása biztosítási ágazatonként a tárgyidőszak végén</v>
          </cell>
          <cell r="F12714" t="str">
            <v>Ebből: kötelező gépjármű felelősség</v>
          </cell>
          <cell r="G12714" t="str">
            <v>| Függőkár tartalék (tételes) összege | Tárgyidőszakban bekövetkezett károkra</v>
          </cell>
        </row>
        <row r="12715">
          <cell r="A12715" t="str">
            <v>UNION</v>
          </cell>
          <cell r="B12715">
            <v>39355</v>
          </cell>
          <cell r="C12715" t="str">
            <v>42B3A2120711,1</v>
          </cell>
          <cell r="D12715">
            <v>0</v>
          </cell>
          <cell r="E12715" t="str">
            <v>Kárkifizetés és szolgáltatás bemutatása biztosítási ágazatonként a tárgyidőszak végén (darab)</v>
          </cell>
          <cell r="F12715" t="str">
            <v>Ebből: kötelező gépjármű felelősség</v>
          </cell>
          <cell r="G12715" t="str">
            <v>| Tárgyidőszakban kifizetett károk darabszáma | Több, mint 5 éve bekövetkezett károk</v>
          </cell>
        </row>
        <row r="12716">
          <cell r="A12716" t="str">
            <v>UNION</v>
          </cell>
          <cell r="B12716">
            <v>39355</v>
          </cell>
          <cell r="C12716" t="str">
            <v>42B3A2120711,10</v>
          </cell>
          <cell r="D12716">
            <v>2824</v>
          </cell>
          <cell r="E12716" t="str">
            <v>Kárkifizetés és szolgáltatás bemutatása biztosítási ágazatonként a tárgyidőszak végén (darab)</v>
          </cell>
          <cell r="F12716" t="str">
            <v>Ebből: kötelező gépjármű felelősség</v>
          </cell>
          <cell r="G12716" t="str">
            <v>| Tárgyidőszakot követően várható kifizetésre kerülő károk darabszáma | Összesen</v>
          </cell>
        </row>
        <row r="12717">
          <cell r="A12717" t="str">
            <v>UNION</v>
          </cell>
          <cell r="B12717">
            <v>39355</v>
          </cell>
          <cell r="C12717" t="str">
            <v>42B3A2120711,11</v>
          </cell>
          <cell r="D12717" t="str">
            <v>E</v>
          </cell>
          <cell r="E12717" t="str">
            <v>Kárkifizetés és szolgáltatás bemutatása biztosítási ágazatonként a tárgyidőszak végén (darab)</v>
          </cell>
          <cell r="F12717" t="str">
            <v>Ebből: kötelező gépjármű felelősség</v>
          </cell>
        </row>
        <row r="12718">
          <cell r="A12718" t="str">
            <v>UNION</v>
          </cell>
          <cell r="B12718">
            <v>39355</v>
          </cell>
          <cell r="C12718" t="str">
            <v>42B3A2120711,2</v>
          </cell>
          <cell r="D12718">
            <v>475</v>
          </cell>
          <cell r="E12718" t="str">
            <v>Kárkifizetés és szolgáltatás bemutatása biztosítási ágazatonként a tárgyidőszak végén (darab)</v>
          </cell>
          <cell r="F12718" t="str">
            <v>Ebből: kötelező gépjármű felelősség</v>
          </cell>
          <cell r="G12718" t="str">
            <v>| Tárgyidőszakban kifizetett károk darabszáma | 2-5 éve bekövetkezett károk</v>
          </cell>
        </row>
        <row r="12719">
          <cell r="A12719" t="str">
            <v>UNION</v>
          </cell>
          <cell r="B12719">
            <v>39355</v>
          </cell>
          <cell r="C12719" t="str">
            <v>42B3A2120711,3</v>
          </cell>
          <cell r="D12719">
            <v>2005</v>
          </cell>
          <cell r="E12719" t="str">
            <v>Kárkifizetés és szolgáltatás bemutatása biztosítási ágazatonként a tárgyidőszak végén (darab)</v>
          </cell>
          <cell r="F12719" t="str">
            <v>Ebből: kötelező gépjármű felelősség</v>
          </cell>
          <cell r="G12719" t="str">
            <v>| Tárgyidőszakban kifizetett károk darabszáma | Előző évben bekövetkezett károk</v>
          </cell>
        </row>
        <row r="12720">
          <cell r="A12720" t="str">
            <v>UNION</v>
          </cell>
          <cell r="B12720">
            <v>39355</v>
          </cell>
          <cell r="C12720" t="str">
            <v>42B3A2120711,4</v>
          </cell>
          <cell r="D12720">
            <v>2778</v>
          </cell>
          <cell r="E12720" t="str">
            <v>Kárkifizetés és szolgáltatás bemutatása biztosítási ágazatonként a tárgyidőszak végén (darab)</v>
          </cell>
          <cell r="F12720" t="str">
            <v>Ebből: kötelező gépjármű felelősség</v>
          </cell>
          <cell r="G12720" t="str">
            <v>| Tárgyidőszakban kifizetett károk darabszáma | Tárgyidőszakban bekövetkezett károk</v>
          </cell>
        </row>
        <row r="12721">
          <cell r="A12721" t="str">
            <v>UNION</v>
          </cell>
          <cell r="B12721">
            <v>39355</v>
          </cell>
          <cell r="C12721" t="str">
            <v>42B3A2120711,5</v>
          </cell>
          <cell r="D12721">
            <v>5258</v>
          </cell>
          <cell r="E12721" t="str">
            <v>Kárkifizetés és szolgáltatás bemutatása biztosítási ágazatonként a tárgyidőszak végén (darab)</v>
          </cell>
          <cell r="F12721" t="str">
            <v>Ebből: kötelező gépjármű felelősség</v>
          </cell>
          <cell r="G12721" t="str">
            <v>| Tárgyidőszakban kifizetett károk darabszáma | Összesen</v>
          </cell>
        </row>
        <row r="12722">
          <cell r="A12722" t="str">
            <v>UNION</v>
          </cell>
          <cell r="B12722">
            <v>39355</v>
          </cell>
          <cell r="C12722" t="str">
            <v>42B3A2120711,6</v>
          </cell>
          <cell r="D12722">
            <v>0</v>
          </cell>
          <cell r="E12722" t="str">
            <v>Kárkifizetés és szolgáltatás bemutatása biztosítási ágazatonként a tárgyidőszak végén (darab)</v>
          </cell>
          <cell r="F12722" t="str">
            <v>Ebből: kötelező gépjármű felelősség</v>
          </cell>
          <cell r="G12722" t="str">
            <v>| Tárgyidőszakot követően várható kifizetésre kerülő károk darabszáma | Több, mint 5 éve bekövetkezett károk</v>
          </cell>
        </row>
        <row r="12723">
          <cell r="A12723" t="str">
            <v>UNION</v>
          </cell>
          <cell r="B12723">
            <v>39355</v>
          </cell>
          <cell r="C12723" t="str">
            <v>42B3A2120711,7</v>
          </cell>
          <cell r="D12723">
            <v>621</v>
          </cell>
          <cell r="E12723" t="str">
            <v>Kárkifizetés és szolgáltatás bemutatása biztosítási ágazatonként a tárgyidőszak végén (darab)</v>
          </cell>
          <cell r="F12723" t="str">
            <v>Ebből: kötelező gépjármű felelősség</v>
          </cell>
          <cell r="G12723" t="str">
            <v>| Tárgyidőszakot követően várható kifizetésre kerülő károk darabszáma | 2-5 éve bekövetkezett károk</v>
          </cell>
        </row>
        <row r="12724">
          <cell r="A12724" t="str">
            <v>UNION</v>
          </cell>
          <cell r="B12724">
            <v>39355</v>
          </cell>
          <cell r="C12724" t="str">
            <v>42B3A2120711,8</v>
          </cell>
          <cell r="D12724">
            <v>561</v>
          </cell>
          <cell r="E12724" t="str">
            <v>Kárkifizetés és szolgáltatás bemutatása biztosítási ágazatonként a tárgyidőszak végén (darab)</v>
          </cell>
          <cell r="F12724" t="str">
            <v>Ebből: kötelező gépjármű felelősség</v>
          </cell>
          <cell r="G12724" t="str">
            <v>| Tárgyidőszakot követően várható kifizetésre kerülő károk darabszáma | Előző évben bekövetkezett károk</v>
          </cell>
        </row>
        <row r="12725">
          <cell r="A12725" t="str">
            <v>UNION</v>
          </cell>
          <cell r="B12725">
            <v>39355</v>
          </cell>
          <cell r="C12725" t="str">
            <v>42B3A2120711,9</v>
          </cell>
          <cell r="D12725">
            <v>1642</v>
          </cell>
          <cell r="E12725" t="str">
            <v>Kárkifizetés és szolgáltatás bemutatása biztosítási ágazatonként a tárgyidőszak végén (darab)</v>
          </cell>
          <cell r="F12725" t="str">
            <v>Ebből: kötelező gépjármű felelősség</v>
          </cell>
          <cell r="G12725" t="str">
            <v>| Tárgyidőszakot követően várható kifizetésre kerülő károk darabszáma | Tárgyidőszakban bekövetkezett károk</v>
          </cell>
        </row>
        <row r="12726">
          <cell r="A12726" t="str">
            <v>UNION</v>
          </cell>
          <cell r="B12726">
            <v>39447</v>
          </cell>
          <cell r="C12726" t="str">
            <v>42B3A1120711,1</v>
          </cell>
          <cell r="D12726">
            <v>0</v>
          </cell>
          <cell r="E12726" t="str">
            <v>Kárkifizetés és szolgáltatás bemutatása biztosítási ágazatonként a tárgyidőszak végén</v>
          </cell>
          <cell r="F12726" t="str">
            <v>Ebből: kötelező gépjármű felelősség</v>
          </cell>
          <cell r="G12726" t="str">
            <v>| Tárgyidőszaki kárkifizetések összege | Több, mint 5 éve bekövetkezett károkra</v>
          </cell>
        </row>
        <row r="12727">
          <cell r="A12727" t="str">
            <v>UNION</v>
          </cell>
          <cell r="B12727">
            <v>39447</v>
          </cell>
          <cell r="C12727" t="str">
            <v>42B3A1120711,10</v>
          </cell>
          <cell r="D12727">
            <v>3704658000</v>
          </cell>
          <cell r="E12727" t="str">
            <v>Kárkifizetés és szolgáltatás bemutatása biztosítási ágazatonként a tárgyidőszak végén</v>
          </cell>
          <cell r="F12727" t="str">
            <v>Ebből: kötelező gépjármű felelősség</v>
          </cell>
          <cell r="G12727" t="str">
            <v>| Függőkár tartalék (tételes) összege | Összesen</v>
          </cell>
        </row>
        <row r="12728">
          <cell r="A12728" t="str">
            <v>UNION</v>
          </cell>
          <cell r="B12728">
            <v>39447</v>
          </cell>
          <cell r="C12728" t="str">
            <v>42B3A1120711,11</v>
          </cell>
          <cell r="D12728">
            <v>684105000</v>
          </cell>
          <cell r="E12728" t="str">
            <v>Kárkifizetés és szolgáltatás bemutatása biztosítási ágazatonként a tárgyidőszak végén</v>
          </cell>
          <cell r="F12728" t="str">
            <v>Ebből: kötelező gépjármű felelősség</v>
          </cell>
          <cell r="G12728" t="str">
            <v>| | IBNR tartalék összege</v>
          </cell>
        </row>
        <row r="12729">
          <cell r="A12729" t="str">
            <v>UNION</v>
          </cell>
          <cell r="B12729">
            <v>39447</v>
          </cell>
          <cell r="C12729" t="str">
            <v>42B3A1120711,12</v>
          </cell>
          <cell r="D12729" t="str">
            <v>E</v>
          </cell>
          <cell r="E12729" t="str">
            <v>Kárkifizetés és szolgáltatás bemutatása biztosítási ágazatonként a tárgyidőszak végén</v>
          </cell>
          <cell r="F12729" t="str">
            <v>Ebből: kötelező gépjármű felelősség</v>
          </cell>
        </row>
        <row r="12730">
          <cell r="A12730" t="str">
            <v>UNION</v>
          </cell>
          <cell r="B12730">
            <v>39447</v>
          </cell>
          <cell r="C12730" t="str">
            <v>42B3A1120711,2</v>
          </cell>
          <cell r="D12730">
            <v>381200000</v>
          </cell>
          <cell r="E12730" t="str">
            <v>Kárkifizetés és szolgáltatás bemutatása biztosítási ágazatonként a tárgyidőszak végén</v>
          </cell>
          <cell r="F12730" t="str">
            <v>Ebből: kötelező gépjármű felelősség</v>
          </cell>
          <cell r="G12730" t="str">
            <v>| Tárgyidőszaki kárkifizetések összege | 2-5 éve bekövetkezett károkra</v>
          </cell>
        </row>
        <row r="12731">
          <cell r="A12731" t="str">
            <v>UNION</v>
          </cell>
          <cell r="B12731">
            <v>39447</v>
          </cell>
          <cell r="C12731" t="str">
            <v>42B3A1120711,3</v>
          </cell>
          <cell r="D12731">
            <v>559848000</v>
          </cell>
          <cell r="E12731" t="str">
            <v>Kárkifizetés és szolgáltatás bemutatása biztosítási ágazatonként a tárgyidőszak végén</v>
          </cell>
          <cell r="F12731" t="str">
            <v>Ebből: kötelező gépjármű felelősség</v>
          </cell>
          <cell r="G12731" t="str">
            <v>| Tárgyidőszaki kárkifizetések összege | Előző évben bekövetkezett károkra</v>
          </cell>
        </row>
        <row r="12732">
          <cell r="A12732" t="str">
            <v>UNION</v>
          </cell>
          <cell r="B12732">
            <v>39447</v>
          </cell>
          <cell r="C12732" t="str">
            <v>42B3A1120711,4</v>
          </cell>
          <cell r="D12732">
            <v>1088259000</v>
          </cell>
          <cell r="E12732" t="str">
            <v>Kárkifizetés és szolgáltatás bemutatása biztosítási ágazatonként a tárgyidőszak végén</v>
          </cell>
          <cell r="F12732" t="str">
            <v>Ebből: kötelező gépjármű felelősség</v>
          </cell>
          <cell r="G12732" t="str">
            <v>| Tárgyidőszaki kárkifizetések összege | Tárgyidőszakban bekövetkezett károkra</v>
          </cell>
        </row>
        <row r="12733">
          <cell r="A12733" t="str">
            <v>UNION</v>
          </cell>
          <cell r="B12733">
            <v>39447</v>
          </cell>
          <cell r="C12733" t="str">
            <v>42B3A1120711,5</v>
          </cell>
          <cell r="D12733">
            <v>2029307000</v>
          </cell>
          <cell r="E12733" t="str">
            <v>Kárkifizetés és szolgáltatás bemutatása biztosítási ágazatonként a tárgyidőszak végén</v>
          </cell>
          <cell r="F12733" t="str">
            <v>Ebből: kötelező gépjármű felelősség</v>
          </cell>
          <cell r="G12733" t="str">
            <v>| Tárgyidőszaki kárkifizetések összege | Összesen</v>
          </cell>
        </row>
        <row r="12734">
          <cell r="A12734" t="str">
            <v>UNION</v>
          </cell>
          <cell r="B12734">
            <v>39447</v>
          </cell>
          <cell r="C12734" t="str">
            <v>42B3A1120711,6</v>
          </cell>
          <cell r="D12734">
            <v>0</v>
          </cell>
          <cell r="E12734" t="str">
            <v>Kárkifizetés és szolgáltatás bemutatása biztosítási ágazatonként a tárgyidőszak végén</v>
          </cell>
          <cell r="F12734" t="str">
            <v>Ebből: kötelező gépjármű felelősség</v>
          </cell>
          <cell r="G12734" t="str">
            <v>| Függőkár tartalék (tételes) összege | Több, mint 5 éve bekövetkezett károkra</v>
          </cell>
        </row>
        <row r="12735">
          <cell r="A12735" t="str">
            <v>UNION</v>
          </cell>
          <cell r="B12735">
            <v>39447</v>
          </cell>
          <cell r="C12735" t="str">
            <v>42B3A1120711,7</v>
          </cell>
          <cell r="D12735">
            <v>1237359000</v>
          </cell>
          <cell r="E12735" t="str">
            <v>Kárkifizetés és szolgáltatás bemutatása biztosítási ágazatonként a tárgyidőszak végén</v>
          </cell>
          <cell r="F12735" t="str">
            <v>Ebből: kötelező gépjármű felelősség</v>
          </cell>
          <cell r="G12735" t="str">
            <v>| Függőkár tartalék (tételes) összege | 2-5 éve bekövetkezett károkra</v>
          </cell>
        </row>
        <row r="12736">
          <cell r="A12736" t="str">
            <v>UNION</v>
          </cell>
          <cell r="B12736">
            <v>39447</v>
          </cell>
          <cell r="C12736" t="str">
            <v>42B3A1120711,8</v>
          </cell>
          <cell r="D12736">
            <v>1082341000</v>
          </cell>
          <cell r="E12736" t="str">
            <v>Kárkifizetés és szolgáltatás bemutatása biztosítási ágazatonként a tárgyidőszak végén</v>
          </cell>
          <cell r="F12736" t="str">
            <v>Ebből: kötelező gépjármű felelősség</v>
          </cell>
          <cell r="G12736" t="str">
            <v>| Függőkár tartalék (tételes) összege | Előző évben bekövetkezett károkra</v>
          </cell>
        </row>
        <row r="12737">
          <cell r="A12737" t="str">
            <v>UNION</v>
          </cell>
          <cell r="B12737">
            <v>39447</v>
          </cell>
          <cell r="C12737" t="str">
            <v>42B3A1120711,9</v>
          </cell>
          <cell r="D12737">
            <v>1384958000</v>
          </cell>
          <cell r="E12737" t="str">
            <v>Kárkifizetés és szolgáltatás bemutatása biztosítási ágazatonként a tárgyidőszak végén</v>
          </cell>
          <cell r="F12737" t="str">
            <v>Ebből: kötelező gépjármű felelősség</v>
          </cell>
          <cell r="G12737" t="str">
            <v>| Függőkár tartalék (tételes) összege | Tárgyidőszakban bekövetkezett károkra</v>
          </cell>
        </row>
        <row r="12738">
          <cell r="A12738" t="str">
            <v>UNION</v>
          </cell>
          <cell r="B12738">
            <v>39447</v>
          </cell>
          <cell r="C12738" t="str">
            <v>42B3A2120711,1</v>
          </cell>
          <cell r="D12738">
            <v>0</v>
          </cell>
          <cell r="E12738" t="str">
            <v>Kárkifizetés és szolgáltatás bemutatása biztosítási ágazatonként a tárgyidőszak végén (darab)</v>
          </cell>
          <cell r="F12738" t="str">
            <v>Ebből: kötelező gépjármű felelősség</v>
          </cell>
          <cell r="G12738" t="str">
            <v>| Tárgyidőszakban kifizetett károk darabszáma | Több, mint 5 éve bekövetkezett károk</v>
          </cell>
        </row>
        <row r="12739">
          <cell r="A12739" t="str">
            <v>UNION</v>
          </cell>
          <cell r="B12739">
            <v>39447</v>
          </cell>
          <cell r="C12739" t="str">
            <v>42B3A2120711,10</v>
          </cell>
          <cell r="D12739">
            <v>2829</v>
          </cell>
          <cell r="E12739" t="str">
            <v>Kárkifizetés és szolgáltatás bemutatása biztosítási ágazatonként a tárgyidőszak végén (darab)</v>
          </cell>
          <cell r="F12739" t="str">
            <v>Ebből: kötelező gépjármű felelősség</v>
          </cell>
          <cell r="G12739" t="str">
            <v>| Tárgyidőszakot követően várható kifizetésre kerülő károk darabszáma | Összesen</v>
          </cell>
        </row>
        <row r="12740">
          <cell r="A12740" t="str">
            <v>UNION</v>
          </cell>
          <cell r="B12740">
            <v>39447</v>
          </cell>
          <cell r="C12740" t="str">
            <v>42B3A2120711,11</v>
          </cell>
          <cell r="D12740" t="str">
            <v>E</v>
          </cell>
          <cell r="E12740" t="str">
            <v>Kárkifizetés és szolgáltatás bemutatása biztosítási ágazatonként a tárgyidőszak végén (darab)</v>
          </cell>
          <cell r="F12740" t="str">
            <v>Ebből: kötelező gépjármű felelősség</v>
          </cell>
        </row>
        <row r="12741">
          <cell r="A12741" t="str">
            <v>UNION</v>
          </cell>
          <cell r="B12741">
            <v>39447</v>
          </cell>
          <cell r="C12741" t="str">
            <v>42B3A2120711,2</v>
          </cell>
          <cell r="D12741">
            <v>563</v>
          </cell>
          <cell r="E12741" t="str">
            <v>Kárkifizetés és szolgáltatás bemutatása biztosítási ágazatonként a tárgyidőszak végén (darab)</v>
          </cell>
          <cell r="F12741" t="str">
            <v>Ebből: kötelező gépjármű felelősség</v>
          </cell>
          <cell r="G12741" t="str">
            <v>| Tárgyidőszakban kifizetett károk darabszáma | 2-5 éve bekövetkezett károk</v>
          </cell>
        </row>
        <row r="12742">
          <cell r="A12742" t="str">
            <v>UNION</v>
          </cell>
          <cell r="B12742">
            <v>39447</v>
          </cell>
          <cell r="C12742" t="str">
            <v>42B3A2120711,3</v>
          </cell>
          <cell r="D12742">
            <v>2135</v>
          </cell>
          <cell r="E12742" t="str">
            <v>Kárkifizetés és szolgáltatás bemutatása biztosítási ágazatonként a tárgyidőszak végén (darab)</v>
          </cell>
          <cell r="F12742" t="str">
            <v>Ebből: kötelező gépjármű felelősség</v>
          </cell>
          <cell r="G12742" t="str">
            <v>| Tárgyidőszakban kifizetett károk darabszáma | Előző évben bekövetkezett károk</v>
          </cell>
        </row>
        <row r="12743">
          <cell r="A12743" t="str">
            <v>UNION</v>
          </cell>
          <cell r="B12743">
            <v>39447</v>
          </cell>
          <cell r="C12743" t="str">
            <v>42B3A2120711,4</v>
          </cell>
          <cell r="D12743">
            <v>4041</v>
          </cell>
          <cell r="E12743" t="str">
            <v>Kárkifizetés és szolgáltatás bemutatása biztosítási ágazatonként a tárgyidőszak végén (darab)</v>
          </cell>
          <cell r="F12743" t="str">
            <v>Ebből: kötelező gépjármű felelősség</v>
          </cell>
          <cell r="G12743" t="str">
            <v>| Tárgyidőszakban kifizetett károk darabszáma | Tárgyidőszakban bekövetkezett károk</v>
          </cell>
        </row>
        <row r="12744">
          <cell r="A12744" t="str">
            <v>UNION</v>
          </cell>
          <cell r="B12744">
            <v>39447</v>
          </cell>
          <cell r="C12744" t="str">
            <v>42B3A2120711,5</v>
          </cell>
          <cell r="D12744">
            <v>6739</v>
          </cell>
          <cell r="E12744" t="str">
            <v>Kárkifizetés és szolgáltatás bemutatása biztosítási ágazatonként a tárgyidőszak végén (darab)</v>
          </cell>
          <cell r="F12744" t="str">
            <v>Ebből: kötelező gépjármű felelősség</v>
          </cell>
          <cell r="G12744" t="str">
            <v>| Tárgyidőszakban kifizetett károk darabszáma | Összesen</v>
          </cell>
        </row>
        <row r="12745">
          <cell r="A12745" t="str">
            <v>UNION</v>
          </cell>
          <cell r="B12745">
            <v>39447</v>
          </cell>
          <cell r="C12745" t="str">
            <v>42B3A2120711,6</v>
          </cell>
          <cell r="D12745">
            <v>0</v>
          </cell>
          <cell r="E12745" t="str">
            <v>Kárkifizetés és szolgáltatás bemutatása biztosítási ágazatonként a tárgyidőszak végén (darab)</v>
          </cell>
          <cell r="F12745" t="str">
            <v>Ebből: kötelező gépjármű felelősség</v>
          </cell>
          <cell r="G12745" t="str">
            <v>| Tárgyidőszakot követően várható kifizetésre kerülő károk darabszáma | Több, mint 5 éve bekövetkezett károk</v>
          </cell>
        </row>
        <row r="12746">
          <cell r="A12746" t="str">
            <v>UNION</v>
          </cell>
          <cell r="B12746">
            <v>39447</v>
          </cell>
          <cell r="C12746" t="str">
            <v>42B3A2120711,7</v>
          </cell>
          <cell r="D12746">
            <v>537</v>
          </cell>
          <cell r="E12746" t="str">
            <v>Kárkifizetés és szolgáltatás bemutatása biztosítási ágazatonként a tárgyidőszak végén (darab)</v>
          </cell>
          <cell r="F12746" t="str">
            <v>Ebből: kötelező gépjármű felelősség</v>
          </cell>
          <cell r="G12746" t="str">
            <v>| Tárgyidőszakot követően várható kifizetésre kerülő károk darabszáma | 2-5 éve bekövetkezett károk</v>
          </cell>
        </row>
        <row r="12747">
          <cell r="A12747" t="str">
            <v>UNION</v>
          </cell>
          <cell r="B12747">
            <v>39447</v>
          </cell>
          <cell r="C12747" t="str">
            <v>42B3A2120711,8</v>
          </cell>
          <cell r="D12747">
            <v>408</v>
          </cell>
          <cell r="E12747" t="str">
            <v>Kárkifizetés és szolgáltatás bemutatása biztosítási ágazatonként a tárgyidőszak végén (darab)</v>
          </cell>
          <cell r="F12747" t="str">
            <v>Ebből: kötelező gépjármű felelősség</v>
          </cell>
          <cell r="G12747" t="str">
            <v>| Tárgyidőszakot követően várható kifizetésre kerülő károk darabszáma | Előző évben bekövetkezett károk</v>
          </cell>
        </row>
        <row r="12748">
          <cell r="A12748" t="str">
            <v>UNION</v>
          </cell>
          <cell r="B12748">
            <v>39447</v>
          </cell>
          <cell r="C12748" t="str">
            <v>42B3A2120711,9</v>
          </cell>
          <cell r="D12748">
            <v>1884</v>
          </cell>
          <cell r="E12748" t="str">
            <v>Kárkifizetés és szolgáltatás bemutatása biztosítási ágazatonként a tárgyidőszak végén (darab)</v>
          </cell>
          <cell r="F12748" t="str">
            <v>Ebből: kötelező gépjármű felelősség</v>
          </cell>
          <cell r="G12748" t="str">
            <v>| Tárgyidőszakot követően várható kifizetésre kerülő károk darabszáma | Tárgyidőszakban bekövetkezett károk</v>
          </cell>
        </row>
        <row r="12749">
          <cell r="A12749" t="str">
            <v>UNION</v>
          </cell>
          <cell r="B12749">
            <v>39538</v>
          </cell>
          <cell r="C12749" t="str">
            <v>42B3A1120711,1</v>
          </cell>
          <cell r="D12749">
            <v>0</v>
          </cell>
          <cell r="E12749" t="str">
            <v>Kárkifizetés és szolgáltatás bemutatása biztosítási ágazatonként a tárgyidőszak végén</v>
          </cell>
          <cell r="F12749" t="str">
            <v>Ebből: kötelező gépjármű felelősség</v>
          </cell>
          <cell r="G12749" t="str">
            <v>| Tárgyidőszaki kárkifizetések összege | Több, mint 5 éve bekövetkezett károkra</v>
          </cell>
        </row>
        <row r="12750">
          <cell r="A12750" t="str">
            <v>UNION</v>
          </cell>
          <cell r="B12750">
            <v>39538</v>
          </cell>
          <cell r="C12750" t="str">
            <v>42B3A1120711,10</v>
          </cell>
          <cell r="D12750">
            <v>3898854000</v>
          </cell>
          <cell r="E12750" t="str">
            <v>Kárkifizetés és szolgáltatás bemutatása biztosítási ágazatonként a tárgyidőszak végén</v>
          </cell>
          <cell r="F12750" t="str">
            <v>Ebből: kötelező gépjármű felelősség</v>
          </cell>
          <cell r="G12750" t="str">
            <v>| Függőkár tartalék (tételes) összege | Összesen</v>
          </cell>
        </row>
        <row r="12751">
          <cell r="A12751" t="str">
            <v>UNION</v>
          </cell>
          <cell r="B12751">
            <v>39538</v>
          </cell>
          <cell r="C12751" t="str">
            <v>42B3A1120711,11</v>
          </cell>
          <cell r="D12751">
            <v>0</v>
          </cell>
          <cell r="E12751" t="str">
            <v>Kárkifizetés és szolgáltatás bemutatása biztosítási ágazatonként a tárgyidőszak végén</v>
          </cell>
          <cell r="F12751" t="str">
            <v>Ebből: kötelező gépjármű felelősség</v>
          </cell>
          <cell r="G12751" t="str">
            <v>| IBNR tartalék összege | Több mint 5 éve bekövetkezett károkra</v>
          </cell>
        </row>
        <row r="12752">
          <cell r="A12752" t="str">
            <v>UNION</v>
          </cell>
          <cell r="B12752">
            <v>39538</v>
          </cell>
          <cell r="C12752" t="str">
            <v>42B3A1120711,12</v>
          </cell>
          <cell r="D12752">
            <v>152286000</v>
          </cell>
          <cell r="E12752" t="str">
            <v>Kárkifizetés és szolgáltatás bemutatása biztosítási ágazatonként a tárgyidőszak végén</v>
          </cell>
          <cell r="F12752" t="str">
            <v>Ebből: kötelező gépjármű felelősség</v>
          </cell>
          <cell r="G12752" t="str">
            <v>| IBNR tartalék összege | 2-5 éve bekövetkezett károkra</v>
          </cell>
        </row>
        <row r="12753">
          <cell r="A12753" t="str">
            <v>UNION</v>
          </cell>
          <cell r="B12753">
            <v>39538</v>
          </cell>
          <cell r="C12753" t="str">
            <v>42B3A1120711,13</v>
          </cell>
          <cell r="D12753">
            <v>358622000</v>
          </cell>
          <cell r="E12753" t="str">
            <v>Kárkifizetés és szolgáltatás bemutatása biztosítási ágazatonként a tárgyidőszak végén</v>
          </cell>
          <cell r="F12753" t="str">
            <v>Ebből: kötelező gépjármű felelősség</v>
          </cell>
          <cell r="G12753" t="str">
            <v>| IBNR tartalék összege | Előző évben bekövetkezett károkra</v>
          </cell>
        </row>
        <row r="12754">
          <cell r="A12754" t="str">
            <v>UNION</v>
          </cell>
          <cell r="B12754">
            <v>39538</v>
          </cell>
          <cell r="C12754" t="str">
            <v>42B3A1120711,14</v>
          </cell>
          <cell r="D12754">
            <v>187054000</v>
          </cell>
          <cell r="E12754" t="str">
            <v>Kárkifizetés és szolgáltatás bemutatása biztosítási ágazatonként a tárgyidőszak végén</v>
          </cell>
          <cell r="F12754" t="str">
            <v>Ebből: kötelező gépjármű felelősség</v>
          </cell>
          <cell r="G12754" t="str">
            <v>| IBNR tartalék összege | Tárgyidőszakban bekövetkezett károkra</v>
          </cell>
        </row>
        <row r="12755">
          <cell r="A12755" t="str">
            <v>UNION</v>
          </cell>
          <cell r="B12755">
            <v>39538</v>
          </cell>
          <cell r="C12755" t="str">
            <v>42B3A1120711,15</v>
          </cell>
          <cell r="D12755">
            <v>697962000</v>
          </cell>
          <cell r="E12755" t="str">
            <v>Kárkifizetés és szolgáltatás bemutatása biztosítási ágazatonként a tárgyidőszak végén</v>
          </cell>
          <cell r="F12755" t="str">
            <v>Ebből: kötelező gépjármű felelősség</v>
          </cell>
          <cell r="G12755" t="str">
            <v>| IBNR tartalék összege | Összesen</v>
          </cell>
        </row>
        <row r="12756">
          <cell r="A12756" t="str">
            <v>UNION</v>
          </cell>
          <cell r="B12756">
            <v>39538</v>
          </cell>
          <cell r="C12756" t="str">
            <v>42B3A1120711,16</v>
          </cell>
          <cell r="D12756" t="str">
            <v>E</v>
          </cell>
          <cell r="E12756" t="str">
            <v>Kárkifizetés és szolgáltatás bemutatása biztosítási ágazatonként a tárgyidőszak végén</v>
          </cell>
          <cell r="F12756" t="str">
            <v>Ebből: kötelező gépjármű felelősség</v>
          </cell>
        </row>
        <row r="12757">
          <cell r="A12757" t="str">
            <v>UNION</v>
          </cell>
          <cell r="B12757">
            <v>39538</v>
          </cell>
          <cell r="C12757" t="str">
            <v>42B3A1120711,2</v>
          </cell>
          <cell r="D12757">
            <v>114002000</v>
          </cell>
          <cell r="E12757" t="str">
            <v>Kárkifizetés és szolgáltatás bemutatása biztosítási ágazatonként a tárgyidőszak végén</v>
          </cell>
          <cell r="F12757" t="str">
            <v>Ebből: kötelező gépjármű felelősség</v>
          </cell>
          <cell r="G12757" t="str">
            <v>| Tárgyidőszaki kárkifizetések összege | 2-5 éve bekövetkezett károkra</v>
          </cell>
        </row>
        <row r="12758">
          <cell r="A12758" t="str">
            <v>UNION</v>
          </cell>
          <cell r="B12758">
            <v>39538</v>
          </cell>
          <cell r="C12758" t="str">
            <v>42B3A1120711,3</v>
          </cell>
          <cell r="D12758">
            <v>305274000</v>
          </cell>
          <cell r="E12758" t="str">
            <v>Kárkifizetés és szolgáltatás bemutatása biztosítási ágazatonként a tárgyidőszak végén</v>
          </cell>
          <cell r="F12758" t="str">
            <v>Ebből: kötelező gépjármű felelősség</v>
          </cell>
          <cell r="G12758" t="str">
            <v>| Tárgyidőszaki kárkifizetések összege | Előző évben bekövetkezett károkra</v>
          </cell>
        </row>
        <row r="12759">
          <cell r="A12759" t="str">
            <v>UNION</v>
          </cell>
          <cell r="B12759">
            <v>39538</v>
          </cell>
          <cell r="C12759" t="str">
            <v>42B3A1120711,4</v>
          </cell>
          <cell r="D12759">
            <v>130457000</v>
          </cell>
          <cell r="E12759" t="str">
            <v>Kárkifizetés és szolgáltatás bemutatása biztosítási ágazatonként a tárgyidőszak végén</v>
          </cell>
          <cell r="F12759" t="str">
            <v>Ebből: kötelező gépjármű felelősség</v>
          </cell>
          <cell r="G12759" t="str">
            <v>| Tárgyidőszaki kárkifizetések összege | Tárgyidőszakban bekövetkezett károkra</v>
          </cell>
        </row>
        <row r="12760">
          <cell r="A12760" t="str">
            <v>UNION</v>
          </cell>
          <cell r="B12760">
            <v>39538</v>
          </cell>
          <cell r="C12760" t="str">
            <v>42B3A1120711,5</v>
          </cell>
          <cell r="D12760">
            <v>549733000</v>
          </cell>
          <cell r="E12760" t="str">
            <v>Kárkifizetés és szolgáltatás bemutatása biztosítási ágazatonként a tárgyidőszak végén</v>
          </cell>
          <cell r="F12760" t="str">
            <v>Ebből: kötelező gépjármű felelősség</v>
          </cell>
          <cell r="G12760" t="str">
            <v>| Tárgyidőszaki kárkifizetések összege | Összesen</v>
          </cell>
        </row>
        <row r="12761">
          <cell r="A12761" t="str">
            <v>UNION</v>
          </cell>
          <cell r="B12761">
            <v>39538</v>
          </cell>
          <cell r="C12761" t="str">
            <v>42B3A1120711,6</v>
          </cell>
          <cell r="D12761">
            <v>0</v>
          </cell>
          <cell r="E12761" t="str">
            <v>Kárkifizetés és szolgáltatás bemutatása biztosítási ágazatonként a tárgyidőszak végén</v>
          </cell>
          <cell r="F12761" t="str">
            <v>Ebből: kötelező gépjármű felelősség</v>
          </cell>
          <cell r="G12761" t="str">
            <v>| Függőkár tartalék (tételes) összege | Több, mint 5 éve bekövetkezett károkra</v>
          </cell>
        </row>
        <row r="12762">
          <cell r="A12762" t="str">
            <v>UNION</v>
          </cell>
          <cell r="B12762">
            <v>39538</v>
          </cell>
          <cell r="C12762" t="str">
            <v>42B3A1120711,7</v>
          </cell>
          <cell r="D12762">
            <v>2347355000</v>
          </cell>
          <cell r="E12762" t="str">
            <v>Kárkifizetés és szolgáltatás bemutatása biztosítási ágazatonként a tárgyidőszak végén</v>
          </cell>
          <cell r="F12762" t="str">
            <v>Ebből: kötelező gépjármű felelősség</v>
          </cell>
          <cell r="G12762" t="str">
            <v>| Függőkár tartalék (tételes) összege | 2-5 éve bekövetkezett károkra</v>
          </cell>
        </row>
        <row r="12763">
          <cell r="A12763" t="str">
            <v>UNION</v>
          </cell>
          <cell r="B12763">
            <v>39538</v>
          </cell>
          <cell r="C12763" t="str">
            <v>42B3A1120711,8</v>
          </cell>
          <cell r="D12763">
            <v>1278356000</v>
          </cell>
          <cell r="E12763" t="str">
            <v>Kárkifizetés és szolgáltatás bemutatása biztosítási ágazatonként a tárgyidőszak végén</v>
          </cell>
          <cell r="F12763" t="str">
            <v>Ebből: kötelező gépjármű felelősség</v>
          </cell>
          <cell r="G12763" t="str">
            <v>| Függőkár tartalék (tételes) összege | Előző évben bekövetkezett károkra</v>
          </cell>
        </row>
        <row r="12764">
          <cell r="A12764" t="str">
            <v>UNION</v>
          </cell>
          <cell r="B12764">
            <v>39538</v>
          </cell>
          <cell r="C12764" t="str">
            <v>42B3A1120711,9</v>
          </cell>
          <cell r="D12764">
            <v>273143000</v>
          </cell>
          <cell r="E12764" t="str">
            <v>Kárkifizetés és szolgáltatás bemutatása biztosítási ágazatonként a tárgyidőszak végén</v>
          </cell>
          <cell r="F12764" t="str">
            <v>Ebből: kötelező gépjármű felelősség</v>
          </cell>
          <cell r="G12764" t="str">
            <v>| Függőkár tartalék (tételes) összege | Tárgyidőszakban bekövetkezett károkra</v>
          </cell>
        </row>
        <row r="12765">
          <cell r="A12765" t="str">
            <v>UNION</v>
          </cell>
          <cell r="B12765">
            <v>39538</v>
          </cell>
          <cell r="C12765" t="str">
            <v>42B3A2120711,1</v>
          </cell>
          <cell r="D12765">
            <v>0</v>
          </cell>
          <cell r="E12765" t="str">
            <v>Kárkifizetés és szolgáltatás bemutatása biztosítási ágazatonként a tárgyidőszak végén (darab)</v>
          </cell>
          <cell r="F12765" t="str">
            <v>Ebből: kötelező gépjármű felelősség</v>
          </cell>
          <cell r="G12765" t="str">
            <v>| Tárgyidőszakban kifizetett károk darabszáma | Több, mint 5 éve bekövetkezett károk</v>
          </cell>
        </row>
        <row r="12766">
          <cell r="A12766" t="str">
            <v>UNION</v>
          </cell>
          <cell r="B12766">
            <v>39538</v>
          </cell>
          <cell r="C12766" t="str">
            <v>42B3A2120711,10</v>
          </cell>
          <cell r="D12766">
            <v>2627</v>
          </cell>
          <cell r="E12766" t="str">
            <v>Kárkifizetés és szolgáltatás bemutatása biztosítási ágazatonként a tárgyidőszak végén (darab)</v>
          </cell>
          <cell r="F12766" t="str">
            <v>Ebből: kötelező gépjármű felelősség</v>
          </cell>
          <cell r="G12766" t="str">
            <v>| Tárgyidőszakot követően várható kifizetésre kerülő károk darabszáma | Összesen</v>
          </cell>
        </row>
        <row r="12767">
          <cell r="A12767" t="str">
            <v>UNION</v>
          </cell>
          <cell r="B12767">
            <v>39538</v>
          </cell>
          <cell r="C12767" t="str">
            <v>42B3A2120711,11</v>
          </cell>
          <cell r="D12767" t="str">
            <v>E</v>
          </cell>
          <cell r="E12767" t="str">
            <v>Kárkifizetés és szolgáltatás bemutatása biztosítási ágazatonként a tárgyidőszak végén (darab)</v>
          </cell>
          <cell r="F12767" t="str">
            <v>Ebből: kötelező gépjármű felelősség</v>
          </cell>
        </row>
        <row r="12768">
          <cell r="A12768" t="str">
            <v>UNION</v>
          </cell>
          <cell r="B12768">
            <v>39538</v>
          </cell>
          <cell r="C12768" t="str">
            <v>42B3A2120711,2</v>
          </cell>
          <cell r="D12768">
            <v>136</v>
          </cell>
          <cell r="E12768" t="str">
            <v>Kárkifizetés és szolgáltatás bemutatása biztosítási ágazatonként a tárgyidőszak végén (darab)</v>
          </cell>
          <cell r="F12768" t="str">
            <v>Ebből: kötelező gépjármű felelősség</v>
          </cell>
          <cell r="G12768" t="str">
            <v>| Tárgyidőszakban kifizetett károk darabszáma | 2-5 éve bekövetkezett károk</v>
          </cell>
        </row>
        <row r="12769">
          <cell r="A12769" t="str">
            <v>UNION</v>
          </cell>
          <cell r="B12769">
            <v>39538</v>
          </cell>
          <cell r="C12769" t="str">
            <v>42B3A2120711,3</v>
          </cell>
          <cell r="D12769">
            <v>1121</v>
          </cell>
          <cell r="E12769" t="str">
            <v>Kárkifizetés és szolgáltatás bemutatása biztosítási ágazatonként a tárgyidőszak végén (darab)</v>
          </cell>
          <cell r="F12769" t="str">
            <v>Ebből: kötelező gépjármű felelősség</v>
          </cell>
          <cell r="G12769" t="str">
            <v>| Tárgyidőszakban kifizetett károk darabszáma | Előző évben bekövetkezett károk</v>
          </cell>
        </row>
        <row r="12770">
          <cell r="A12770" t="str">
            <v>UNION</v>
          </cell>
          <cell r="B12770">
            <v>39538</v>
          </cell>
          <cell r="C12770" t="str">
            <v>42B3A2120711,4</v>
          </cell>
          <cell r="D12770">
            <v>332</v>
          </cell>
          <cell r="E12770" t="str">
            <v>Kárkifizetés és szolgáltatás bemutatása biztosítási ágazatonként a tárgyidőszak végén (darab)</v>
          </cell>
          <cell r="F12770" t="str">
            <v>Ebből: kötelező gépjármű felelősség</v>
          </cell>
          <cell r="G12770" t="str">
            <v>| Tárgyidőszakban kifizetett károk darabszáma | Tárgyidőszakban bekövetkezett károk</v>
          </cell>
        </row>
        <row r="12771">
          <cell r="A12771" t="str">
            <v>UNION</v>
          </cell>
          <cell r="B12771">
            <v>39538</v>
          </cell>
          <cell r="C12771" t="str">
            <v>42B3A2120711,5</v>
          </cell>
          <cell r="D12771">
            <v>1589</v>
          </cell>
          <cell r="E12771" t="str">
            <v>Kárkifizetés és szolgáltatás bemutatása biztosítási ágazatonként a tárgyidőszak végén (darab)</v>
          </cell>
          <cell r="F12771" t="str">
            <v>Ebből: kötelező gépjármű felelősség</v>
          </cell>
          <cell r="G12771" t="str">
            <v>| Tárgyidőszakban kifizetett károk darabszáma | Összesen</v>
          </cell>
        </row>
        <row r="12772">
          <cell r="A12772" t="str">
            <v>UNION</v>
          </cell>
          <cell r="B12772">
            <v>39538</v>
          </cell>
          <cell r="C12772" t="str">
            <v>42B3A2120711,6</v>
          </cell>
          <cell r="D12772">
            <v>0</v>
          </cell>
          <cell r="E12772" t="str">
            <v>Kárkifizetés és szolgáltatás bemutatása biztosítási ágazatonként a tárgyidőszak végén (darab)</v>
          </cell>
          <cell r="F12772" t="str">
            <v>Ebből: kötelező gépjármű felelősség</v>
          </cell>
          <cell r="G12772" t="str">
            <v>| Tárgyidőszakot követően várható kifizetésre kerülő károk darabszáma | Több, mint 5 éve bekövetkezett károk</v>
          </cell>
        </row>
        <row r="12773">
          <cell r="A12773" t="str">
            <v>UNION</v>
          </cell>
          <cell r="B12773">
            <v>39538</v>
          </cell>
          <cell r="C12773" t="str">
            <v>42B3A2120711,7</v>
          </cell>
          <cell r="D12773">
            <v>779</v>
          </cell>
          <cell r="E12773" t="str">
            <v>Kárkifizetés és szolgáltatás bemutatása biztosítási ágazatonként a tárgyidőszak végén (darab)</v>
          </cell>
          <cell r="F12773" t="str">
            <v>Ebből: kötelező gépjármű felelősség</v>
          </cell>
          <cell r="G12773" t="str">
            <v>| Tárgyidőszakot követően várható kifizetésre kerülő károk darabszáma | 2-5 éve bekövetkezett károk</v>
          </cell>
        </row>
        <row r="12774">
          <cell r="A12774" t="str">
            <v>UNION</v>
          </cell>
          <cell r="B12774">
            <v>39538</v>
          </cell>
          <cell r="C12774" t="str">
            <v>42B3A2120711,8</v>
          </cell>
          <cell r="D12774">
            <v>1155</v>
          </cell>
          <cell r="E12774" t="str">
            <v>Kárkifizetés és szolgáltatás bemutatása biztosítási ágazatonként a tárgyidőszak végén (darab)</v>
          </cell>
          <cell r="F12774" t="str">
            <v>Ebből: kötelező gépjármű felelősség</v>
          </cell>
          <cell r="G12774" t="str">
            <v>| Tárgyidőszakot követően várható kifizetésre kerülő károk darabszáma | Előző évben bekövetkezett károk</v>
          </cell>
        </row>
        <row r="12775">
          <cell r="A12775" t="str">
            <v>UNION</v>
          </cell>
          <cell r="B12775">
            <v>39538</v>
          </cell>
          <cell r="C12775" t="str">
            <v>42B3A2120711,9</v>
          </cell>
          <cell r="D12775">
            <v>693</v>
          </cell>
          <cell r="E12775" t="str">
            <v>Kárkifizetés és szolgáltatás bemutatása biztosítási ágazatonként a tárgyidőszak végén (darab)</v>
          </cell>
          <cell r="F12775" t="str">
            <v>Ebből: kötelező gépjármű felelősség</v>
          </cell>
          <cell r="G12775" t="str">
            <v>| Tárgyidőszakot követően várható kifizetésre kerülő károk darabszáma | Tárgyidőszakban bekövetkezett károk</v>
          </cell>
        </row>
        <row r="12776">
          <cell r="A12776" t="str">
            <v>UNION</v>
          </cell>
          <cell r="B12776">
            <v>39629</v>
          </cell>
          <cell r="C12776" t="str">
            <v>42B3A1120711,1</v>
          </cell>
          <cell r="D12776">
            <v>0</v>
          </cell>
          <cell r="E12776" t="str">
            <v>Kárkifizetés és szolgáltatás bemutatása biztosítási ágazatonként a tárgyidőszak végén</v>
          </cell>
          <cell r="F12776" t="str">
            <v>Ebből: kötelező gépjármű felelősség</v>
          </cell>
          <cell r="G12776" t="str">
            <v>| Tárgyidőszaki kárkifizetések összege | Több, mint 5 éve bekövetkezett károkra</v>
          </cell>
        </row>
        <row r="12777">
          <cell r="A12777" t="str">
            <v>UNION</v>
          </cell>
          <cell r="B12777">
            <v>39629</v>
          </cell>
          <cell r="C12777" t="str">
            <v>42B3A1120711,10</v>
          </cell>
          <cell r="D12777">
            <v>3919101000</v>
          </cell>
          <cell r="E12777" t="str">
            <v>Kárkifizetés és szolgáltatás bemutatása biztosítási ágazatonként a tárgyidőszak végén</v>
          </cell>
          <cell r="F12777" t="str">
            <v>Ebből: kötelező gépjármű felelősség</v>
          </cell>
          <cell r="G12777" t="str">
            <v>| Függőkár tartalék (tételes) összege | Összesen</v>
          </cell>
        </row>
        <row r="12778">
          <cell r="A12778" t="str">
            <v>UNION</v>
          </cell>
          <cell r="B12778">
            <v>39629</v>
          </cell>
          <cell r="C12778" t="str">
            <v>42B3A1120711,11</v>
          </cell>
          <cell r="D12778">
            <v>0</v>
          </cell>
          <cell r="E12778" t="str">
            <v>Kárkifizetés és szolgáltatás bemutatása biztosítási ágazatonként a tárgyidőszak végén</v>
          </cell>
          <cell r="F12778" t="str">
            <v>Ebből: kötelező gépjármű felelősség</v>
          </cell>
          <cell r="G12778" t="str">
            <v>| IBNR tartalék összege | Több mint 5 éve bekövetkezett károkra</v>
          </cell>
        </row>
        <row r="12779">
          <cell r="A12779" t="str">
            <v>UNION</v>
          </cell>
          <cell r="B12779">
            <v>39629</v>
          </cell>
          <cell r="C12779" t="str">
            <v>42B3A1120711,12</v>
          </cell>
          <cell r="D12779">
            <v>248181000</v>
          </cell>
          <cell r="E12779" t="str">
            <v>Kárkifizetés és szolgáltatás bemutatása biztosítási ágazatonként a tárgyidőszak végén</v>
          </cell>
          <cell r="F12779" t="str">
            <v>Ebből: kötelező gépjármű felelősség</v>
          </cell>
          <cell r="G12779" t="str">
            <v>| IBNR tartalék összege | 2-5 éve bekövetkezett károkra</v>
          </cell>
        </row>
        <row r="12780">
          <cell r="A12780" t="str">
            <v>UNION</v>
          </cell>
          <cell r="B12780">
            <v>39629</v>
          </cell>
          <cell r="C12780" t="str">
            <v>42B3A1120711,13</v>
          </cell>
          <cell r="D12780">
            <v>217606000</v>
          </cell>
          <cell r="E12780" t="str">
            <v>Kárkifizetés és szolgáltatás bemutatása biztosítási ágazatonként a tárgyidőszak végén</v>
          </cell>
          <cell r="F12780" t="str">
            <v>Ebből: kötelező gépjármű felelősség</v>
          </cell>
          <cell r="G12780" t="str">
            <v>| IBNR tartalék összege | Előző évben bekövetkezett károkra</v>
          </cell>
        </row>
        <row r="12781">
          <cell r="A12781" t="str">
            <v>UNION</v>
          </cell>
          <cell r="B12781">
            <v>39629</v>
          </cell>
          <cell r="C12781" t="str">
            <v>42B3A1120711,14</v>
          </cell>
          <cell r="D12781">
            <v>316060000</v>
          </cell>
          <cell r="E12781" t="str">
            <v>Kárkifizetés és szolgáltatás bemutatása biztosítási ágazatonként a tárgyidőszak végén</v>
          </cell>
          <cell r="F12781" t="str">
            <v>Ebből: kötelező gépjármű felelősség</v>
          </cell>
          <cell r="G12781" t="str">
            <v>| IBNR tartalék összege | Tárgyidőszakban bekövetkezett károkra</v>
          </cell>
        </row>
        <row r="12782">
          <cell r="A12782" t="str">
            <v>UNION</v>
          </cell>
          <cell r="B12782">
            <v>39629</v>
          </cell>
          <cell r="C12782" t="str">
            <v>42B3A1120711,15</v>
          </cell>
          <cell r="D12782">
            <v>781847000</v>
          </cell>
          <cell r="E12782" t="str">
            <v>Kárkifizetés és szolgáltatás bemutatása biztosítási ágazatonként a tárgyidőszak végén</v>
          </cell>
          <cell r="F12782" t="str">
            <v>Ebből: kötelező gépjármű felelősség</v>
          </cell>
          <cell r="G12782" t="str">
            <v>| IBNR tartalék összege | Összesen</v>
          </cell>
        </row>
        <row r="12783">
          <cell r="A12783" t="str">
            <v>UNION</v>
          </cell>
          <cell r="B12783">
            <v>39629</v>
          </cell>
          <cell r="C12783" t="str">
            <v>42B3A1120711,16</v>
          </cell>
          <cell r="D12783" t="str">
            <v>E</v>
          </cell>
          <cell r="E12783" t="str">
            <v>Kárkifizetés és szolgáltatás bemutatása biztosítási ágazatonként a tárgyidőszak végén</v>
          </cell>
          <cell r="F12783" t="str">
            <v>Ebből: kötelező gépjármű felelősség</v>
          </cell>
        </row>
        <row r="12784">
          <cell r="A12784" t="str">
            <v>UNION</v>
          </cell>
          <cell r="B12784">
            <v>39629</v>
          </cell>
          <cell r="C12784" t="str">
            <v>42B3A1120711,2</v>
          </cell>
          <cell r="D12784">
            <v>234755000</v>
          </cell>
          <cell r="E12784" t="str">
            <v>Kárkifizetés és szolgáltatás bemutatása biztosítási ágazatonként a tárgyidőszak végén</v>
          </cell>
          <cell r="F12784" t="str">
            <v>Ebből: kötelező gépjármű felelősség</v>
          </cell>
          <cell r="G12784" t="str">
            <v>| Tárgyidőszaki kárkifizetések összege | 2-5 éve bekövetkezett károkra</v>
          </cell>
        </row>
        <row r="12785">
          <cell r="A12785" t="str">
            <v>UNION</v>
          </cell>
          <cell r="B12785">
            <v>39629</v>
          </cell>
          <cell r="C12785" t="str">
            <v>42B3A1120711,3</v>
          </cell>
          <cell r="D12785">
            <v>456892000</v>
          </cell>
          <cell r="E12785" t="str">
            <v>Kárkifizetés és szolgáltatás bemutatása biztosítási ágazatonként a tárgyidőszak végén</v>
          </cell>
          <cell r="F12785" t="str">
            <v>Ebből: kötelező gépjármű felelősség</v>
          </cell>
          <cell r="G12785" t="str">
            <v>| Tárgyidőszaki kárkifizetések összege | Előző évben bekövetkezett károkra</v>
          </cell>
        </row>
        <row r="12786">
          <cell r="A12786" t="str">
            <v>UNION</v>
          </cell>
          <cell r="B12786">
            <v>39629</v>
          </cell>
          <cell r="C12786" t="str">
            <v>42B3A1120711,4</v>
          </cell>
          <cell r="D12786">
            <v>402132000</v>
          </cell>
          <cell r="E12786" t="str">
            <v>Kárkifizetés és szolgáltatás bemutatása biztosítási ágazatonként a tárgyidőszak végén</v>
          </cell>
          <cell r="F12786" t="str">
            <v>Ebből: kötelező gépjármű felelősség</v>
          </cell>
          <cell r="G12786" t="str">
            <v>| Tárgyidőszaki kárkifizetések összege | Tárgyidőszakban bekövetkezett károkra</v>
          </cell>
        </row>
        <row r="12787">
          <cell r="A12787" t="str">
            <v>UNION</v>
          </cell>
          <cell r="B12787">
            <v>39629</v>
          </cell>
          <cell r="C12787" t="str">
            <v>42B3A1120711,5</v>
          </cell>
          <cell r="D12787">
            <v>1093779000</v>
          </cell>
          <cell r="E12787" t="str">
            <v>Kárkifizetés és szolgáltatás bemutatása biztosítási ágazatonként a tárgyidőszak végén</v>
          </cell>
          <cell r="F12787" t="str">
            <v>Ebből: kötelező gépjármű felelősség</v>
          </cell>
          <cell r="G12787" t="str">
            <v>| Tárgyidőszaki kárkifizetések összege | Összesen</v>
          </cell>
        </row>
        <row r="12788">
          <cell r="A12788" t="str">
            <v>UNION</v>
          </cell>
          <cell r="B12788">
            <v>39629</v>
          </cell>
          <cell r="C12788" t="str">
            <v>42B3A1120711,6</v>
          </cell>
          <cell r="D12788">
            <v>0</v>
          </cell>
          <cell r="E12788" t="str">
            <v>Kárkifizetés és szolgáltatás bemutatása biztosítási ágazatonként a tárgyidőszak végén</v>
          </cell>
          <cell r="F12788" t="str">
            <v>Ebből: kötelező gépjármű felelősség</v>
          </cell>
          <cell r="G12788" t="str">
            <v>| Függőkár tartalék (tételes) összege | Több, mint 5 éve bekövetkezett károkra</v>
          </cell>
        </row>
        <row r="12789">
          <cell r="A12789" t="str">
            <v>UNION</v>
          </cell>
          <cell r="B12789">
            <v>39629</v>
          </cell>
          <cell r="C12789" t="str">
            <v>42B3A1120711,7</v>
          </cell>
          <cell r="D12789">
            <v>2157365000</v>
          </cell>
          <cell r="E12789" t="str">
            <v>Kárkifizetés és szolgáltatás bemutatása biztosítási ágazatonként a tárgyidőszak végén</v>
          </cell>
          <cell r="F12789" t="str">
            <v>Ebből: kötelező gépjármű felelősség</v>
          </cell>
          <cell r="G12789" t="str">
            <v>| Függőkár tartalék (tételes) összege | 2-5 éve bekövetkezett károkra</v>
          </cell>
        </row>
        <row r="12790">
          <cell r="A12790" t="str">
            <v>UNION</v>
          </cell>
          <cell r="B12790">
            <v>39629</v>
          </cell>
          <cell r="C12790" t="str">
            <v>42B3A1120711,8</v>
          </cell>
          <cell r="D12790">
            <v>1102265000</v>
          </cell>
          <cell r="E12790" t="str">
            <v>Kárkifizetés és szolgáltatás bemutatása biztosítási ágazatonként a tárgyidőszak végén</v>
          </cell>
          <cell r="F12790" t="str">
            <v>Ebből: kötelező gépjármű felelősség</v>
          </cell>
          <cell r="G12790" t="str">
            <v>| Függőkár tartalék (tételes) összege | Előző évben bekövetkezett károkra</v>
          </cell>
        </row>
        <row r="12791">
          <cell r="A12791" t="str">
            <v>UNION</v>
          </cell>
          <cell r="B12791">
            <v>39629</v>
          </cell>
          <cell r="C12791" t="str">
            <v>42B3A1120711,9</v>
          </cell>
          <cell r="D12791">
            <v>659471000</v>
          </cell>
          <cell r="E12791" t="str">
            <v>Kárkifizetés és szolgáltatás bemutatása biztosítási ágazatonként a tárgyidőszak végén</v>
          </cell>
          <cell r="F12791" t="str">
            <v>Ebből: kötelező gépjármű felelősség</v>
          </cell>
          <cell r="G12791" t="str">
            <v>| Függőkár tartalék (tételes) összege | Tárgyidőszakban bekövetkezett károkra</v>
          </cell>
        </row>
        <row r="12792">
          <cell r="A12792" t="str">
            <v>UNION</v>
          </cell>
          <cell r="B12792">
            <v>39629</v>
          </cell>
          <cell r="C12792" t="str">
            <v>42B3A2120711,1</v>
          </cell>
          <cell r="D12792">
            <v>0</v>
          </cell>
          <cell r="E12792" t="str">
            <v>Kárkifizetés és szolgáltatás bemutatása biztosítási ágazatonként a tárgyidőszak végén (darab)</v>
          </cell>
          <cell r="F12792" t="str">
            <v>Ebből: kötelező gépjármű felelősség</v>
          </cell>
          <cell r="G12792" t="str">
            <v>| Tárgyidőszakban kifizetett károk darabszáma | Több, mint 5 éve bekövetkezett károk</v>
          </cell>
        </row>
        <row r="12793">
          <cell r="A12793" t="str">
            <v>UNION</v>
          </cell>
          <cell r="B12793">
            <v>39629</v>
          </cell>
          <cell r="C12793" t="str">
            <v>42B3A2120711,10</v>
          </cell>
          <cell r="D12793">
            <v>2631</v>
          </cell>
          <cell r="E12793" t="str">
            <v>Kárkifizetés és szolgáltatás bemutatása biztosítási ágazatonként a tárgyidőszak végén (darab)</v>
          </cell>
          <cell r="F12793" t="str">
            <v>Ebből: kötelező gépjármű felelősség</v>
          </cell>
          <cell r="G12793" t="str">
            <v>| Tárgyidőszakot követően várható kifizetésre kerülő károk darabszáma | Összesen</v>
          </cell>
        </row>
        <row r="12794">
          <cell r="A12794" t="str">
            <v>UNION</v>
          </cell>
          <cell r="B12794">
            <v>39629</v>
          </cell>
          <cell r="C12794" t="str">
            <v>42B3A2120711,11</v>
          </cell>
          <cell r="D12794" t="str">
            <v>E</v>
          </cell>
          <cell r="E12794" t="str">
            <v>Kárkifizetés és szolgáltatás bemutatása biztosítási ágazatonként a tárgyidőszak végén (darab)</v>
          </cell>
          <cell r="F12794" t="str">
            <v>Ebből: kötelező gépjármű felelősség</v>
          </cell>
        </row>
        <row r="12795">
          <cell r="A12795" t="str">
            <v>UNION</v>
          </cell>
          <cell r="B12795">
            <v>39629</v>
          </cell>
          <cell r="C12795" t="str">
            <v>42B3A2120711,2</v>
          </cell>
          <cell r="D12795">
            <v>280</v>
          </cell>
          <cell r="E12795" t="str">
            <v>Kárkifizetés és szolgáltatás bemutatása biztosítási ágazatonként a tárgyidőszak végén (darab)</v>
          </cell>
          <cell r="F12795" t="str">
            <v>Ebből: kötelező gépjármű felelősség</v>
          </cell>
          <cell r="G12795" t="str">
            <v>| Tárgyidőszakban kifizetett károk darabszáma | 2-5 éve bekövetkezett károk</v>
          </cell>
        </row>
        <row r="12796">
          <cell r="A12796" t="str">
            <v>UNION</v>
          </cell>
          <cell r="B12796">
            <v>39629</v>
          </cell>
          <cell r="C12796" t="str">
            <v>42B3A2120711,3</v>
          </cell>
          <cell r="D12796">
            <v>1553</v>
          </cell>
          <cell r="E12796" t="str">
            <v>Kárkifizetés és szolgáltatás bemutatása biztosítási ágazatonként a tárgyidőszak végén (darab)</v>
          </cell>
          <cell r="F12796" t="str">
            <v>Ebből: kötelező gépjármű felelősség</v>
          </cell>
          <cell r="G12796" t="str">
            <v>| Tárgyidőszakban kifizetett károk darabszáma | Előző évben bekövetkezett károk</v>
          </cell>
        </row>
        <row r="12797">
          <cell r="A12797" t="str">
            <v>UNION</v>
          </cell>
          <cell r="B12797">
            <v>39629</v>
          </cell>
          <cell r="C12797" t="str">
            <v>42B3A2120711,4</v>
          </cell>
          <cell r="D12797">
            <v>1313</v>
          </cell>
          <cell r="E12797" t="str">
            <v>Kárkifizetés és szolgáltatás bemutatása biztosítási ágazatonként a tárgyidőszak végén (darab)</v>
          </cell>
          <cell r="F12797" t="str">
            <v>Ebből: kötelező gépjármű felelősség</v>
          </cell>
          <cell r="G12797" t="str">
            <v>| Tárgyidőszakban kifizetett károk darabszáma | Tárgyidőszakban bekövetkezett károk</v>
          </cell>
        </row>
        <row r="12798">
          <cell r="A12798" t="str">
            <v>UNION</v>
          </cell>
          <cell r="B12798">
            <v>39629</v>
          </cell>
          <cell r="C12798" t="str">
            <v>42B3A2120711,5</v>
          </cell>
          <cell r="D12798">
            <v>3146</v>
          </cell>
          <cell r="E12798" t="str">
            <v>Kárkifizetés és szolgáltatás bemutatása biztosítási ágazatonként a tárgyidőszak végén (darab)</v>
          </cell>
          <cell r="F12798" t="str">
            <v>Ebből: kötelező gépjármű felelősség</v>
          </cell>
          <cell r="G12798" t="str">
            <v>| Tárgyidőszakban kifizetett károk darabszáma | Összesen</v>
          </cell>
        </row>
        <row r="12799">
          <cell r="A12799" t="str">
            <v>UNION</v>
          </cell>
          <cell r="B12799">
            <v>39629</v>
          </cell>
          <cell r="C12799" t="str">
            <v>42B3A2120711,6</v>
          </cell>
          <cell r="D12799">
            <v>0</v>
          </cell>
          <cell r="E12799" t="str">
            <v>Kárkifizetés és szolgáltatás bemutatása biztosítási ágazatonként a tárgyidőszak végén (darab)</v>
          </cell>
          <cell r="F12799" t="str">
            <v>Ebből: kötelező gépjármű felelősség</v>
          </cell>
          <cell r="G12799" t="str">
            <v>| Tárgyidőszakot követően várható kifizetésre kerülő károk darabszáma | Több, mint 5 éve bekövetkezett károk</v>
          </cell>
        </row>
        <row r="12800">
          <cell r="A12800" t="str">
            <v>UNION</v>
          </cell>
          <cell r="B12800">
            <v>39629</v>
          </cell>
          <cell r="C12800" t="str">
            <v>42B3A2120711,7</v>
          </cell>
          <cell r="D12800">
            <v>691</v>
          </cell>
          <cell r="E12800" t="str">
            <v>Kárkifizetés és szolgáltatás bemutatása biztosítási ágazatonként a tárgyidőszak végén (darab)</v>
          </cell>
          <cell r="F12800" t="str">
            <v>Ebből: kötelező gépjármű felelősség</v>
          </cell>
          <cell r="G12800" t="str">
            <v>| Tárgyidőszakot követően várható kifizetésre kerülő károk darabszáma | 2-5 éve bekövetkezett károk</v>
          </cell>
        </row>
        <row r="12801">
          <cell r="A12801" t="str">
            <v>UNION</v>
          </cell>
          <cell r="B12801">
            <v>39629</v>
          </cell>
          <cell r="C12801" t="str">
            <v>42B3A2120711,8</v>
          </cell>
          <cell r="D12801">
            <v>782</v>
          </cell>
          <cell r="E12801" t="str">
            <v>Kárkifizetés és szolgáltatás bemutatása biztosítási ágazatonként a tárgyidőszak végén (darab)</v>
          </cell>
          <cell r="F12801" t="str">
            <v>Ebből: kötelező gépjármű felelősség</v>
          </cell>
          <cell r="G12801" t="str">
            <v>| Tárgyidőszakot követően várható kifizetésre kerülő károk darabszáma | Előző évben bekövetkezett károk</v>
          </cell>
        </row>
        <row r="12802">
          <cell r="A12802" t="str">
            <v>UNION</v>
          </cell>
          <cell r="B12802">
            <v>39629</v>
          </cell>
          <cell r="C12802" t="str">
            <v>42B3A2120711,9</v>
          </cell>
          <cell r="D12802">
            <v>1158</v>
          </cell>
          <cell r="E12802" t="str">
            <v>Kárkifizetés és szolgáltatás bemutatása biztosítási ágazatonként a tárgyidőszak végén (darab)</v>
          </cell>
          <cell r="F12802" t="str">
            <v>Ebből: kötelező gépjármű felelősség</v>
          </cell>
          <cell r="G12802" t="str">
            <v>| Tárgyidőszakot követően várható kifizetésre kerülő károk darabszáma | Tárgyidőszakban bekövetkezett károk</v>
          </cell>
        </row>
        <row r="12803">
          <cell r="A12803" t="str">
            <v>UNION</v>
          </cell>
          <cell r="B12803">
            <v>39721</v>
          </cell>
          <cell r="C12803" t="str">
            <v>42B3A1120711,1</v>
          </cell>
          <cell r="D12803">
            <v>0</v>
          </cell>
          <cell r="E12803" t="str">
            <v>Kárkifizetés és szolgáltatás bemutatása biztosítási ágazatonként a tárgyidőszak végén</v>
          </cell>
          <cell r="F12803" t="str">
            <v>Ebből: kötelező gépjármű felelősség</v>
          </cell>
          <cell r="G12803" t="str">
            <v>| Tárgyidőszaki kárkifizetések összege | Több, mint 5 éve bekövetkezett károkra</v>
          </cell>
        </row>
        <row r="12804">
          <cell r="A12804" t="str">
            <v>UNION</v>
          </cell>
          <cell r="B12804">
            <v>39721</v>
          </cell>
          <cell r="C12804" t="str">
            <v>42B3A1120711,10</v>
          </cell>
          <cell r="D12804">
            <v>4604345000</v>
          </cell>
          <cell r="E12804" t="str">
            <v>Kárkifizetés és szolgáltatás bemutatása biztosítási ágazatonként a tárgyidőszak végén</v>
          </cell>
          <cell r="F12804" t="str">
            <v>Ebből: kötelező gépjármű felelősség</v>
          </cell>
          <cell r="G12804" t="str">
            <v>| Függőkár tartalék (tételes) összege | Összesen</v>
          </cell>
        </row>
        <row r="12805">
          <cell r="A12805" t="str">
            <v>UNION</v>
          </cell>
          <cell r="B12805">
            <v>39721</v>
          </cell>
          <cell r="C12805" t="str">
            <v>42B3A1120711,11</v>
          </cell>
          <cell r="D12805">
            <v>0</v>
          </cell>
          <cell r="E12805" t="str">
            <v>Kárkifizetés és szolgáltatás bemutatása biztosítási ágazatonként a tárgyidőszak végén</v>
          </cell>
          <cell r="F12805" t="str">
            <v>Ebből: kötelező gépjármű felelősség</v>
          </cell>
          <cell r="G12805" t="str">
            <v>| IBNR tartalék összege | Több mint 5 éve bekövetkezett károkra</v>
          </cell>
        </row>
        <row r="12806">
          <cell r="A12806" t="str">
            <v>UNION</v>
          </cell>
          <cell r="B12806">
            <v>39721</v>
          </cell>
          <cell r="C12806" t="str">
            <v>42B3A1120711,12</v>
          </cell>
          <cell r="D12806">
            <v>252577000</v>
          </cell>
          <cell r="E12806" t="str">
            <v>Kárkifizetés és szolgáltatás bemutatása biztosítási ágazatonként a tárgyidőszak végén</v>
          </cell>
          <cell r="F12806" t="str">
            <v>Ebből: kötelező gépjármű felelősség</v>
          </cell>
          <cell r="G12806" t="str">
            <v>| IBNR tartalék összege | 2-5 éve bekövetkezett károkra</v>
          </cell>
        </row>
        <row r="12807">
          <cell r="A12807" t="str">
            <v>UNION</v>
          </cell>
          <cell r="B12807">
            <v>39721</v>
          </cell>
          <cell r="C12807" t="str">
            <v>42B3A1120711,13</v>
          </cell>
          <cell r="D12807">
            <v>266569000</v>
          </cell>
          <cell r="E12807" t="str">
            <v>Kárkifizetés és szolgáltatás bemutatása biztosítási ágazatonként a tárgyidőszak végén</v>
          </cell>
          <cell r="F12807" t="str">
            <v>Ebből: kötelező gépjármű felelősség</v>
          </cell>
          <cell r="G12807" t="str">
            <v>| IBNR tartalék összege | Előző évben bekövetkezett károkra</v>
          </cell>
        </row>
        <row r="12808">
          <cell r="A12808" t="str">
            <v>UNION</v>
          </cell>
          <cell r="B12808">
            <v>39721</v>
          </cell>
          <cell r="C12808" t="str">
            <v>42B3A1120711,14</v>
          </cell>
          <cell r="D12808">
            <v>565741000</v>
          </cell>
          <cell r="E12808" t="str">
            <v>Kárkifizetés és szolgáltatás bemutatása biztosítási ágazatonként a tárgyidőszak végén</v>
          </cell>
          <cell r="F12808" t="str">
            <v>Ebből: kötelező gépjármű felelősség</v>
          </cell>
          <cell r="G12808" t="str">
            <v>| IBNR tartalék összege | Tárgyidőszakban bekövetkezett károkra</v>
          </cell>
        </row>
        <row r="12809">
          <cell r="A12809" t="str">
            <v>UNION</v>
          </cell>
          <cell r="B12809">
            <v>39721</v>
          </cell>
          <cell r="C12809" t="str">
            <v>42B3A1120711,15</v>
          </cell>
          <cell r="D12809">
            <v>1084887000</v>
          </cell>
          <cell r="E12809" t="str">
            <v>Kárkifizetés és szolgáltatás bemutatása biztosítási ágazatonként a tárgyidőszak végén</v>
          </cell>
          <cell r="F12809" t="str">
            <v>Ebből: kötelező gépjármű felelősség</v>
          </cell>
          <cell r="G12809" t="str">
            <v>| IBNR tartalék összege | Összesen</v>
          </cell>
        </row>
        <row r="12810">
          <cell r="A12810" t="str">
            <v>UNION</v>
          </cell>
          <cell r="B12810">
            <v>39721</v>
          </cell>
          <cell r="C12810" t="str">
            <v>42B3A1120711,16</v>
          </cell>
          <cell r="D12810" t="str">
            <v>E</v>
          </cell>
          <cell r="E12810" t="str">
            <v>Kárkifizetés és szolgáltatás bemutatása biztosítási ágazatonként a tárgyidőszak végén</v>
          </cell>
          <cell r="F12810" t="str">
            <v>Ebből: kötelező gépjármű felelősség</v>
          </cell>
        </row>
        <row r="12811">
          <cell r="A12811" t="str">
            <v>UNION</v>
          </cell>
          <cell r="B12811">
            <v>39721</v>
          </cell>
          <cell r="C12811" t="str">
            <v>42B3A1120711,2</v>
          </cell>
          <cell r="D12811">
            <v>352116000</v>
          </cell>
          <cell r="E12811" t="str">
            <v>Kárkifizetés és szolgáltatás bemutatása biztosítási ágazatonként a tárgyidőszak végén</v>
          </cell>
          <cell r="F12811" t="str">
            <v>Ebből: kötelező gépjármű felelősség</v>
          </cell>
          <cell r="G12811" t="str">
            <v>| Tárgyidőszaki kárkifizetések összege | 2-5 éve bekövetkezett károkra</v>
          </cell>
        </row>
        <row r="12812">
          <cell r="A12812" t="str">
            <v>UNION</v>
          </cell>
          <cell r="B12812">
            <v>39721</v>
          </cell>
          <cell r="C12812" t="str">
            <v>42B3A1120711,3</v>
          </cell>
          <cell r="D12812">
            <v>535240000</v>
          </cell>
          <cell r="E12812" t="str">
            <v>Kárkifizetés és szolgáltatás bemutatása biztosítási ágazatonként a tárgyidőszak végén</v>
          </cell>
          <cell r="F12812" t="str">
            <v>Ebből: kötelező gépjármű felelősség</v>
          </cell>
          <cell r="G12812" t="str">
            <v>| Tárgyidőszaki kárkifizetések összege | Előző évben bekövetkezett károkra</v>
          </cell>
        </row>
        <row r="12813">
          <cell r="A12813" t="str">
            <v>UNION</v>
          </cell>
          <cell r="B12813">
            <v>39721</v>
          </cell>
          <cell r="C12813" t="str">
            <v>42B3A1120711,4</v>
          </cell>
          <cell r="D12813">
            <v>714880000</v>
          </cell>
          <cell r="E12813" t="str">
            <v>Kárkifizetés és szolgáltatás bemutatása biztosítási ágazatonként a tárgyidőszak végén</v>
          </cell>
          <cell r="F12813" t="str">
            <v>Ebből: kötelező gépjármű felelősség</v>
          </cell>
          <cell r="G12813" t="str">
            <v>| Tárgyidőszaki kárkifizetések összege | Tárgyidőszakban bekövetkezett károkra</v>
          </cell>
        </row>
        <row r="12814">
          <cell r="A12814" t="str">
            <v>UNION</v>
          </cell>
          <cell r="B12814">
            <v>39721</v>
          </cell>
          <cell r="C12814" t="str">
            <v>42B3A1120711,5</v>
          </cell>
          <cell r="D12814">
            <v>1602236000</v>
          </cell>
          <cell r="E12814" t="str">
            <v>Kárkifizetés és szolgáltatás bemutatása biztosítási ágazatonként a tárgyidőszak végén</v>
          </cell>
          <cell r="F12814" t="str">
            <v>Ebből: kötelező gépjármű felelősség</v>
          </cell>
          <cell r="G12814" t="str">
            <v>| Tárgyidőszaki kárkifizetések összege | Összesen</v>
          </cell>
        </row>
        <row r="12815">
          <cell r="A12815" t="str">
            <v>UNION</v>
          </cell>
          <cell r="B12815">
            <v>39721</v>
          </cell>
          <cell r="C12815" t="str">
            <v>42B3A1120711,6</v>
          </cell>
          <cell r="D12815">
            <v>0</v>
          </cell>
          <cell r="E12815" t="str">
            <v>Kárkifizetés és szolgáltatás bemutatása biztosítási ágazatonként a tárgyidőszak végén</v>
          </cell>
          <cell r="F12815" t="str">
            <v>Ebből: kötelező gépjármű felelősség</v>
          </cell>
          <cell r="G12815" t="str">
            <v>| Függőkár tartalék (tételes) összege | Több, mint 5 éve bekövetkezett károkra</v>
          </cell>
        </row>
        <row r="12816">
          <cell r="A12816" t="str">
            <v>UNION</v>
          </cell>
          <cell r="B12816">
            <v>39721</v>
          </cell>
          <cell r="C12816" t="str">
            <v>42B3A1120711,7</v>
          </cell>
          <cell r="D12816">
            <v>2363384000</v>
          </cell>
          <cell r="E12816" t="str">
            <v>Kárkifizetés és szolgáltatás bemutatása biztosítási ágazatonként a tárgyidőszak végén</v>
          </cell>
          <cell r="F12816" t="str">
            <v>Ebből: kötelező gépjármű felelősség</v>
          </cell>
          <cell r="G12816" t="str">
            <v>| Függőkár tartalék (tételes) összege | 2-5 éve bekövetkezett károkra</v>
          </cell>
        </row>
        <row r="12817">
          <cell r="A12817" t="str">
            <v>UNION</v>
          </cell>
          <cell r="B12817">
            <v>39721</v>
          </cell>
          <cell r="C12817" t="str">
            <v>42B3A1120711,8</v>
          </cell>
          <cell r="D12817">
            <v>986807000</v>
          </cell>
          <cell r="E12817" t="str">
            <v>Kárkifizetés és szolgáltatás bemutatása biztosítási ágazatonként a tárgyidőszak végén</v>
          </cell>
          <cell r="F12817" t="str">
            <v>Ebből: kötelező gépjármű felelősség</v>
          </cell>
          <cell r="G12817" t="str">
            <v>| Függőkár tartalék (tételes) összege | Előző évben bekövetkezett károkra</v>
          </cell>
        </row>
        <row r="12818">
          <cell r="A12818" t="str">
            <v>UNION</v>
          </cell>
          <cell r="B12818">
            <v>39721</v>
          </cell>
          <cell r="C12818" t="str">
            <v>42B3A1120711,9</v>
          </cell>
          <cell r="D12818">
            <v>1254154000</v>
          </cell>
          <cell r="E12818" t="str">
            <v>Kárkifizetés és szolgáltatás bemutatása biztosítási ágazatonként a tárgyidőszak végén</v>
          </cell>
          <cell r="F12818" t="str">
            <v>Ebből: kötelező gépjármű felelősség</v>
          </cell>
          <cell r="G12818" t="str">
            <v>| Függőkár tartalék (tételes) összege | Tárgyidőszakban bekövetkezett károkra</v>
          </cell>
        </row>
        <row r="12819">
          <cell r="A12819" t="str">
            <v>UNION</v>
          </cell>
          <cell r="B12819">
            <v>39721</v>
          </cell>
          <cell r="C12819" t="str">
            <v>42B3A2120711,1</v>
          </cell>
          <cell r="D12819">
            <v>0</v>
          </cell>
          <cell r="E12819" t="str">
            <v>Kárkifizetés és szolgáltatás bemutatása biztosítási ágazatonként a tárgyidőszak végén (darab)</v>
          </cell>
          <cell r="F12819" t="str">
            <v>Ebből: kötelező gépjármű felelősség</v>
          </cell>
          <cell r="G12819" t="str">
            <v>| Tárgyidőszakban kifizetett károk darabszáma | Több, mint 5 éve bekövetkezett károk</v>
          </cell>
        </row>
        <row r="12820">
          <cell r="A12820" t="str">
            <v>UNION</v>
          </cell>
          <cell r="B12820">
            <v>39721</v>
          </cell>
          <cell r="C12820" t="str">
            <v>42B3A2120711,10</v>
          </cell>
          <cell r="D12820">
            <v>2669</v>
          </cell>
          <cell r="E12820" t="str">
            <v>Kárkifizetés és szolgáltatás bemutatása biztosítási ágazatonként a tárgyidőszak végén (darab)</v>
          </cell>
          <cell r="F12820" t="str">
            <v>Ebből: kötelező gépjármű felelősség</v>
          </cell>
          <cell r="G12820" t="str">
            <v>| Tárgyidőszakot követően várható kifizetésre kerülő károk darabszáma | Összesen</v>
          </cell>
        </row>
        <row r="12821">
          <cell r="A12821" t="str">
            <v>UNION</v>
          </cell>
          <cell r="B12821">
            <v>39721</v>
          </cell>
          <cell r="C12821" t="str">
            <v>42B3A2120711,11</v>
          </cell>
          <cell r="D12821" t="str">
            <v>E</v>
          </cell>
          <cell r="E12821" t="str">
            <v>Kárkifizetés és szolgáltatás bemutatása biztosítási ágazatonként a tárgyidőszak végén (darab)</v>
          </cell>
          <cell r="F12821" t="str">
            <v>Ebből: kötelező gépjármű felelősség</v>
          </cell>
        </row>
        <row r="12822">
          <cell r="A12822" t="str">
            <v>UNION</v>
          </cell>
          <cell r="B12822">
            <v>39721</v>
          </cell>
          <cell r="C12822" t="str">
            <v>42B3A2120711,2</v>
          </cell>
          <cell r="D12822">
            <v>359</v>
          </cell>
          <cell r="E12822" t="str">
            <v>Kárkifizetés és szolgáltatás bemutatása biztosítási ágazatonként a tárgyidőszak végén (darab)</v>
          </cell>
          <cell r="F12822" t="str">
            <v>Ebből: kötelező gépjármű felelősség</v>
          </cell>
          <cell r="G12822" t="str">
            <v>| Tárgyidőszakban kifizetett károk darabszáma | 2-5 éve bekövetkezett károk</v>
          </cell>
        </row>
        <row r="12823">
          <cell r="A12823" t="str">
            <v>UNION</v>
          </cell>
          <cell r="B12823">
            <v>39721</v>
          </cell>
          <cell r="C12823" t="str">
            <v>42B3A2120711,3</v>
          </cell>
          <cell r="D12823">
            <v>1737</v>
          </cell>
          <cell r="E12823" t="str">
            <v>Kárkifizetés és szolgáltatás bemutatása biztosítási ágazatonként a tárgyidőszak végén (darab)</v>
          </cell>
          <cell r="F12823" t="str">
            <v>Ebből: kötelező gépjármű felelősség</v>
          </cell>
          <cell r="G12823" t="str">
            <v>| Tárgyidőszakban kifizetett károk darabszáma | Előző évben bekövetkezett károk</v>
          </cell>
        </row>
        <row r="12824">
          <cell r="A12824" t="str">
            <v>UNION</v>
          </cell>
          <cell r="B12824">
            <v>39721</v>
          </cell>
          <cell r="C12824" t="str">
            <v>42B3A2120711,4</v>
          </cell>
          <cell r="D12824">
            <v>2450</v>
          </cell>
          <cell r="E12824" t="str">
            <v>Kárkifizetés és szolgáltatás bemutatása biztosítási ágazatonként a tárgyidőszak végén (darab)</v>
          </cell>
          <cell r="F12824" t="str">
            <v>Ebből: kötelező gépjármű felelősség</v>
          </cell>
          <cell r="G12824" t="str">
            <v>| Tárgyidőszakban kifizetett károk darabszáma | Tárgyidőszakban bekövetkezett károk</v>
          </cell>
        </row>
        <row r="12825">
          <cell r="A12825" t="str">
            <v>UNION</v>
          </cell>
          <cell r="B12825">
            <v>39721</v>
          </cell>
          <cell r="C12825" t="str">
            <v>42B3A2120711,5</v>
          </cell>
          <cell r="D12825">
            <v>4546</v>
          </cell>
          <cell r="E12825" t="str">
            <v>Kárkifizetés és szolgáltatás bemutatása biztosítási ágazatonként a tárgyidőszak végén (darab)</v>
          </cell>
          <cell r="F12825" t="str">
            <v>Ebből: kötelező gépjármű felelősség</v>
          </cell>
          <cell r="G12825" t="str">
            <v>| Tárgyidőszakban kifizetett károk darabszáma | Összesen</v>
          </cell>
        </row>
        <row r="12826">
          <cell r="A12826" t="str">
            <v>UNION</v>
          </cell>
          <cell r="B12826">
            <v>39721</v>
          </cell>
          <cell r="C12826" t="str">
            <v>42B3A2120711,6</v>
          </cell>
          <cell r="D12826">
            <v>0</v>
          </cell>
          <cell r="E12826" t="str">
            <v>Kárkifizetés és szolgáltatás bemutatása biztosítási ágazatonként a tárgyidőszak végén (darab)</v>
          </cell>
          <cell r="F12826" t="str">
            <v>Ebből: kötelező gépjármű felelősség</v>
          </cell>
          <cell r="G12826" t="str">
            <v>| Tárgyidőszakot követően várható kifizetésre kerülő károk darabszáma | Több, mint 5 éve bekövetkezett károk</v>
          </cell>
        </row>
        <row r="12827">
          <cell r="A12827" t="str">
            <v>UNION</v>
          </cell>
          <cell r="B12827">
            <v>39721</v>
          </cell>
          <cell r="C12827" t="str">
            <v>42B3A2120711,7</v>
          </cell>
          <cell r="D12827">
            <v>634</v>
          </cell>
          <cell r="E12827" t="str">
            <v>Kárkifizetés és szolgáltatás bemutatása biztosítási ágazatonként a tárgyidőszak végén (darab)</v>
          </cell>
          <cell r="F12827" t="str">
            <v>Ebből: kötelező gépjármű felelősség</v>
          </cell>
          <cell r="G12827" t="str">
            <v>| Tárgyidőszakot követően várható kifizetésre kerülő károk darabszáma | 2-5 éve bekövetkezett károk</v>
          </cell>
        </row>
        <row r="12828">
          <cell r="A12828" t="str">
            <v>UNION</v>
          </cell>
          <cell r="B12828">
            <v>39721</v>
          </cell>
          <cell r="C12828" t="str">
            <v>42B3A2120711,8</v>
          </cell>
          <cell r="D12828">
            <v>529</v>
          </cell>
          <cell r="E12828" t="str">
            <v>Kárkifizetés és szolgáltatás bemutatása biztosítási ágazatonként a tárgyidőszak végén (darab)</v>
          </cell>
          <cell r="F12828" t="str">
            <v>Ebből: kötelező gépjármű felelősség</v>
          </cell>
          <cell r="G12828" t="str">
            <v>| Tárgyidőszakot követően várható kifizetésre kerülő károk darabszáma | Előző évben bekövetkezett károk</v>
          </cell>
        </row>
        <row r="12829">
          <cell r="A12829" t="str">
            <v>UNION</v>
          </cell>
          <cell r="B12829">
            <v>39721</v>
          </cell>
          <cell r="C12829" t="str">
            <v>42B3A2120711,9</v>
          </cell>
          <cell r="D12829">
            <v>1506</v>
          </cell>
          <cell r="E12829" t="str">
            <v>Kárkifizetés és szolgáltatás bemutatása biztosítási ágazatonként a tárgyidőszak végén (darab)</v>
          </cell>
          <cell r="F12829" t="str">
            <v>Ebből: kötelező gépjármű felelősség</v>
          </cell>
          <cell r="G12829" t="str">
            <v>| Tárgyidőszakot követően várható kifizetésre kerülő károk darabszáma | Tárgyidőszakban bekövetkezett károk</v>
          </cell>
        </row>
        <row r="12830">
          <cell r="A12830" t="str">
            <v>UNION</v>
          </cell>
          <cell r="B12830">
            <v>39813</v>
          </cell>
          <cell r="C12830" t="str">
            <v>42B3A1120711,1</v>
          </cell>
          <cell r="D12830">
            <v>0</v>
          </cell>
          <cell r="E12830" t="str">
            <v>Kárkifizetés és szolgáltatás bemutatása biztosítási ágazatonként a tárgyidőszak végén</v>
          </cell>
          <cell r="F12830" t="str">
            <v>Ebből: kötelező gépjármű felelősség</v>
          </cell>
          <cell r="G12830" t="str">
            <v>| Tárgyidőszaki kárkifizetések összege | Több, mint 5 éve bekövetkezett károkra</v>
          </cell>
        </row>
        <row r="12831">
          <cell r="A12831" t="str">
            <v>UNION</v>
          </cell>
          <cell r="B12831">
            <v>39813</v>
          </cell>
          <cell r="C12831" t="str">
            <v>42B3A1120711,10</v>
          </cell>
          <cell r="D12831">
            <v>4838835000</v>
          </cell>
          <cell r="E12831" t="str">
            <v>Kárkifizetés és szolgáltatás bemutatása biztosítási ágazatonként a tárgyidőszak végén</v>
          </cell>
          <cell r="F12831" t="str">
            <v>Ebből: kötelező gépjármű felelősség</v>
          </cell>
          <cell r="G12831" t="str">
            <v>| Függőkár tartalék (tételes) összege | Összesen</v>
          </cell>
        </row>
        <row r="12832">
          <cell r="A12832" t="str">
            <v>UNION</v>
          </cell>
          <cell r="B12832">
            <v>39813</v>
          </cell>
          <cell r="C12832" t="str">
            <v>42B3A1120711,11</v>
          </cell>
          <cell r="D12832">
            <v>0</v>
          </cell>
          <cell r="E12832" t="str">
            <v>Kárkifizetés és szolgáltatás bemutatása biztosítási ágazatonként a tárgyidőszak végén</v>
          </cell>
          <cell r="F12832" t="str">
            <v>Ebből: kötelező gépjármű felelősség</v>
          </cell>
          <cell r="G12832" t="str">
            <v>| IBNR tartalék összege | Több mint 5 éve bekövetkezett károkra</v>
          </cell>
        </row>
        <row r="12833">
          <cell r="A12833" t="str">
            <v>UNION</v>
          </cell>
          <cell r="B12833">
            <v>39813</v>
          </cell>
          <cell r="C12833" t="str">
            <v>42B3A1120711,12</v>
          </cell>
          <cell r="D12833">
            <v>332074000</v>
          </cell>
          <cell r="E12833" t="str">
            <v>Kárkifizetés és szolgáltatás bemutatása biztosítási ágazatonként a tárgyidőszak végén</v>
          </cell>
          <cell r="F12833" t="str">
            <v>Ebből: kötelező gépjármű felelősség</v>
          </cell>
          <cell r="G12833" t="str">
            <v>| IBNR tartalék összege | 2-5 éve bekövetkezett károkra</v>
          </cell>
        </row>
        <row r="12834">
          <cell r="A12834" t="str">
            <v>UNION</v>
          </cell>
          <cell r="B12834">
            <v>39813</v>
          </cell>
          <cell r="C12834" t="str">
            <v>42B3A1120711,13</v>
          </cell>
          <cell r="D12834">
            <v>225445000</v>
          </cell>
          <cell r="E12834" t="str">
            <v>Kárkifizetés és szolgáltatás bemutatása biztosítási ágazatonként a tárgyidőszak végén</v>
          </cell>
          <cell r="F12834" t="str">
            <v>Ebből: kötelező gépjármű felelősség</v>
          </cell>
          <cell r="G12834" t="str">
            <v>| IBNR tartalék összege | Előző évben bekövetkezett károkra</v>
          </cell>
        </row>
        <row r="12835">
          <cell r="A12835" t="str">
            <v>UNION</v>
          </cell>
          <cell r="B12835">
            <v>39813</v>
          </cell>
          <cell r="C12835" t="str">
            <v>42B3A1120711,14</v>
          </cell>
          <cell r="D12835">
            <v>721007000</v>
          </cell>
          <cell r="E12835" t="str">
            <v>Kárkifizetés és szolgáltatás bemutatása biztosítási ágazatonként a tárgyidőszak végén</v>
          </cell>
          <cell r="F12835" t="str">
            <v>Ebből: kötelező gépjármű felelősség</v>
          </cell>
          <cell r="G12835" t="str">
            <v>| IBNR tartalék összege | Tárgyidőszakban bekövetkezett károkra</v>
          </cell>
        </row>
        <row r="12836">
          <cell r="A12836" t="str">
            <v>UNION</v>
          </cell>
          <cell r="B12836">
            <v>39813</v>
          </cell>
          <cell r="C12836" t="str">
            <v>42B3A1120711,15</v>
          </cell>
          <cell r="D12836">
            <v>1278526000</v>
          </cell>
          <cell r="E12836" t="str">
            <v>Kárkifizetés és szolgáltatás bemutatása biztosítási ágazatonként a tárgyidőszak végén</v>
          </cell>
          <cell r="F12836" t="str">
            <v>Ebből: kötelező gépjármű felelősség</v>
          </cell>
          <cell r="G12836" t="str">
            <v>| IBNR tartalék összege | Összesen</v>
          </cell>
        </row>
        <row r="12837">
          <cell r="A12837" t="str">
            <v>UNION</v>
          </cell>
          <cell r="B12837">
            <v>39813</v>
          </cell>
          <cell r="C12837" t="str">
            <v>42B3A1120711,16</v>
          </cell>
          <cell r="D12837" t="str">
            <v>E</v>
          </cell>
          <cell r="E12837" t="str">
            <v>Kárkifizetés és szolgáltatás bemutatása biztosítási ágazatonként a tárgyidőszak végén</v>
          </cell>
          <cell r="F12837" t="str">
            <v>Ebből: kötelező gépjármű felelősség</v>
          </cell>
        </row>
        <row r="12838">
          <cell r="A12838" t="str">
            <v>UNION</v>
          </cell>
          <cell r="B12838">
            <v>39813</v>
          </cell>
          <cell r="C12838" t="str">
            <v>42B3A1120711,2</v>
          </cell>
          <cell r="D12838">
            <v>463458000</v>
          </cell>
          <cell r="E12838" t="str">
            <v>Kárkifizetés és szolgáltatás bemutatása biztosítási ágazatonként a tárgyidőszak végén</v>
          </cell>
          <cell r="F12838" t="str">
            <v>Ebből: kötelező gépjármű felelősség</v>
          </cell>
          <cell r="G12838" t="str">
            <v>| Tárgyidőszaki kárkifizetések összege | 2-5 éve bekövetkezett károkra</v>
          </cell>
        </row>
        <row r="12839">
          <cell r="A12839" t="str">
            <v>UNION</v>
          </cell>
          <cell r="B12839">
            <v>39813</v>
          </cell>
          <cell r="C12839" t="str">
            <v>42B3A1120711,3</v>
          </cell>
          <cell r="D12839">
            <v>594916000</v>
          </cell>
          <cell r="E12839" t="str">
            <v>Kárkifizetés és szolgáltatás bemutatása biztosítási ágazatonként a tárgyidőszak végén</v>
          </cell>
          <cell r="F12839" t="str">
            <v>Ebből: kötelező gépjármű felelősség</v>
          </cell>
          <cell r="G12839" t="str">
            <v>| Tárgyidőszaki kárkifizetések összege | Előző évben bekövetkezett károkra</v>
          </cell>
        </row>
        <row r="12840">
          <cell r="A12840" t="str">
            <v>UNION</v>
          </cell>
          <cell r="B12840">
            <v>39813</v>
          </cell>
          <cell r="C12840" t="str">
            <v>42B3A1120711,4</v>
          </cell>
          <cell r="D12840">
            <v>1110978000</v>
          </cell>
          <cell r="E12840" t="str">
            <v>Kárkifizetés és szolgáltatás bemutatása biztosítási ágazatonként a tárgyidőszak végén</v>
          </cell>
          <cell r="F12840" t="str">
            <v>Ebből: kötelező gépjármű felelősség</v>
          </cell>
          <cell r="G12840" t="str">
            <v>| Tárgyidőszaki kárkifizetések összege | Tárgyidőszakban bekövetkezett károkra</v>
          </cell>
        </row>
        <row r="12841">
          <cell r="A12841" t="str">
            <v>UNION</v>
          </cell>
          <cell r="B12841">
            <v>39813</v>
          </cell>
          <cell r="C12841" t="str">
            <v>42B3A1120711,5</v>
          </cell>
          <cell r="D12841">
            <v>2169352000</v>
          </cell>
          <cell r="E12841" t="str">
            <v>Kárkifizetés és szolgáltatás bemutatása biztosítási ágazatonként a tárgyidőszak végén</v>
          </cell>
          <cell r="F12841" t="str">
            <v>Ebből: kötelező gépjármű felelősség</v>
          </cell>
          <cell r="G12841" t="str">
            <v>| Tárgyidőszaki kárkifizetések összege | Összesen</v>
          </cell>
        </row>
        <row r="12842">
          <cell r="A12842" t="str">
            <v>UNION</v>
          </cell>
          <cell r="B12842">
            <v>39813</v>
          </cell>
          <cell r="C12842" t="str">
            <v>42B3A1120711,6</v>
          </cell>
          <cell r="D12842">
            <v>0</v>
          </cell>
          <cell r="E12842" t="str">
            <v>Kárkifizetés és szolgáltatás bemutatása biztosítási ágazatonként a tárgyidőszak végén</v>
          </cell>
          <cell r="F12842" t="str">
            <v>Ebből: kötelező gépjármű felelősség</v>
          </cell>
          <cell r="G12842" t="str">
            <v>| Függőkár tartalék (tételes) összege | Több, mint 5 éve bekövetkezett károkra</v>
          </cell>
        </row>
        <row r="12843">
          <cell r="A12843" t="str">
            <v>UNION</v>
          </cell>
          <cell r="B12843">
            <v>39813</v>
          </cell>
          <cell r="C12843" t="str">
            <v>42B3A1120711,7</v>
          </cell>
          <cell r="D12843">
            <v>2371725000</v>
          </cell>
          <cell r="E12843" t="str">
            <v>Kárkifizetés és szolgáltatás bemutatása biztosítási ágazatonként a tárgyidőszak végén</v>
          </cell>
          <cell r="F12843" t="str">
            <v>Ebből: kötelező gépjármű felelősség</v>
          </cell>
          <cell r="G12843" t="str">
            <v>| Függőkár tartalék (tételes) összege | 2-5 éve bekövetkezett károkra</v>
          </cell>
        </row>
        <row r="12844">
          <cell r="A12844" t="str">
            <v>UNION</v>
          </cell>
          <cell r="B12844">
            <v>39813</v>
          </cell>
          <cell r="C12844" t="str">
            <v>42B3A1120711,8</v>
          </cell>
          <cell r="D12844">
            <v>980483000</v>
          </cell>
          <cell r="E12844" t="str">
            <v>Kárkifizetés és szolgáltatás bemutatása biztosítási ágazatonként a tárgyidőszak végén</v>
          </cell>
          <cell r="F12844" t="str">
            <v>Ebből: kötelező gépjármű felelősség</v>
          </cell>
          <cell r="G12844" t="str">
            <v>| Függőkár tartalék (tételes) összege | Előző évben bekövetkezett károkra</v>
          </cell>
        </row>
        <row r="12845">
          <cell r="A12845" t="str">
            <v>UNION</v>
          </cell>
          <cell r="B12845">
            <v>39813</v>
          </cell>
          <cell r="C12845" t="str">
            <v>42B3A1120711,9</v>
          </cell>
          <cell r="D12845">
            <v>1486627000</v>
          </cell>
          <cell r="E12845" t="str">
            <v>Kárkifizetés és szolgáltatás bemutatása biztosítási ágazatonként a tárgyidőszak végén</v>
          </cell>
          <cell r="F12845" t="str">
            <v>Ebből: kötelező gépjármű felelősség</v>
          </cell>
          <cell r="G12845" t="str">
            <v>| Függőkár tartalék (tételes) összege | Tárgyidőszakban bekövetkezett károkra</v>
          </cell>
        </row>
        <row r="12846">
          <cell r="A12846" t="str">
            <v>UNION</v>
          </cell>
          <cell r="B12846">
            <v>39813</v>
          </cell>
          <cell r="C12846" t="str">
            <v>42B3A2120711,1</v>
          </cell>
          <cell r="D12846">
            <v>0</v>
          </cell>
          <cell r="E12846" t="str">
            <v>Kárkifizetés és szolgáltatás bemutatása biztosítási ágazatonként a tárgyidőszak végén (darab)</v>
          </cell>
          <cell r="F12846" t="str">
            <v>Ebből: kötelező gépjármű felelősség</v>
          </cell>
          <cell r="G12846" t="str">
            <v>| Tárgyidőszakban kifizetett károk darabszáma | Több, mint 5 éve bekövetkezett károk</v>
          </cell>
        </row>
        <row r="12847">
          <cell r="A12847" t="str">
            <v>UNION</v>
          </cell>
          <cell r="B12847">
            <v>39813</v>
          </cell>
          <cell r="C12847" t="str">
            <v>42B3A2120711,10</v>
          </cell>
          <cell r="D12847">
            <v>2749</v>
          </cell>
          <cell r="E12847" t="str">
            <v>Kárkifizetés és szolgáltatás bemutatása biztosítási ágazatonként a tárgyidőszak végén (darab)</v>
          </cell>
          <cell r="F12847" t="str">
            <v>Ebből: kötelező gépjármű felelősség</v>
          </cell>
          <cell r="G12847" t="str">
            <v>| Tárgyidőszakot követően várható kifizetésre kerülő károk darabszáma | Összesen</v>
          </cell>
        </row>
        <row r="12848">
          <cell r="A12848" t="str">
            <v>UNION</v>
          </cell>
          <cell r="B12848">
            <v>39813</v>
          </cell>
          <cell r="C12848" t="str">
            <v>42B3A2120711,11</v>
          </cell>
          <cell r="D12848" t="str">
            <v>E</v>
          </cell>
          <cell r="E12848" t="str">
            <v>Kárkifizetés és szolgáltatás bemutatása biztosítási ágazatonként a tárgyidőszak végén (darab)</v>
          </cell>
          <cell r="F12848" t="str">
            <v>Ebből: kötelező gépjármű felelősség</v>
          </cell>
        </row>
        <row r="12849">
          <cell r="A12849" t="str">
            <v>UNION</v>
          </cell>
          <cell r="B12849">
            <v>39813</v>
          </cell>
          <cell r="C12849" t="str">
            <v>42B3A2120711,2</v>
          </cell>
          <cell r="D12849">
            <v>464</v>
          </cell>
          <cell r="E12849" t="str">
            <v>Kárkifizetés és szolgáltatás bemutatása biztosítási ágazatonként a tárgyidőszak végén (darab)</v>
          </cell>
          <cell r="F12849" t="str">
            <v>Ebből: kötelező gépjármű felelősség</v>
          </cell>
          <cell r="G12849" t="str">
            <v>| Tárgyidőszakban kifizetett károk darabszáma | 2-5 éve bekövetkezett károk</v>
          </cell>
        </row>
        <row r="12850">
          <cell r="A12850" t="str">
            <v>UNION</v>
          </cell>
          <cell r="B12850">
            <v>39813</v>
          </cell>
          <cell r="C12850" t="str">
            <v>42B3A2120711,3</v>
          </cell>
          <cell r="D12850">
            <v>1859</v>
          </cell>
          <cell r="E12850" t="str">
            <v>Kárkifizetés és szolgáltatás bemutatása biztosítási ágazatonként a tárgyidőszak végén (darab)</v>
          </cell>
          <cell r="F12850" t="str">
            <v>Ebből: kötelező gépjármű felelősség</v>
          </cell>
          <cell r="G12850" t="str">
            <v>| Tárgyidőszakban kifizetett károk darabszáma | Előző évben bekövetkezett károk</v>
          </cell>
        </row>
        <row r="12851">
          <cell r="A12851" t="str">
            <v>UNION</v>
          </cell>
          <cell r="B12851">
            <v>39813</v>
          </cell>
          <cell r="C12851" t="str">
            <v>42B3A2120711,4</v>
          </cell>
          <cell r="D12851">
            <v>3888</v>
          </cell>
          <cell r="E12851" t="str">
            <v>Kárkifizetés és szolgáltatás bemutatása biztosítási ágazatonként a tárgyidőszak végén (darab)</v>
          </cell>
          <cell r="F12851" t="str">
            <v>Ebből: kötelező gépjármű felelősség</v>
          </cell>
          <cell r="G12851" t="str">
            <v>| Tárgyidőszakban kifizetett károk darabszáma | Tárgyidőszakban bekövetkezett károk</v>
          </cell>
        </row>
        <row r="12852">
          <cell r="A12852" t="str">
            <v>UNION</v>
          </cell>
          <cell r="B12852">
            <v>39813</v>
          </cell>
          <cell r="C12852" t="str">
            <v>42B3A2120711,5</v>
          </cell>
          <cell r="D12852">
            <v>6211</v>
          </cell>
          <cell r="E12852" t="str">
            <v>Kárkifizetés és szolgáltatás bemutatása biztosítási ágazatonként a tárgyidőszak végén (darab)</v>
          </cell>
          <cell r="F12852" t="str">
            <v>Ebből: kötelező gépjármű felelősség</v>
          </cell>
          <cell r="G12852" t="str">
            <v>| Tárgyidőszakban kifizetett károk darabszáma | Összesen</v>
          </cell>
        </row>
        <row r="12853">
          <cell r="A12853" t="str">
            <v>UNION</v>
          </cell>
          <cell r="B12853">
            <v>39813</v>
          </cell>
          <cell r="C12853" t="str">
            <v>42B3A2120711,6</v>
          </cell>
          <cell r="D12853">
            <v>0</v>
          </cell>
          <cell r="E12853" t="str">
            <v>Kárkifizetés és szolgáltatás bemutatása biztosítási ágazatonként a tárgyidőszak végén (darab)</v>
          </cell>
          <cell r="F12853" t="str">
            <v>Ebből: kötelező gépjármű felelősség</v>
          </cell>
          <cell r="G12853" t="str">
            <v>| Tárgyidőszakot követően várható kifizetésre kerülő károk darabszáma | Több, mint 5 éve bekövetkezett károk</v>
          </cell>
        </row>
        <row r="12854">
          <cell r="A12854" t="str">
            <v>UNION</v>
          </cell>
          <cell r="B12854">
            <v>39813</v>
          </cell>
          <cell r="C12854" t="str">
            <v>42B3A2120711,7</v>
          </cell>
          <cell r="D12854">
            <v>586</v>
          </cell>
          <cell r="E12854" t="str">
            <v>Kárkifizetés és szolgáltatás bemutatása biztosítási ágazatonként a tárgyidőszak végén (darab)</v>
          </cell>
          <cell r="F12854" t="str">
            <v>Ebből: kötelező gépjármű felelősség</v>
          </cell>
          <cell r="G12854" t="str">
            <v>| Tárgyidőszakot követően várható kifizetésre kerülő károk darabszáma | 2-5 éve bekövetkezett károk</v>
          </cell>
        </row>
        <row r="12855">
          <cell r="A12855" t="str">
            <v>UNION</v>
          </cell>
          <cell r="B12855">
            <v>39813</v>
          </cell>
          <cell r="C12855" t="str">
            <v>42B3A2120711,8</v>
          </cell>
          <cell r="D12855">
            <v>351</v>
          </cell>
          <cell r="E12855" t="str">
            <v>Kárkifizetés és szolgáltatás bemutatása biztosítási ágazatonként a tárgyidőszak végén (darab)</v>
          </cell>
          <cell r="F12855" t="str">
            <v>Ebből: kötelező gépjármű felelősség</v>
          </cell>
          <cell r="G12855" t="str">
            <v>| Tárgyidőszakot követően várható kifizetésre kerülő károk darabszáma | Előző évben bekövetkezett károk</v>
          </cell>
        </row>
        <row r="12856">
          <cell r="A12856" t="str">
            <v>UNION</v>
          </cell>
          <cell r="B12856">
            <v>39813</v>
          </cell>
          <cell r="C12856" t="str">
            <v>42B3A2120711,9</v>
          </cell>
          <cell r="D12856">
            <v>1812</v>
          </cell>
          <cell r="E12856" t="str">
            <v>Kárkifizetés és szolgáltatás bemutatása biztosítási ágazatonként a tárgyidőszak végén (darab)</v>
          </cell>
          <cell r="F12856" t="str">
            <v>Ebből: kötelező gépjármű felelősség</v>
          </cell>
          <cell r="G12856" t="str">
            <v>| Tárgyidőszakot követően várható kifizetésre kerülő károk darabszáma | Tárgyidőszakban bekövetkezett károk</v>
          </cell>
        </row>
        <row r="12857">
          <cell r="A12857" t="str">
            <v>UNION</v>
          </cell>
          <cell r="B12857">
            <v>39903</v>
          </cell>
          <cell r="C12857" t="str">
            <v>42B3A1120711,1</v>
          </cell>
          <cell r="D12857">
            <v>0</v>
          </cell>
          <cell r="E12857" t="str">
            <v>Kárkifizetés és szolgáltatás bemutatása biztosítási ágazatonként a tárgyidőszak végén</v>
          </cell>
          <cell r="F12857" t="str">
            <v>Ebből: kötelező gépjármű felelősség</v>
          </cell>
          <cell r="G12857" t="str">
            <v>| Tárgyidőszaki kárkifizetések összege | Több, mint 5 éve bekövetkezett károkra</v>
          </cell>
        </row>
        <row r="12858">
          <cell r="A12858" t="str">
            <v>UNION</v>
          </cell>
          <cell r="B12858">
            <v>39903</v>
          </cell>
          <cell r="C12858" t="str">
            <v>42B3A1120711,10</v>
          </cell>
          <cell r="D12858">
            <v>4627946000</v>
          </cell>
          <cell r="E12858" t="str">
            <v>Kárkifizetés és szolgáltatás bemutatása biztosítási ágazatonként a tárgyidőszak végén</v>
          </cell>
          <cell r="F12858" t="str">
            <v>Ebből: kötelező gépjármű felelősség</v>
          </cell>
          <cell r="G12858" t="str">
            <v>| Függőkár tartalék (tételes) összege | Összesen</v>
          </cell>
        </row>
        <row r="12859">
          <cell r="A12859" t="str">
            <v>UNION</v>
          </cell>
          <cell r="B12859">
            <v>39903</v>
          </cell>
          <cell r="C12859" t="str">
            <v>42B3A1120711,11</v>
          </cell>
          <cell r="D12859">
            <v>106000</v>
          </cell>
          <cell r="E12859" t="str">
            <v>Kárkifizetés és szolgáltatás bemutatása biztosítási ágazatonként a tárgyidőszak végén</v>
          </cell>
          <cell r="F12859" t="str">
            <v>Ebből: kötelező gépjármű felelősség</v>
          </cell>
          <cell r="G12859" t="str">
            <v>| IBNR tartalék összege | Több mint 5 éve bekövetkezett károkra</v>
          </cell>
        </row>
        <row r="12860">
          <cell r="A12860" t="str">
            <v>UNION</v>
          </cell>
          <cell r="B12860">
            <v>39903</v>
          </cell>
          <cell r="C12860" t="str">
            <v>42B3A1120711,12</v>
          </cell>
          <cell r="D12860">
            <v>466994000</v>
          </cell>
          <cell r="E12860" t="str">
            <v>Kárkifizetés és szolgáltatás bemutatása biztosítási ágazatonként a tárgyidőszak végén</v>
          </cell>
          <cell r="F12860" t="str">
            <v>Ebből: kötelező gépjármű felelősség</v>
          </cell>
          <cell r="G12860" t="str">
            <v>| IBNR tartalék összege | 2-5 éve bekövetkezett károkra</v>
          </cell>
        </row>
        <row r="12861">
          <cell r="A12861" t="str">
            <v>UNION</v>
          </cell>
          <cell r="B12861">
            <v>39903</v>
          </cell>
          <cell r="C12861" t="str">
            <v>42B3A1120711,13</v>
          </cell>
          <cell r="D12861">
            <v>441480000</v>
          </cell>
          <cell r="E12861" t="str">
            <v>Kárkifizetés és szolgáltatás bemutatása biztosítási ágazatonként a tárgyidőszak végén</v>
          </cell>
          <cell r="F12861" t="str">
            <v>Ebből: kötelező gépjármű felelősség</v>
          </cell>
          <cell r="G12861" t="str">
            <v>| IBNR tartalék összege | Előző évben bekövetkezett károkra</v>
          </cell>
        </row>
        <row r="12862">
          <cell r="A12862" t="str">
            <v>UNION</v>
          </cell>
          <cell r="B12862">
            <v>39903</v>
          </cell>
          <cell r="C12862" t="str">
            <v>42B3A1120711,14</v>
          </cell>
          <cell r="D12862">
            <v>205041000</v>
          </cell>
          <cell r="E12862" t="str">
            <v>Kárkifizetés és szolgáltatás bemutatása biztosítási ágazatonként a tárgyidőszak végén</v>
          </cell>
          <cell r="F12862" t="str">
            <v>Ebből: kötelező gépjármű felelősség</v>
          </cell>
          <cell r="G12862" t="str">
            <v>| IBNR tartalék összege | Tárgyidőszakban bekövetkezett károkra</v>
          </cell>
        </row>
        <row r="12863">
          <cell r="A12863" t="str">
            <v>UNION</v>
          </cell>
          <cell r="B12863">
            <v>39903</v>
          </cell>
          <cell r="C12863" t="str">
            <v>42B3A1120711,15</v>
          </cell>
          <cell r="D12863">
            <v>1113621000</v>
          </cell>
          <cell r="E12863" t="str">
            <v>Kárkifizetés és szolgáltatás bemutatása biztosítási ágazatonként a tárgyidőszak végén</v>
          </cell>
          <cell r="F12863" t="str">
            <v>Ebből: kötelező gépjármű felelősség</v>
          </cell>
          <cell r="G12863" t="str">
            <v>| IBNR tartalék összege | Összesen</v>
          </cell>
        </row>
        <row r="12864">
          <cell r="A12864" t="str">
            <v>UNION</v>
          </cell>
          <cell r="B12864">
            <v>39903</v>
          </cell>
          <cell r="C12864" t="str">
            <v>42B3A1120711,16</v>
          </cell>
          <cell r="D12864" t="str">
            <v>E</v>
          </cell>
          <cell r="E12864" t="str">
            <v>Kárkifizetés és szolgáltatás bemutatása biztosítási ágazatonként a tárgyidőszak végén</v>
          </cell>
          <cell r="F12864" t="str">
            <v>Ebből: kötelező gépjármű felelősség</v>
          </cell>
        </row>
        <row r="12865">
          <cell r="A12865" t="str">
            <v>UNION</v>
          </cell>
          <cell r="B12865">
            <v>39903</v>
          </cell>
          <cell r="C12865" t="str">
            <v>42B3A1120711,2</v>
          </cell>
          <cell r="D12865">
            <v>135318000</v>
          </cell>
          <cell r="E12865" t="str">
            <v>Kárkifizetés és szolgáltatás bemutatása biztosítási ágazatonként a tárgyidőszak végén</v>
          </cell>
          <cell r="F12865" t="str">
            <v>Ebből: kötelező gépjármű felelősség</v>
          </cell>
          <cell r="G12865" t="str">
            <v>| Tárgyidőszaki kárkifizetések összege | 2-5 éve bekövetkezett károkra</v>
          </cell>
        </row>
        <row r="12866">
          <cell r="A12866" t="str">
            <v>UNION</v>
          </cell>
          <cell r="B12866">
            <v>39903</v>
          </cell>
          <cell r="C12866" t="str">
            <v>42B3A1120711,3</v>
          </cell>
          <cell r="D12866">
            <v>347753000</v>
          </cell>
          <cell r="E12866" t="str">
            <v>Kárkifizetés és szolgáltatás bemutatása biztosítási ágazatonként a tárgyidőszak végén</v>
          </cell>
          <cell r="F12866" t="str">
            <v>Ebből: kötelező gépjármű felelősség</v>
          </cell>
          <cell r="G12866" t="str">
            <v>| Tárgyidőszaki kárkifizetések összege | Előző évben bekövetkezett károkra</v>
          </cell>
        </row>
        <row r="12867">
          <cell r="A12867" t="str">
            <v>UNION</v>
          </cell>
          <cell r="B12867">
            <v>39903</v>
          </cell>
          <cell r="C12867" t="str">
            <v>42B3A1120711,4</v>
          </cell>
          <cell r="D12867">
            <v>124462000</v>
          </cell>
          <cell r="E12867" t="str">
            <v>Kárkifizetés és szolgáltatás bemutatása biztosítási ágazatonként a tárgyidőszak végén</v>
          </cell>
          <cell r="F12867" t="str">
            <v>Ebből: kötelező gépjármű felelősség</v>
          </cell>
          <cell r="G12867" t="str">
            <v>| Tárgyidőszaki kárkifizetések összege | Tárgyidőszakban bekövetkezett károkra</v>
          </cell>
        </row>
        <row r="12868">
          <cell r="A12868" t="str">
            <v>UNION</v>
          </cell>
          <cell r="B12868">
            <v>39903</v>
          </cell>
          <cell r="C12868" t="str">
            <v>42B3A1120711,5</v>
          </cell>
          <cell r="D12868">
            <v>607533000</v>
          </cell>
          <cell r="E12868" t="str">
            <v>Kárkifizetés és szolgáltatás bemutatása biztosítási ágazatonként a tárgyidőszak végén</v>
          </cell>
          <cell r="F12868" t="str">
            <v>Ebből: kötelező gépjármű felelősség</v>
          </cell>
          <cell r="G12868" t="str">
            <v>| Tárgyidőszaki kárkifizetések összege | Összesen</v>
          </cell>
        </row>
        <row r="12869">
          <cell r="A12869" t="str">
            <v>UNION</v>
          </cell>
          <cell r="B12869">
            <v>39903</v>
          </cell>
          <cell r="C12869" t="str">
            <v>42B3A1120711,6</v>
          </cell>
          <cell r="D12869">
            <v>636000</v>
          </cell>
          <cell r="E12869" t="str">
            <v>Kárkifizetés és szolgáltatás bemutatása biztosítási ágazatonként a tárgyidőszak végén</v>
          </cell>
          <cell r="F12869" t="str">
            <v>Ebből: kötelező gépjármű felelősség</v>
          </cell>
          <cell r="G12869" t="str">
            <v>| Függőkár tartalék (tételes) összege | Több, mint 5 éve bekövetkezett károkra</v>
          </cell>
        </row>
        <row r="12870">
          <cell r="A12870" t="str">
            <v>UNION</v>
          </cell>
          <cell r="B12870">
            <v>39903</v>
          </cell>
          <cell r="C12870" t="str">
            <v>42B3A1120711,7</v>
          </cell>
          <cell r="D12870">
            <v>3196475000</v>
          </cell>
          <cell r="E12870" t="str">
            <v>Kárkifizetés és szolgáltatás bemutatása biztosítási ágazatonként a tárgyidőszak végén</v>
          </cell>
          <cell r="F12870" t="str">
            <v>Ebből: kötelező gépjármű felelősség</v>
          </cell>
          <cell r="G12870" t="str">
            <v>| Függőkár tartalék (tételes) összege | 2-5 éve bekövetkezett károkra</v>
          </cell>
        </row>
        <row r="12871">
          <cell r="A12871" t="str">
            <v>UNION</v>
          </cell>
          <cell r="B12871">
            <v>39903</v>
          </cell>
          <cell r="C12871" t="str">
            <v>42B3A1120711,8</v>
          </cell>
          <cell r="D12871">
            <v>1161793000</v>
          </cell>
          <cell r="E12871" t="str">
            <v>Kárkifizetés és szolgáltatás bemutatása biztosítási ágazatonként a tárgyidőszak végén</v>
          </cell>
          <cell r="F12871" t="str">
            <v>Ebből: kötelező gépjármű felelősség</v>
          </cell>
          <cell r="G12871" t="str">
            <v>| Függőkár tartalék (tételes) összege | Előző évben bekövetkezett károkra</v>
          </cell>
        </row>
        <row r="12872">
          <cell r="A12872" t="str">
            <v>UNION</v>
          </cell>
          <cell r="B12872">
            <v>39903</v>
          </cell>
          <cell r="C12872" t="str">
            <v>42B3A1120711,9</v>
          </cell>
          <cell r="D12872">
            <v>269042000</v>
          </cell>
          <cell r="E12872" t="str">
            <v>Kárkifizetés és szolgáltatás bemutatása biztosítási ágazatonként a tárgyidőszak végén</v>
          </cell>
          <cell r="F12872" t="str">
            <v>Ebből: kötelező gépjármű felelősség</v>
          </cell>
          <cell r="G12872" t="str">
            <v>| Függőkár tartalék (tételes) összege | Tárgyidőszakban bekövetkezett károkra</v>
          </cell>
        </row>
        <row r="12873">
          <cell r="A12873" t="str">
            <v>UNION</v>
          </cell>
          <cell r="B12873">
            <v>39903</v>
          </cell>
          <cell r="C12873" t="str">
            <v>42B3A2120711,1</v>
          </cell>
          <cell r="D12873">
            <v>0</v>
          </cell>
          <cell r="E12873" t="str">
            <v>Kárkifizetés és szolgáltatás bemutatása biztosítási ágazatonként a tárgyidőszak végén (darab)</v>
          </cell>
          <cell r="F12873" t="str">
            <v>Ebből: kötelező gépjármű felelősség</v>
          </cell>
          <cell r="G12873" t="str">
            <v>| Tárgyidőszakban kifizetett károk darabszáma | Több, mint 5 éve bekövetkezett károk</v>
          </cell>
        </row>
        <row r="12874">
          <cell r="A12874" t="str">
            <v>UNION</v>
          </cell>
          <cell r="B12874">
            <v>39903</v>
          </cell>
          <cell r="C12874" t="str">
            <v>42B3A2120711,10</v>
          </cell>
          <cell r="D12874">
            <v>2554</v>
          </cell>
          <cell r="E12874" t="str">
            <v>Kárkifizetés és szolgáltatás bemutatása biztosítási ágazatonként a tárgyidőszak végén (darab)</v>
          </cell>
          <cell r="F12874" t="str">
            <v>Ebből: kötelező gépjármű felelősség</v>
          </cell>
          <cell r="G12874" t="str">
            <v>| Tárgyidőszakot követően várható kifizetésre kerülő károk darabszáma | Összesen</v>
          </cell>
        </row>
        <row r="12875">
          <cell r="A12875" t="str">
            <v>UNION</v>
          </cell>
          <cell r="B12875">
            <v>39903</v>
          </cell>
          <cell r="C12875" t="str">
            <v>42B3A2120711,11</v>
          </cell>
          <cell r="D12875" t="str">
            <v>E</v>
          </cell>
          <cell r="E12875" t="str">
            <v>Kárkifizetés és szolgáltatás bemutatása biztosítási ágazatonként a tárgyidőszak végén (darab)</v>
          </cell>
          <cell r="F12875" t="str">
            <v>Ebből: kötelező gépjármű felelősség</v>
          </cell>
        </row>
        <row r="12876">
          <cell r="A12876" t="str">
            <v>UNION</v>
          </cell>
          <cell r="B12876">
            <v>39903</v>
          </cell>
          <cell r="C12876" t="str">
            <v>42B3A2120711,2</v>
          </cell>
          <cell r="D12876">
            <v>187</v>
          </cell>
          <cell r="E12876" t="str">
            <v>Kárkifizetés és szolgáltatás bemutatása biztosítási ágazatonként a tárgyidőszak végén (darab)</v>
          </cell>
          <cell r="F12876" t="str">
            <v>Ebből: kötelező gépjármű felelősség</v>
          </cell>
          <cell r="G12876" t="str">
            <v>| Tárgyidőszakban kifizetett károk darabszáma | 2-5 éve bekövetkezett károk</v>
          </cell>
        </row>
        <row r="12877">
          <cell r="A12877" t="str">
            <v>UNION</v>
          </cell>
          <cell r="B12877">
            <v>39903</v>
          </cell>
          <cell r="C12877" t="str">
            <v>42B3A2120711,3</v>
          </cell>
          <cell r="D12877">
            <v>1156</v>
          </cell>
          <cell r="E12877" t="str">
            <v>Kárkifizetés és szolgáltatás bemutatása biztosítási ágazatonként a tárgyidőszak végén (darab)</v>
          </cell>
          <cell r="F12877" t="str">
            <v>Ebből: kötelező gépjármű felelősség</v>
          </cell>
          <cell r="G12877" t="str">
            <v>| Tárgyidőszakban kifizetett károk darabszáma | Előző évben bekövetkezett károk</v>
          </cell>
        </row>
        <row r="12878">
          <cell r="A12878" t="str">
            <v>UNION</v>
          </cell>
          <cell r="B12878">
            <v>39903</v>
          </cell>
          <cell r="C12878" t="str">
            <v>42B3A2120711,4</v>
          </cell>
          <cell r="D12878">
            <v>405</v>
          </cell>
          <cell r="E12878" t="str">
            <v>Kárkifizetés és szolgáltatás bemutatása biztosítási ágazatonként a tárgyidőszak végén (darab)</v>
          </cell>
          <cell r="F12878" t="str">
            <v>Ebből: kötelező gépjármű felelősség</v>
          </cell>
          <cell r="G12878" t="str">
            <v>| Tárgyidőszakban kifizetett károk darabszáma | Tárgyidőszakban bekövetkezett károk</v>
          </cell>
        </row>
        <row r="12879">
          <cell r="A12879" t="str">
            <v>UNION</v>
          </cell>
          <cell r="B12879">
            <v>39903</v>
          </cell>
          <cell r="C12879" t="str">
            <v>42B3A2120711,5</v>
          </cell>
          <cell r="D12879">
            <v>1748</v>
          </cell>
          <cell r="E12879" t="str">
            <v>Kárkifizetés és szolgáltatás bemutatása biztosítási ágazatonként a tárgyidőszak végén (darab)</v>
          </cell>
          <cell r="F12879" t="str">
            <v>Ebből: kötelező gépjármű felelősség</v>
          </cell>
          <cell r="G12879" t="str">
            <v>| Tárgyidőszakban kifizetett károk darabszáma | Összesen</v>
          </cell>
        </row>
        <row r="12880">
          <cell r="A12880" t="str">
            <v>UNION</v>
          </cell>
          <cell r="B12880">
            <v>39903</v>
          </cell>
          <cell r="C12880" t="str">
            <v>42B3A2120711,6</v>
          </cell>
          <cell r="D12880">
            <v>1</v>
          </cell>
          <cell r="E12880" t="str">
            <v>Kárkifizetés és szolgáltatás bemutatása biztosítási ágazatonként a tárgyidőszak végén (darab)</v>
          </cell>
          <cell r="F12880" t="str">
            <v>Ebből: kötelező gépjármű felelősség</v>
          </cell>
          <cell r="G12880" t="str">
            <v>| Tárgyidőszakot követően várható kifizetésre kerülő károk darabszáma | Több, mint 5 éve bekövetkezett károk</v>
          </cell>
        </row>
        <row r="12881">
          <cell r="A12881" t="str">
            <v>UNION</v>
          </cell>
          <cell r="B12881">
            <v>39903</v>
          </cell>
          <cell r="C12881" t="str">
            <v>42B3A2120711,7</v>
          </cell>
          <cell r="D12881">
            <v>814</v>
          </cell>
          <cell r="E12881" t="str">
            <v>Kárkifizetés és szolgáltatás bemutatása biztosítási ágazatonként a tárgyidőszak végén (darab)</v>
          </cell>
          <cell r="F12881" t="str">
            <v>Ebből: kötelező gépjármű felelősség</v>
          </cell>
          <cell r="G12881" t="str">
            <v>| Tárgyidőszakot követően várható kifizetésre kerülő károk darabszáma | 2-5 éve bekövetkezett károk</v>
          </cell>
        </row>
        <row r="12882">
          <cell r="A12882" t="str">
            <v>UNION</v>
          </cell>
          <cell r="B12882">
            <v>39903</v>
          </cell>
          <cell r="C12882" t="str">
            <v>42B3A2120711,8</v>
          </cell>
          <cell r="D12882">
            <v>1033</v>
          </cell>
          <cell r="E12882" t="str">
            <v>Kárkifizetés és szolgáltatás bemutatása biztosítási ágazatonként a tárgyidőszak végén (darab)</v>
          </cell>
          <cell r="F12882" t="str">
            <v>Ebből: kötelező gépjármű felelősség</v>
          </cell>
          <cell r="G12882" t="str">
            <v>| Tárgyidőszakot követően várható kifizetésre kerülő károk darabszáma | Előző évben bekövetkezett károk</v>
          </cell>
        </row>
        <row r="12883">
          <cell r="A12883" t="str">
            <v>UNION</v>
          </cell>
          <cell r="B12883">
            <v>39903</v>
          </cell>
          <cell r="C12883" t="str">
            <v>42B3A2120711,9</v>
          </cell>
          <cell r="D12883">
            <v>706</v>
          </cell>
          <cell r="E12883" t="str">
            <v>Kárkifizetés és szolgáltatás bemutatása biztosítási ágazatonként a tárgyidőszak végén (darab)</v>
          </cell>
          <cell r="F12883" t="str">
            <v>Ebből: kötelező gépjármű felelősség</v>
          </cell>
          <cell r="G12883" t="str">
            <v>| Tárgyidőszakot követően várható kifizetésre kerülő károk darabszáma | Tárgyidőszakban bekövetkezett károk</v>
          </cell>
        </row>
        <row r="12884">
          <cell r="A12884" t="str">
            <v>UNION</v>
          </cell>
          <cell r="B12884">
            <v>39994</v>
          </cell>
          <cell r="C12884" t="str">
            <v>42B3A1120711,1</v>
          </cell>
          <cell r="D12884">
            <v>0</v>
          </cell>
          <cell r="E12884" t="str">
            <v>Kárkifizetés és szolgáltatás bemutatása biztosítási ágazatonként a tárgyidőszak végén</v>
          </cell>
          <cell r="F12884" t="str">
            <v>Ebből: kötelező gépjármű felelősség</v>
          </cell>
          <cell r="G12884" t="str">
            <v>| Tárgyidőszaki kárkifizetések összege | Több, mint 5 éve bekövetkezett károkra</v>
          </cell>
        </row>
        <row r="12885">
          <cell r="A12885" t="str">
            <v>UNION</v>
          </cell>
          <cell r="B12885">
            <v>39994</v>
          </cell>
          <cell r="C12885" t="str">
            <v>42B3A1120711,10</v>
          </cell>
          <cell r="D12885">
            <v>4834491000</v>
          </cell>
          <cell r="E12885" t="str">
            <v>Kárkifizetés és szolgáltatás bemutatása biztosítási ágazatonként a tárgyidőszak végén</v>
          </cell>
          <cell r="F12885" t="str">
            <v>Ebből: kötelező gépjármű felelősség</v>
          </cell>
          <cell r="G12885" t="str">
            <v>| Függőkár tartalék (tételes) összege | Összesen</v>
          </cell>
        </row>
        <row r="12886">
          <cell r="A12886" t="str">
            <v>UNION</v>
          </cell>
          <cell r="B12886">
            <v>39994</v>
          </cell>
          <cell r="C12886" t="str">
            <v>42B3A1120711,11</v>
          </cell>
          <cell r="D12886">
            <v>106000</v>
          </cell>
          <cell r="E12886" t="str">
            <v>Kárkifizetés és szolgáltatás bemutatása biztosítási ágazatonként a tárgyidőszak végén</v>
          </cell>
          <cell r="F12886" t="str">
            <v>Ebből: kötelező gépjármű felelősség</v>
          </cell>
          <cell r="G12886" t="str">
            <v>| IBNR tartalék összege | Több mint 5 éve bekövetkezett károkra</v>
          </cell>
        </row>
        <row r="12887">
          <cell r="A12887" t="str">
            <v>UNION</v>
          </cell>
          <cell r="B12887">
            <v>39994</v>
          </cell>
          <cell r="C12887" t="str">
            <v>42B3A1120711,12</v>
          </cell>
          <cell r="D12887">
            <v>355120000</v>
          </cell>
          <cell r="E12887" t="str">
            <v>Kárkifizetés és szolgáltatás bemutatása biztosítási ágazatonként a tárgyidőszak végén</v>
          </cell>
          <cell r="F12887" t="str">
            <v>Ebből: kötelező gépjármű felelősség</v>
          </cell>
          <cell r="G12887" t="str">
            <v>| IBNR tartalék összege | 2-5 éve bekövetkezett károkra</v>
          </cell>
        </row>
        <row r="12888">
          <cell r="A12888" t="str">
            <v>UNION</v>
          </cell>
          <cell r="B12888">
            <v>39994</v>
          </cell>
          <cell r="C12888" t="str">
            <v>42B3A1120711,13</v>
          </cell>
          <cell r="D12888">
            <v>387585000</v>
          </cell>
          <cell r="E12888" t="str">
            <v>Kárkifizetés és szolgáltatás bemutatása biztosítási ágazatonként a tárgyidőszak végén</v>
          </cell>
          <cell r="F12888" t="str">
            <v>Ebből: kötelező gépjármű felelősség</v>
          </cell>
          <cell r="G12888" t="str">
            <v>| IBNR tartalék összege | Előző évben bekövetkezett károkra</v>
          </cell>
        </row>
        <row r="12889">
          <cell r="A12889" t="str">
            <v>UNION</v>
          </cell>
          <cell r="B12889">
            <v>39994</v>
          </cell>
          <cell r="C12889" t="str">
            <v>42B3A1120711,14</v>
          </cell>
          <cell r="D12889">
            <v>358674000</v>
          </cell>
          <cell r="E12889" t="str">
            <v>Kárkifizetés és szolgáltatás bemutatása biztosítási ágazatonként a tárgyidőszak végén</v>
          </cell>
          <cell r="F12889" t="str">
            <v>Ebből: kötelező gépjármű felelősség</v>
          </cell>
          <cell r="G12889" t="str">
            <v>| IBNR tartalék összege | Tárgyidőszakban bekövetkezett károkra</v>
          </cell>
        </row>
        <row r="12890">
          <cell r="A12890" t="str">
            <v>UNION</v>
          </cell>
          <cell r="B12890">
            <v>39994</v>
          </cell>
          <cell r="C12890" t="str">
            <v>42B3A1120711,15</v>
          </cell>
          <cell r="D12890">
            <v>1101485000</v>
          </cell>
          <cell r="E12890" t="str">
            <v>Kárkifizetés és szolgáltatás bemutatása biztosítási ágazatonként a tárgyidőszak végén</v>
          </cell>
          <cell r="F12890" t="str">
            <v>Ebből: kötelező gépjármű felelősség</v>
          </cell>
          <cell r="G12890" t="str">
            <v>| IBNR tartalék összege | Összesen</v>
          </cell>
        </row>
        <row r="12891">
          <cell r="A12891" t="str">
            <v>UNION</v>
          </cell>
          <cell r="B12891">
            <v>39994</v>
          </cell>
          <cell r="C12891" t="str">
            <v>42B3A1120711,16</v>
          </cell>
          <cell r="D12891" t="str">
            <v>E</v>
          </cell>
          <cell r="E12891" t="str">
            <v>Kárkifizetés és szolgáltatás bemutatása biztosítási ágazatonként a tárgyidőszak végén</v>
          </cell>
          <cell r="F12891" t="str">
            <v>Ebből: kötelező gépjármű felelősség</v>
          </cell>
        </row>
        <row r="12892">
          <cell r="A12892" t="str">
            <v>UNION</v>
          </cell>
          <cell r="B12892">
            <v>39994</v>
          </cell>
          <cell r="C12892" t="str">
            <v>42B3A1120711,2</v>
          </cell>
          <cell r="D12892">
            <v>262060000</v>
          </cell>
          <cell r="E12892" t="str">
            <v>Kárkifizetés és szolgáltatás bemutatása biztosítási ágazatonként a tárgyidőszak végén</v>
          </cell>
          <cell r="F12892" t="str">
            <v>Ebből: kötelező gépjármű felelősség</v>
          </cell>
          <cell r="G12892" t="str">
            <v>| Tárgyidőszaki kárkifizetések összege | 2-5 éve bekövetkezett károkra</v>
          </cell>
        </row>
        <row r="12893">
          <cell r="A12893" t="str">
            <v>UNION</v>
          </cell>
          <cell r="B12893">
            <v>39994</v>
          </cell>
          <cell r="C12893" t="str">
            <v>42B3A1120711,3</v>
          </cell>
          <cell r="D12893">
            <v>503054000</v>
          </cell>
          <cell r="E12893" t="str">
            <v>Kárkifizetés és szolgáltatás bemutatása biztosítási ágazatonként a tárgyidőszak végén</v>
          </cell>
          <cell r="F12893" t="str">
            <v>Ebből: kötelező gépjármű felelősség</v>
          </cell>
          <cell r="G12893" t="str">
            <v>| Tárgyidőszaki kárkifizetések összege | Előző évben bekövetkezett károkra</v>
          </cell>
        </row>
        <row r="12894">
          <cell r="A12894" t="str">
            <v>UNION</v>
          </cell>
          <cell r="B12894">
            <v>39994</v>
          </cell>
          <cell r="C12894" t="str">
            <v>42B3A1120711,4</v>
          </cell>
          <cell r="D12894">
            <v>381683000</v>
          </cell>
          <cell r="E12894" t="str">
            <v>Kárkifizetés és szolgáltatás bemutatása biztosítási ágazatonként a tárgyidőszak végén</v>
          </cell>
          <cell r="F12894" t="str">
            <v>Ebből: kötelező gépjármű felelősség</v>
          </cell>
          <cell r="G12894" t="str">
            <v>| Tárgyidőszaki kárkifizetések összege | Tárgyidőszakban bekövetkezett károkra</v>
          </cell>
        </row>
        <row r="12895">
          <cell r="A12895" t="str">
            <v>UNION</v>
          </cell>
          <cell r="B12895">
            <v>39994</v>
          </cell>
          <cell r="C12895" t="str">
            <v>42B3A1120711,5</v>
          </cell>
          <cell r="D12895">
            <v>1146797000</v>
          </cell>
          <cell r="E12895" t="str">
            <v>Kárkifizetés és szolgáltatás bemutatása biztosítási ágazatonként a tárgyidőszak végén</v>
          </cell>
          <cell r="F12895" t="str">
            <v>Ebből: kötelező gépjármű felelősség</v>
          </cell>
          <cell r="G12895" t="str">
            <v>| Tárgyidőszaki kárkifizetések összege | Összesen</v>
          </cell>
        </row>
        <row r="12896">
          <cell r="A12896" t="str">
            <v>UNION</v>
          </cell>
          <cell r="B12896">
            <v>39994</v>
          </cell>
          <cell r="C12896" t="str">
            <v>42B3A1120711,6</v>
          </cell>
          <cell r="D12896">
            <v>634000</v>
          </cell>
          <cell r="E12896" t="str">
            <v>Kárkifizetés és szolgáltatás bemutatása biztosítási ágazatonként a tárgyidőszak végén</v>
          </cell>
          <cell r="F12896" t="str">
            <v>Ebből: kötelező gépjármű felelősség</v>
          </cell>
          <cell r="G12896" t="str">
            <v>| Függőkár tartalék (tételes) összege | Több, mint 5 éve bekövetkezett károkra</v>
          </cell>
        </row>
        <row r="12897">
          <cell r="A12897" t="str">
            <v>UNION</v>
          </cell>
          <cell r="B12897">
            <v>39994</v>
          </cell>
          <cell r="C12897" t="str">
            <v>42B3A1120711,7</v>
          </cell>
          <cell r="D12897">
            <v>3079532000</v>
          </cell>
          <cell r="E12897" t="str">
            <v>Kárkifizetés és szolgáltatás bemutatása biztosítási ágazatonként a tárgyidőszak végén</v>
          </cell>
          <cell r="F12897" t="str">
            <v>Ebből: kötelező gépjármű felelősség</v>
          </cell>
          <cell r="G12897" t="str">
            <v>| Függőkár tartalék (tételes) összege | 2-5 éve bekövetkezett károkra</v>
          </cell>
        </row>
        <row r="12898">
          <cell r="A12898" t="str">
            <v>UNION</v>
          </cell>
          <cell r="B12898">
            <v>39994</v>
          </cell>
          <cell r="C12898" t="str">
            <v>42B3A1120711,8</v>
          </cell>
          <cell r="D12898">
            <v>1328091000</v>
          </cell>
          <cell r="E12898" t="str">
            <v>Kárkifizetés és szolgáltatás bemutatása biztosítási ágazatonként a tárgyidőszak végén</v>
          </cell>
          <cell r="F12898" t="str">
            <v>Ebből: kötelező gépjármű felelősség</v>
          </cell>
          <cell r="G12898" t="str">
            <v>| Függőkár tartalék (tételes) összege | Előző évben bekövetkezett károkra</v>
          </cell>
        </row>
        <row r="12899">
          <cell r="A12899" t="str">
            <v>UNION</v>
          </cell>
          <cell r="B12899">
            <v>39994</v>
          </cell>
          <cell r="C12899" t="str">
            <v>42B3A1120711,9</v>
          </cell>
          <cell r="D12899">
            <v>426234000</v>
          </cell>
          <cell r="E12899" t="str">
            <v>Kárkifizetés és szolgáltatás bemutatása biztosítási ágazatonként a tárgyidőszak végén</v>
          </cell>
          <cell r="F12899" t="str">
            <v>Ebből: kötelező gépjármű felelősség</v>
          </cell>
          <cell r="G12899" t="str">
            <v>| Függőkár tartalék (tételes) összege | Tárgyidőszakban bekövetkezett károkra</v>
          </cell>
        </row>
        <row r="12900">
          <cell r="A12900" t="str">
            <v>UNION</v>
          </cell>
          <cell r="B12900">
            <v>39994</v>
          </cell>
          <cell r="C12900" t="str">
            <v>42B3A2120711,1</v>
          </cell>
          <cell r="D12900">
            <v>0</v>
          </cell>
          <cell r="E12900" t="str">
            <v>Kárkifizetés és szolgáltatás bemutatása biztosítási ágazatonként a tárgyidőszak végén (darab)</v>
          </cell>
          <cell r="F12900" t="str">
            <v>Ebből: kötelező gépjármű felelősség</v>
          </cell>
          <cell r="G12900" t="str">
            <v>| Tárgyidőszakban kifizetett károk darabszáma | Több, mint 5 éve bekövetkezett károk</v>
          </cell>
        </row>
        <row r="12901">
          <cell r="A12901" t="str">
            <v>UNION</v>
          </cell>
          <cell r="B12901">
            <v>39994</v>
          </cell>
          <cell r="C12901" t="str">
            <v>42B3A2120711,10</v>
          </cell>
          <cell r="D12901">
            <v>2471</v>
          </cell>
          <cell r="E12901" t="str">
            <v>Kárkifizetés és szolgáltatás bemutatása biztosítási ágazatonként a tárgyidőszak végén (darab)</v>
          </cell>
          <cell r="F12901" t="str">
            <v>Ebből: kötelező gépjármű felelősség</v>
          </cell>
          <cell r="G12901" t="str">
            <v>| Tárgyidőszakot követően várható kifizetésre kerülő károk darabszáma | Összesen</v>
          </cell>
        </row>
        <row r="12902">
          <cell r="A12902" t="str">
            <v>UNION</v>
          </cell>
          <cell r="B12902">
            <v>39994</v>
          </cell>
          <cell r="C12902" t="str">
            <v>42B3A2120711,11</v>
          </cell>
          <cell r="D12902" t="str">
            <v>E</v>
          </cell>
          <cell r="E12902" t="str">
            <v>Kárkifizetés és szolgáltatás bemutatása biztosítási ágazatonként a tárgyidőszak végén (darab)</v>
          </cell>
          <cell r="F12902" t="str">
            <v>Ebből: kötelező gépjármű felelősség</v>
          </cell>
        </row>
        <row r="12903">
          <cell r="A12903" t="str">
            <v>UNION</v>
          </cell>
          <cell r="B12903">
            <v>39994</v>
          </cell>
          <cell r="C12903" t="str">
            <v>42B3A2120711,2</v>
          </cell>
          <cell r="D12903">
            <v>338</v>
          </cell>
          <cell r="E12903" t="str">
            <v>Kárkifizetés és szolgáltatás bemutatása biztosítási ágazatonként a tárgyidőszak végén (darab)</v>
          </cell>
          <cell r="F12903" t="str">
            <v>Ebből: kötelező gépjármű felelősség</v>
          </cell>
          <cell r="G12903" t="str">
            <v>| Tárgyidőszakban kifizetett károk darabszáma | 2-5 éve bekövetkezett károk</v>
          </cell>
        </row>
        <row r="12904">
          <cell r="A12904" t="str">
            <v>UNION</v>
          </cell>
          <cell r="B12904">
            <v>39994</v>
          </cell>
          <cell r="C12904" t="str">
            <v>42B3A2120711,3</v>
          </cell>
          <cell r="D12904">
            <v>1570</v>
          </cell>
          <cell r="E12904" t="str">
            <v>Kárkifizetés és szolgáltatás bemutatása biztosítási ágazatonként a tárgyidőszak végén (darab)</v>
          </cell>
          <cell r="F12904" t="str">
            <v>Ebből: kötelező gépjármű felelősség</v>
          </cell>
          <cell r="G12904" t="str">
            <v>| Tárgyidőszakban kifizetett károk darabszáma | Előző évben bekövetkezett károk</v>
          </cell>
        </row>
        <row r="12905">
          <cell r="A12905" t="str">
            <v>UNION</v>
          </cell>
          <cell r="B12905">
            <v>39994</v>
          </cell>
          <cell r="C12905" t="str">
            <v>42B3A2120711,4</v>
          </cell>
          <cell r="D12905">
            <v>1325</v>
          </cell>
          <cell r="E12905" t="str">
            <v>Kárkifizetés és szolgáltatás bemutatása biztosítási ágazatonként a tárgyidőszak végén (darab)</v>
          </cell>
          <cell r="F12905" t="str">
            <v>Ebből: kötelező gépjármű felelősség</v>
          </cell>
          <cell r="G12905" t="str">
            <v>| Tárgyidőszakban kifizetett károk darabszáma | Tárgyidőszakban bekövetkezett károk</v>
          </cell>
        </row>
        <row r="12906">
          <cell r="A12906" t="str">
            <v>UNION</v>
          </cell>
          <cell r="B12906">
            <v>39994</v>
          </cell>
          <cell r="C12906" t="str">
            <v>42B3A2120711,5</v>
          </cell>
          <cell r="D12906">
            <v>3233</v>
          </cell>
          <cell r="E12906" t="str">
            <v>Kárkifizetés és szolgáltatás bemutatása biztosítási ágazatonként a tárgyidőszak végén (darab)</v>
          </cell>
          <cell r="F12906" t="str">
            <v>Ebből: kötelező gépjármű felelősség</v>
          </cell>
          <cell r="G12906" t="str">
            <v>| Tárgyidőszakban kifizetett károk darabszáma | Összesen</v>
          </cell>
        </row>
        <row r="12907">
          <cell r="A12907" t="str">
            <v>UNION</v>
          </cell>
          <cell r="B12907">
            <v>39994</v>
          </cell>
          <cell r="C12907" t="str">
            <v>42B3A2120711,6</v>
          </cell>
          <cell r="D12907">
            <v>1</v>
          </cell>
          <cell r="E12907" t="str">
            <v>Kárkifizetés és szolgáltatás bemutatása biztosítási ágazatonként a tárgyidőszak végén (darab)</v>
          </cell>
          <cell r="F12907" t="str">
            <v>Ebből: kötelező gépjármű felelősség</v>
          </cell>
          <cell r="G12907" t="str">
            <v>| Tárgyidőszakot követően várható kifizetésre kerülő károk darabszáma | Több, mint 5 éve bekövetkezett károk</v>
          </cell>
        </row>
        <row r="12908">
          <cell r="A12908" t="str">
            <v>UNION</v>
          </cell>
          <cell r="B12908">
            <v>39994</v>
          </cell>
          <cell r="C12908" t="str">
            <v>42B3A2120711,7</v>
          </cell>
          <cell r="D12908">
            <v>693</v>
          </cell>
          <cell r="E12908" t="str">
            <v>Kárkifizetés és szolgáltatás bemutatása biztosítási ágazatonként a tárgyidőszak végén (darab)</v>
          </cell>
          <cell r="F12908" t="str">
            <v>Ebből: kötelező gépjármű felelősség</v>
          </cell>
          <cell r="G12908" t="str">
            <v>| Tárgyidőszakot követően várható kifizetésre kerülő károk darabszáma | 2-5 éve bekövetkezett károk</v>
          </cell>
        </row>
        <row r="12909">
          <cell r="A12909" t="str">
            <v>UNION</v>
          </cell>
          <cell r="B12909">
            <v>39994</v>
          </cell>
          <cell r="C12909" t="str">
            <v>42B3A2120711,8</v>
          </cell>
          <cell r="D12909">
            <v>791</v>
          </cell>
          <cell r="E12909" t="str">
            <v>Kárkifizetés és szolgáltatás bemutatása biztosítási ágazatonként a tárgyidőszak végén (darab)</v>
          </cell>
          <cell r="F12909" t="str">
            <v>Ebből: kötelező gépjármű felelősség</v>
          </cell>
          <cell r="G12909" t="str">
            <v>| Tárgyidőszakot követően várható kifizetésre kerülő károk darabszáma | Előző évben bekövetkezett károk</v>
          </cell>
        </row>
        <row r="12910">
          <cell r="A12910" t="str">
            <v>UNION</v>
          </cell>
          <cell r="B12910">
            <v>39994</v>
          </cell>
          <cell r="C12910" t="str">
            <v>42B3A2120711,9</v>
          </cell>
          <cell r="D12910">
            <v>986</v>
          </cell>
          <cell r="E12910" t="str">
            <v>Kárkifizetés és szolgáltatás bemutatása biztosítási ágazatonként a tárgyidőszak végén (darab)</v>
          </cell>
          <cell r="F12910" t="str">
            <v>Ebből: kötelező gépjármű felelősség</v>
          </cell>
          <cell r="G12910" t="str">
            <v>| Tárgyidőszakot követően várható kifizetésre kerülő károk darabszáma | Tárgyidőszakban bekövetkezett károk</v>
          </cell>
        </row>
        <row r="12911">
          <cell r="A12911" t="str">
            <v>UNION</v>
          </cell>
          <cell r="B12911">
            <v>40086</v>
          </cell>
          <cell r="C12911" t="str">
            <v>42B3A1120711,1</v>
          </cell>
          <cell r="D12911">
            <v>0</v>
          </cell>
          <cell r="E12911" t="str">
            <v>Kárkifizetés és szolgáltatás bemutatása biztosítási ágazatonként a tárgyidőszak végén</v>
          </cell>
          <cell r="F12911" t="str">
            <v>Ebből: kötelező gépjármű felelősség</v>
          </cell>
          <cell r="G12911" t="str">
            <v>| Tárgyidőszaki kárkifizetések összege | Több, mint 5 éve bekövetkezett károkra</v>
          </cell>
        </row>
        <row r="12912">
          <cell r="A12912" t="str">
            <v>UNION</v>
          </cell>
          <cell r="B12912">
            <v>40086</v>
          </cell>
          <cell r="C12912" t="str">
            <v>42B3A1120711,10</v>
          </cell>
          <cell r="D12912">
            <v>4818600000</v>
          </cell>
          <cell r="E12912" t="str">
            <v>Kárkifizetés és szolgáltatás bemutatása biztosítási ágazatonként a tárgyidőszak végén</v>
          </cell>
          <cell r="F12912" t="str">
            <v>Ebből: kötelező gépjármű felelősség</v>
          </cell>
          <cell r="G12912" t="str">
            <v>| Függőkár tartalék (tételes) összege | Összesen</v>
          </cell>
        </row>
        <row r="12913">
          <cell r="A12913" t="str">
            <v>UNION</v>
          </cell>
          <cell r="B12913">
            <v>40086</v>
          </cell>
          <cell r="C12913" t="str">
            <v>42B3A1120711,11</v>
          </cell>
          <cell r="D12913">
            <v>0</v>
          </cell>
          <cell r="E12913" t="str">
            <v>Kárkifizetés és szolgáltatás bemutatása biztosítási ágazatonként a tárgyidőszak végén</v>
          </cell>
          <cell r="F12913" t="str">
            <v>Ebből: kötelező gépjármű felelősség</v>
          </cell>
          <cell r="G12913" t="str">
            <v>| IBNR tartalék összege | Több mint 5 éve bekövetkezett károkra</v>
          </cell>
        </row>
        <row r="12914">
          <cell r="A12914" t="str">
            <v>UNION</v>
          </cell>
          <cell r="B12914">
            <v>40086</v>
          </cell>
          <cell r="C12914" t="str">
            <v>42B3A1120711,12</v>
          </cell>
          <cell r="D12914">
            <v>387077000</v>
          </cell>
          <cell r="E12914" t="str">
            <v>Kárkifizetés és szolgáltatás bemutatása biztosítási ágazatonként a tárgyidőszak végén</v>
          </cell>
          <cell r="F12914" t="str">
            <v>Ebből: kötelező gépjármű felelősség</v>
          </cell>
          <cell r="G12914" t="str">
            <v>| IBNR tartalék összege | 2-5 éve bekövetkezett károkra</v>
          </cell>
        </row>
        <row r="12915">
          <cell r="A12915" t="str">
            <v>UNION</v>
          </cell>
          <cell r="B12915">
            <v>40086</v>
          </cell>
          <cell r="C12915" t="str">
            <v>42B3A1120711,13</v>
          </cell>
          <cell r="D12915">
            <v>337118000</v>
          </cell>
          <cell r="E12915" t="str">
            <v>Kárkifizetés és szolgáltatás bemutatása biztosítási ágazatonként a tárgyidőszak végén</v>
          </cell>
          <cell r="F12915" t="str">
            <v>Ebből: kötelező gépjármű felelősség</v>
          </cell>
          <cell r="G12915" t="str">
            <v>| IBNR tartalék összege | Előző évben bekövetkezett károkra</v>
          </cell>
        </row>
        <row r="12916">
          <cell r="A12916" t="str">
            <v>UNION</v>
          </cell>
          <cell r="B12916">
            <v>40086</v>
          </cell>
          <cell r="C12916" t="str">
            <v>42B3A1120711,14</v>
          </cell>
          <cell r="D12916">
            <v>435858000</v>
          </cell>
          <cell r="E12916" t="str">
            <v>Kárkifizetés és szolgáltatás bemutatása biztosítási ágazatonként a tárgyidőszak végén</v>
          </cell>
          <cell r="F12916" t="str">
            <v>Ebből: kötelező gépjármű felelősség</v>
          </cell>
          <cell r="G12916" t="str">
            <v>| IBNR tartalék összege | Tárgyidőszakban bekövetkezett károkra</v>
          </cell>
        </row>
        <row r="12917">
          <cell r="A12917" t="str">
            <v>UNION</v>
          </cell>
          <cell r="B12917">
            <v>40086</v>
          </cell>
          <cell r="C12917" t="str">
            <v>42B3A1120711,15</v>
          </cell>
          <cell r="D12917">
            <v>1160053000</v>
          </cell>
          <cell r="E12917" t="str">
            <v>Kárkifizetés és szolgáltatás bemutatása biztosítási ágazatonként a tárgyidőszak végén</v>
          </cell>
          <cell r="F12917" t="str">
            <v>Ebből: kötelező gépjármű felelősség</v>
          </cell>
          <cell r="G12917" t="str">
            <v>| IBNR tartalék összege | Összesen</v>
          </cell>
        </row>
        <row r="12918">
          <cell r="A12918" t="str">
            <v>UNION</v>
          </cell>
          <cell r="B12918">
            <v>40086</v>
          </cell>
          <cell r="C12918" t="str">
            <v>42B3A1120711,16</v>
          </cell>
          <cell r="D12918" t="str">
            <v>E</v>
          </cell>
          <cell r="E12918" t="str">
            <v>Kárkifizetés és szolgáltatás bemutatása biztosítási ágazatonként a tárgyidőszak végén</v>
          </cell>
          <cell r="F12918" t="str">
            <v>Ebből: kötelező gépjármű felelősség</v>
          </cell>
        </row>
        <row r="12919">
          <cell r="A12919" t="str">
            <v>UNION</v>
          </cell>
          <cell r="B12919">
            <v>40086</v>
          </cell>
          <cell r="C12919" t="str">
            <v>42B3A1120711,2</v>
          </cell>
          <cell r="D12919">
            <v>383676000</v>
          </cell>
          <cell r="E12919" t="str">
            <v>Kárkifizetés és szolgáltatás bemutatása biztosítási ágazatonként a tárgyidőszak végén</v>
          </cell>
          <cell r="F12919" t="str">
            <v>Ebből: kötelező gépjármű felelősség</v>
          </cell>
          <cell r="G12919" t="str">
            <v>| Tárgyidőszaki kárkifizetések összege | 2-5 éve bekövetkezett károkra</v>
          </cell>
        </row>
        <row r="12920">
          <cell r="A12920" t="str">
            <v>UNION</v>
          </cell>
          <cell r="B12920">
            <v>40086</v>
          </cell>
          <cell r="C12920" t="str">
            <v>42B3A1120711,3</v>
          </cell>
          <cell r="D12920">
            <v>580276000</v>
          </cell>
          <cell r="E12920" t="str">
            <v>Kárkifizetés és szolgáltatás bemutatása biztosítási ágazatonként a tárgyidőszak végén</v>
          </cell>
          <cell r="F12920" t="str">
            <v>Ebből: kötelező gépjármű felelősség</v>
          </cell>
          <cell r="G12920" t="str">
            <v>| Tárgyidőszaki kárkifizetések összege | Előző évben bekövetkezett károkra</v>
          </cell>
        </row>
        <row r="12921">
          <cell r="A12921" t="str">
            <v>UNION</v>
          </cell>
          <cell r="B12921">
            <v>40086</v>
          </cell>
          <cell r="C12921" t="str">
            <v>42B3A1120711,4</v>
          </cell>
          <cell r="D12921">
            <v>716874000</v>
          </cell>
          <cell r="E12921" t="str">
            <v>Kárkifizetés és szolgáltatás bemutatása biztosítási ágazatonként a tárgyidőszak végén</v>
          </cell>
          <cell r="F12921" t="str">
            <v>Ebből: kötelező gépjármű felelősség</v>
          </cell>
          <cell r="G12921" t="str">
            <v>| Tárgyidőszaki kárkifizetések összege | Tárgyidőszakban bekövetkezett károkra</v>
          </cell>
        </row>
        <row r="12922">
          <cell r="A12922" t="str">
            <v>UNION</v>
          </cell>
          <cell r="B12922">
            <v>40086</v>
          </cell>
          <cell r="C12922" t="str">
            <v>42B3A1120711,5</v>
          </cell>
          <cell r="D12922">
            <v>1680826000</v>
          </cell>
          <cell r="E12922" t="str">
            <v>Kárkifizetés és szolgáltatás bemutatása biztosítási ágazatonként a tárgyidőszak végén</v>
          </cell>
          <cell r="F12922" t="str">
            <v>Ebből: kötelező gépjármű felelősség</v>
          </cell>
          <cell r="G12922" t="str">
            <v>| Tárgyidőszaki kárkifizetések összege | Összesen</v>
          </cell>
        </row>
        <row r="12923">
          <cell r="A12923" t="str">
            <v>UNION</v>
          </cell>
          <cell r="B12923">
            <v>40086</v>
          </cell>
          <cell r="C12923" t="str">
            <v>42B3A1120711,6</v>
          </cell>
          <cell r="D12923">
            <v>0</v>
          </cell>
          <cell r="E12923" t="str">
            <v>Kárkifizetés és szolgáltatás bemutatása biztosítási ágazatonként a tárgyidőszak végén</v>
          </cell>
          <cell r="F12923" t="str">
            <v>Ebből: kötelező gépjármű felelősség</v>
          </cell>
          <cell r="G12923" t="str">
            <v>| Függőkár tartalék (tételes) összege | Több, mint 5 éve bekövetkezett károkra</v>
          </cell>
        </row>
        <row r="12924">
          <cell r="A12924" t="str">
            <v>UNION</v>
          </cell>
          <cell r="B12924">
            <v>40086</v>
          </cell>
          <cell r="C12924" t="str">
            <v>42B3A1120711,7</v>
          </cell>
          <cell r="D12924">
            <v>2915154000</v>
          </cell>
          <cell r="E12924" t="str">
            <v>Kárkifizetés és szolgáltatás bemutatása biztosítási ágazatonként a tárgyidőszak végén</v>
          </cell>
          <cell r="F12924" t="str">
            <v>Ebből: kötelező gépjármű felelősség</v>
          </cell>
          <cell r="G12924" t="str">
            <v>| Függőkár tartalék (tételes) összege | 2-5 éve bekövetkezett károkra</v>
          </cell>
        </row>
        <row r="12925">
          <cell r="A12925" t="str">
            <v>UNION</v>
          </cell>
          <cell r="B12925">
            <v>40086</v>
          </cell>
          <cell r="C12925" t="str">
            <v>42B3A1120711,8</v>
          </cell>
          <cell r="D12925">
            <v>1271518000</v>
          </cell>
          <cell r="E12925" t="str">
            <v>Kárkifizetés és szolgáltatás bemutatása biztosítási ágazatonként a tárgyidőszak végén</v>
          </cell>
          <cell r="F12925" t="str">
            <v>Ebből: kötelező gépjármű felelősség</v>
          </cell>
          <cell r="G12925" t="str">
            <v>| Függőkár tartalék (tételes) összege | Előző évben bekövetkezett károkra</v>
          </cell>
        </row>
        <row r="12926">
          <cell r="A12926" t="str">
            <v>UNION</v>
          </cell>
          <cell r="B12926">
            <v>40086</v>
          </cell>
          <cell r="C12926" t="str">
            <v>42B3A1120711,9</v>
          </cell>
          <cell r="D12926">
            <v>631928000</v>
          </cell>
          <cell r="E12926" t="str">
            <v>Kárkifizetés és szolgáltatás bemutatása biztosítási ágazatonként a tárgyidőszak végén</v>
          </cell>
          <cell r="F12926" t="str">
            <v>Ebből: kötelező gépjármű felelősség</v>
          </cell>
          <cell r="G12926" t="str">
            <v>| Függőkár tartalék (tételes) összege | Tárgyidőszakban bekövetkezett károkra</v>
          </cell>
        </row>
        <row r="12927">
          <cell r="A12927" t="str">
            <v>UNION</v>
          </cell>
          <cell r="B12927">
            <v>40086</v>
          </cell>
          <cell r="C12927" t="str">
            <v>42B3A2120711,1</v>
          </cell>
          <cell r="D12927">
            <v>0</v>
          </cell>
          <cell r="E12927" t="str">
            <v>Kárkifizetés és szolgáltatás bemutatása biztosítási ágazatonként a tárgyidőszak végén (darab)</v>
          </cell>
          <cell r="F12927" t="str">
            <v>Ebből: kötelező gépjármű felelősség</v>
          </cell>
          <cell r="G12927" t="str">
            <v>| Tárgyidőszakban kifizetett károk darabszáma | Több, mint 5 éve bekövetkezett károk</v>
          </cell>
        </row>
        <row r="12928">
          <cell r="A12928" t="str">
            <v>UNION</v>
          </cell>
          <cell r="B12928">
            <v>40086</v>
          </cell>
          <cell r="C12928" t="str">
            <v>42B3A2120711,10</v>
          </cell>
          <cell r="D12928">
            <v>2498</v>
          </cell>
          <cell r="E12928" t="str">
            <v>Kárkifizetés és szolgáltatás bemutatása biztosítási ágazatonként a tárgyidőszak végén (darab)</v>
          </cell>
          <cell r="F12928" t="str">
            <v>Ebből: kötelező gépjármű felelősség</v>
          </cell>
          <cell r="G12928" t="str">
            <v>| Tárgyidőszakot követően várható kifizetésre kerülő károk darabszáma | Összesen</v>
          </cell>
        </row>
        <row r="12929">
          <cell r="A12929" t="str">
            <v>UNION</v>
          </cell>
          <cell r="B12929">
            <v>40086</v>
          </cell>
          <cell r="C12929" t="str">
            <v>42B3A2120711,11</v>
          </cell>
          <cell r="D12929" t="str">
            <v>E</v>
          </cell>
          <cell r="E12929" t="str">
            <v>Kárkifizetés és szolgáltatás bemutatása biztosítási ágazatonként a tárgyidőszak végén (darab)</v>
          </cell>
          <cell r="F12929" t="str">
            <v>Ebből: kötelező gépjármű felelősség</v>
          </cell>
        </row>
        <row r="12930">
          <cell r="A12930" t="str">
            <v>UNION</v>
          </cell>
          <cell r="B12930">
            <v>40086</v>
          </cell>
          <cell r="C12930" t="str">
            <v>42B3A2120711,2</v>
          </cell>
          <cell r="D12930">
            <v>440</v>
          </cell>
          <cell r="E12930" t="str">
            <v>Kárkifizetés és szolgáltatás bemutatása biztosítási ágazatonként a tárgyidőszak végén (darab)</v>
          </cell>
          <cell r="F12930" t="str">
            <v>Ebből: kötelező gépjármű felelősség</v>
          </cell>
          <cell r="G12930" t="str">
            <v>| Tárgyidőszakban kifizetett károk darabszáma | 2-5 éve bekövetkezett károk</v>
          </cell>
        </row>
        <row r="12931">
          <cell r="A12931" t="str">
            <v>UNION</v>
          </cell>
          <cell r="B12931">
            <v>40086</v>
          </cell>
          <cell r="C12931" t="str">
            <v>42B3A2120711,3</v>
          </cell>
          <cell r="D12931">
            <v>1793</v>
          </cell>
          <cell r="E12931" t="str">
            <v>Kárkifizetés és szolgáltatás bemutatása biztosítási ágazatonként a tárgyidőszak végén (darab)</v>
          </cell>
          <cell r="F12931" t="str">
            <v>Ebből: kötelező gépjármű felelősség</v>
          </cell>
          <cell r="G12931" t="str">
            <v>| Tárgyidőszakban kifizetett károk darabszáma | Előző évben bekövetkezett károk</v>
          </cell>
        </row>
        <row r="12932">
          <cell r="A12932" t="str">
            <v>UNION</v>
          </cell>
          <cell r="B12932">
            <v>40086</v>
          </cell>
          <cell r="C12932" t="str">
            <v>42B3A2120711,4</v>
          </cell>
          <cell r="D12932">
            <v>2430</v>
          </cell>
          <cell r="E12932" t="str">
            <v>Kárkifizetés és szolgáltatás bemutatása biztosítási ágazatonként a tárgyidőszak végén (darab)</v>
          </cell>
          <cell r="F12932" t="str">
            <v>Ebből: kötelező gépjármű felelősség</v>
          </cell>
          <cell r="G12932" t="str">
            <v>| Tárgyidőszakban kifizetett károk darabszáma | Tárgyidőszakban bekövetkezett károk</v>
          </cell>
        </row>
        <row r="12933">
          <cell r="A12933" t="str">
            <v>UNION</v>
          </cell>
          <cell r="B12933">
            <v>40086</v>
          </cell>
          <cell r="C12933" t="str">
            <v>42B3A2120711,5</v>
          </cell>
          <cell r="D12933">
            <v>4663</v>
          </cell>
          <cell r="E12933" t="str">
            <v>Kárkifizetés és szolgáltatás bemutatása biztosítási ágazatonként a tárgyidőszak végén (darab)</v>
          </cell>
          <cell r="F12933" t="str">
            <v>Ebből: kötelező gépjármű felelősség</v>
          </cell>
          <cell r="G12933" t="str">
            <v>| Tárgyidőszakban kifizetett károk darabszáma | Összesen</v>
          </cell>
        </row>
        <row r="12934">
          <cell r="A12934" t="str">
            <v>UNION</v>
          </cell>
          <cell r="B12934">
            <v>40086</v>
          </cell>
          <cell r="C12934" t="str">
            <v>42B3A2120711,6</v>
          </cell>
          <cell r="D12934">
            <v>0</v>
          </cell>
          <cell r="E12934" t="str">
            <v>Kárkifizetés és szolgáltatás bemutatása biztosítási ágazatonként a tárgyidőszak végén (darab)</v>
          </cell>
          <cell r="F12934" t="str">
            <v>Ebből: kötelező gépjármű felelősség</v>
          </cell>
          <cell r="G12934" t="str">
            <v>| Tárgyidőszakot követően várható kifizetésre kerülő károk darabszáma | Több, mint 5 éve bekövetkezett károk</v>
          </cell>
        </row>
        <row r="12935">
          <cell r="A12935" t="str">
            <v>UNION</v>
          </cell>
          <cell r="B12935">
            <v>40086</v>
          </cell>
          <cell r="C12935" t="str">
            <v>42B3A2120711,7</v>
          </cell>
          <cell r="D12935">
            <v>657</v>
          </cell>
          <cell r="E12935" t="str">
            <v>Kárkifizetés és szolgáltatás bemutatása biztosítási ágazatonként a tárgyidőszak végén (darab)</v>
          </cell>
          <cell r="F12935" t="str">
            <v>Ebből: kötelező gépjármű felelősség</v>
          </cell>
          <cell r="G12935" t="str">
            <v>| Tárgyidőszakot követően várható kifizetésre kerülő károk darabszáma | 2-5 éve bekövetkezett károk</v>
          </cell>
        </row>
        <row r="12936">
          <cell r="A12936" t="str">
            <v>UNION</v>
          </cell>
          <cell r="B12936">
            <v>40086</v>
          </cell>
          <cell r="C12936" t="str">
            <v>42B3A2120711,8</v>
          </cell>
          <cell r="D12936">
            <v>571</v>
          </cell>
          <cell r="E12936" t="str">
            <v>Kárkifizetés és szolgáltatás bemutatása biztosítási ágazatonként a tárgyidőszak végén (darab)</v>
          </cell>
          <cell r="F12936" t="str">
            <v>Ebből: kötelező gépjármű felelősség</v>
          </cell>
          <cell r="G12936" t="str">
            <v>| Tárgyidőszakot követően várható kifizetésre kerülő károk darabszáma | Előző évben bekövetkezett károk</v>
          </cell>
        </row>
        <row r="12937">
          <cell r="A12937" t="str">
            <v>UNION</v>
          </cell>
          <cell r="B12937">
            <v>40086</v>
          </cell>
          <cell r="C12937" t="str">
            <v>42B3A2120711,9</v>
          </cell>
          <cell r="D12937">
            <v>1270</v>
          </cell>
          <cell r="E12937" t="str">
            <v>Kárkifizetés és szolgáltatás bemutatása biztosítási ágazatonként a tárgyidőszak végén (darab)</v>
          </cell>
          <cell r="F12937" t="str">
            <v>Ebből: kötelező gépjármű felelősség</v>
          </cell>
          <cell r="G12937" t="str">
            <v>| Tárgyidőszakot követően várható kifizetésre kerülő károk darabszáma | Tárgyidőszakban bekövetkezett károk</v>
          </cell>
        </row>
        <row r="12938">
          <cell r="A12938" t="str">
            <v>UNION</v>
          </cell>
          <cell r="B12938">
            <v>40178</v>
          </cell>
          <cell r="C12938" t="str">
            <v>42B3A1120711,1</v>
          </cell>
          <cell r="D12938">
            <v>0</v>
          </cell>
          <cell r="E12938" t="str">
            <v>Kárkifizetés és szolgáltatás bemutatása biztosítási ágazatonként a tárgyidőszak végén</v>
          </cell>
          <cell r="F12938" t="str">
            <v>Ebből: kötelező gépjármű felelősség</v>
          </cell>
          <cell r="G12938" t="str">
            <v>| Tárgyidőszaki kárkifizetések összege | Több, mint 5 éve bekövetkezett károkra</v>
          </cell>
        </row>
        <row r="12939">
          <cell r="A12939" t="str">
            <v>UNION</v>
          </cell>
          <cell r="B12939">
            <v>40178</v>
          </cell>
          <cell r="C12939" t="str">
            <v>42B3A1120711,10</v>
          </cell>
          <cell r="D12939">
            <v>5185061000</v>
          </cell>
          <cell r="E12939" t="str">
            <v>Kárkifizetés és szolgáltatás bemutatása biztosítási ágazatonként a tárgyidőszak végén</v>
          </cell>
          <cell r="F12939" t="str">
            <v>Ebből: kötelező gépjármű felelősség</v>
          </cell>
          <cell r="G12939" t="str">
            <v>| Függőkár tartalék (tételes) összege | Összesen</v>
          </cell>
        </row>
        <row r="12940">
          <cell r="A12940" t="str">
            <v>UNION</v>
          </cell>
          <cell r="B12940">
            <v>40178</v>
          </cell>
          <cell r="C12940" t="str">
            <v>42B3A1120711,11</v>
          </cell>
          <cell r="D12940">
            <v>0</v>
          </cell>
          <cell r="E12940" t="str">
            <v>Kárkifizetés és szolgáltatás bemutatása biztosítási ágazatonként a tárgyidőszak végén</v>
          </cell>
          <cell r="F12940" t="str">
            <v>Ebből: kötelező gépjármű felelősség</v>
          </cell>
          <cell r="G12940" t="str">
            <v>| IBNR tartalék összege | Több mint 5 éve bekövetkezett károkra</v>
          </cell>
        </row>
        <row r="12941">
          <cell r="A12941" t="str">
            <v>UNION</v>
          </cell>
          <cell r="B12941">
            <v>40178</v>
          </cell>
          <cell r="C12941" t="str">
            <v>42B3A1120711,12</v>
          </cell>
          <cell r="D12941">
            <v>174739000</v>
          </cell>
          <cell r="E12941" t="str">
            <v>Kárkifizetés és szolgáltatás bemutatása biztosítási ágazatonként a tárgyidőszak végén</v>
          </cell>
          <cell r="F12941" t="str">
            <v>Ebből: kötelező gépjármű felelősség</v>
          </cell>
          <cell r="G12941" t="str">
            <v>| IBNR tartalék összege | 2-5 éve bekövetkezett károkra</v>
          </cell>
        </row>
        <row r="12942">
          <cell r="A12942" t="str">
            <v>UNION</v>
          </cell>
          <cell r="B12942">
            <v>40178</v>
          </cell>
          <cell r="C12942" t="str">
            <v>42B3A1120711,13</v>
          </cell>
          <cell r="D12942">
            <v>189449000</v>
          </cell>
          <cell r="E12942" t="str">
            <v>Kárkifizetés és szolgáltatás bemutatása biztosítási ágazatonként a tárgyidőszak végén</v>
          </cell>
          <cell r="F12942" t="str">
            <v>Ebből: kötelező gépjármű felelősség</v>
          </cell>
          <cell r="G12942" t="str">
            <v>| IBNR tartalék összege | Előző évben bekövetkezett károkra</v>
          </cell>
        </row>
        <row r="12943">
          <cell r="A12943" t="str">
            <v>UNION</v>
          </cell>
          <cell r="B12943">
            <v>40178</v>
          </cell>
          <cell r="C12943" t="str">
            <v>42B3A1120711,14</v>
          </cell>
          <cell r="D12943">
            <v>684244000</v>
          </cell>
          <cell r="E12943" t="str">
            <v>Kárkifizetés és szolgáltatás bemutatása biztosítási ágazatonként a tárgyidőszak végén</v>
          </cell>
          <cell r="F12943" t="str">
            <v>Ebből: kötelező gépjármű felelősség</v>
          </cell>
          <cell r="G12943" t="str">
            <v>| IBNR tartalék összege | Tárgyidőszakban bekövetkezett károkra</v>
          </cell>
        </row>
        <row r="12944">
          <cell r="A12944" t="str">
            <v>UNION</v>
          </cell>
          <cell r="B12944">
            <v>40178</v>
          </cell>
          <cell r="C12944" t="str">
            <v>42B3A1120711,15</v>
          </cell>
          <cell r="D12944">
            <v>1048432000</v>
          </cell>
          <cell r="E12944" t="str">
            <v>Kárkifizetés és szolgáltatás bemutatása biztosítási ágazatonként a tárgyidőszak végén</v>
          </cell>
          <cell r="F12944" t="str">
            <v>Ebből: kötelező gépjármű felelősség</v>
          </cell>
          <cell r="G12944" t="str">
            <v>| IBNR tartalék összege | Összesen</v>
          </cell>
        </row>
        <row r="12945">
          <cell r="A12945" t="str">
            <v>UNION</v>
          </cell>
          <cell r="B12945">
            <v>40178</v>
          </cell>
          <cell r="C12945" t="str">
            <v>42B3A1120711,16</v>
          </cell>
          <cell r="D12945" t="str">
            <v>E</v>
          </cell>
          <cell r="E12945" t="str">
            <v>Kárkifizetés és szolgáltatás bemutatása biztosítási ágazatonként a tárgyidőszak végén</v>
          </cell>
          <cell r="F12945" t="str">
            <v>Ebből: kötelező gépjármű felelősség</v>
          </cell>
        </row>
        <row r="12946">
          <cell r="A12946" t="str">
            <v>UNION</v>
          </cell>
          <cell r="B12946">
            <v>40178</v>
          </cell>
          <cell r="C12946" t="str">
            <v>42B3A1120711,2</v>
          </cell>
          <cell r="D12946">
            <v>479875000</v>
          </cell>
          <cell r="E12946" t="str">
            <v>Kárkifizetés és szolgáltatás bemutatása biztosítási ágazatonként a tárgyidőszak végén</v>
          </cell>
          <cell r="F12946" t="str">
            <v>Ebből: kötelező gépjármű felelősség</v>
          </cell>
          <cell r="G12946" t="str">
            <v>| Tárgyidőszaki kárkifizetések összege | 2-5 éve bekövetkezett károkra</v>
          </cell>
        </row>
        <row r="12947">
          <cell r="A12947" t="str">
            <v>UNION</v>
          </cell>
          <cell r="B12947">
            <v>40178</v>
          </cell>
          <cell r="C12947" t="str">
            <v>42B3A1120711,3</v>
          </cell>
          <cell r="D12947">
            <v>695213000</v>
          </cell>
          <cell r="E12947" t="str">
            <v>Kárkifizetés és szolgáltatás bemutatása biztosítási ágazatonként a tárgyidőszak végén</v>
          </cell>
          <cell r="F12947" t="str">
            <v>Ebből: kötelező gépjármű felelősség</v>
          </cell>
          <cell r="G12947" t="str">
            <v>| Tárgyidőszaki kárkifizetések összege | Előző évben bekövetkezett károkra</v>
          </cell>
        </row>
        <row r="12948">
          <cell r="A12948" t="str">
            <v>UNION</v>
          </cell>
          <cell r="B12948">
            <v>40178</v>
          </cell>
          <cell r="C12948" t="str">
            <v>42B3A1120711,4</v>
          </cell>
          <cell r="D12948">
            <v>1050229000</v>
          </cell>
          <cell r="E12948" t="str">
            <v>Kárkifizetés és szolgáltatás bemutatása biztosítási ágazatonként a tárgyidőszak végén</v>
          </cell>
          <cell r="F12948" t="str">
            <v>Ebből: kötelező gépjármű felelősség</v>
          </cell>
          <cell r="G12948" t="str">
            <v>| Tárgyidőszaki kárkifizetések összege | Tárgyidőszakban bekövetkezett károkra</v>
          </cell>
        </row>
        <row r="12949">
          <cell r="A12949" t="str">
            <v>UNION</v>
          </cell>
          <cell r="B12949">
            <v>40178</v>
          </cell>
          <cell r="C12949" t="str">
            <v>42B3A1120711,5</v>
          </cell>
          <cell r="D12949">
            <v>2225317000</v>
          </cell>
          <cell r="E12949" t="str">
            <v>Kárkifizetés és szolgáltatás bemutatása biztosítási ágazatonként a tárgyidőszak végén</v>
          </cell>
          <cell r="F12949" t="str">
            <v>Ebből: kötelező gépjármű felelősség</v>
          </cell>
          <cell r="G12949" t="str">
            <v>| Tárgyidőszaki kárkifizetések összege | Összesen</v>
          </cell>
        </row>
        <row r="12950">
          <cell r="A12950" t="str">
            <v>UNION</v>
          </cell>
          <cell r="B12950">
            <v>40178</v>
          </cell>
          <cell r="C12950" t="str">
            <v>42B3A1120711,6</v>
          </cell>
          <cell r="D12950">
            <v>0</v>
          </cell>
          <cell r="E12950" t="str">
            <v>Kárkifizetés és szolgáltatás bemutatása biztosítási ágazatonként a tárgyidőszak végén</v>
          </cell>
          <cell r="F12950" t="str">
            <v>Ebből: kötelező gépjármű felelősség</v>
          </cell>
          <cell r="G12950" t="str">
            <v>| Függőkár tartalék (tételes) összege | Több, mint 5 éve bekövetkezett károkra</v>
          </cell>
        </row>
        <row r="12951">
          <cell r="A12951" t="str">
            <v>UNION</v>
          </cell>
          <cell r="B12951">
            <v>40178</v>
          </cell>
          <cell r="C12951" t="str">
            <v>42B3A1120711,7</v>
          </cell>
          <cell r="D12951">
            <v>2814152000</v>
          </cell>
          <cell r="E12951" t="str">
            <v>Kárkifizetés és szolgáltatás bemutatása biztosítási ágazatonként a tárgyidőszak végén</v>
          </cell>
          <cell r="F12951" t="str">
            <v>Ebből: kötelező gépjármű felelősség</v>
          </cell>
          <cell r="G12951" t="str">
            <v>| Függőkár tartalék (tételes) összege | 2-5 éve bekövetkezett károkra</v>
          </cell>
        </row>
        <row r="12952">
          <cell r="A12952" t="str">
            <v>UNION</v>
          </cell>
          <cell r="B12952">
            <v>40178</v>
          </cell>
          <cell r="C12952" t="str">
            <v>42B3A1120711,8</v>
          </cell>
          <cell r="D12952">
            <v>1161753000</v>
          </cell>
          <cell r="E12952" t="str">
            <v>Kárkifizetés és szolgáltatás bemutatása biztosítási ágazatonként a tárgyidőszak végén</v>
          </cell>
          <cell r="F12952" t="str">
            <v>Ebből: kötelező gépjármű felelősség</v>
          </cell>
          <cell r="G12952" t="str">
            <v>| Függőkár tartalék (tételes) összege | Előző évben bekövetkezett károkra</v>
          </cell>
        </row>
        <row r="12953">
          <cell r="A12953" t="str">
            <v>UNION</v>
          </cell>
          <cell r="B12953">
            <v>40178</v>
          </cell>
          <cell r="C12953" t="str">
            <v>42B3A1120711,9</v>
          </cell>
          <cell r="D12953">
            <v>1209156000</v>
          </cell>
          <cell r="E12953" t="str">
            <v>Kárkifizetés és szolgáltatás bemutatása biztosítási ágazatonként a tárgyidőszak végén</v>
          </cell>
          <cell r="F12953" t="str">
            <v>Ebből: kötelező gépjármű felelősség</v>
          </cell>
          <cell r="G12953" t="str">
            <v>| Függőkár tartalék (tételes) összege | Tárgyidőszakban bekövetkezett károkra</v>
          </cell>
        </row>
        <row r="12954">
          <cell r="A12954" t="str">
            <v>UNION</v>
          </cell>
          <cell r="B12954">
            <v>40178</v>
          </cell>
          <cell r="C12954" t="str">
            <v>42B3A2120711,1</v>
          </cell>
          <cell r="D12954">
            <v>0</v>
          </cell>
          <cell r="E12954" t="str">
            <v>Kárkifizetés és szolgáltatás bemutatása biztosítási ágazatonként a tárgyidőszak végén (darab)</v>
          </cell>
          <cell r="F12954" t="str">
            <v>Ebből: kötelező gépjármű felelősség</v>
          </cell>
          <cell r="G12954" t="str">
            <v>| Tárgyidőszakban kifizetett károk darabszáma | Több, mint 5 éve bekövetkezett károk</v>
          </cell>
        </row>
        <row r="12955">
          <cell r="A12955" t="str">
            <v>UNION</v>
          </cell>
          <cell r="B12955">
            <v>40178</v>
          </cell>
          <cell r="C12955" t="str">
            <v>42B3A2120711,10</v>
          </cell>
          <cell r="D12955">
            <v>2466</v>
          </cell>
          <cell r="E12955" t="str">
            <v>Kárkifizetés és szolgáltatás bemutatása biztosítási ágazatonként a tárgyidőszak végén (darab)</v>
          </cell>
          <cell r="F12955" t="str">
            <v>Ebből: kötelező gépjármű felelősség</v>
          </cell>
          <cell r="G12955" t="str">
            <v>| Tárgyidőszakot követően várható kifizetésre kerülő károk darabszáma | Összesen</v>
          </cell>
        </row>
        <row r="12956">
          <cell r="A12956" t="str">
            <v>UNION</v>
          </cell>
          <cell r="B12956">
            <v>40178</v>
          </cell>
          <cell r="C12956" t="str">
            <v>42B3A2120711,11</v>
          </cell>
          <cell r="D12956" t="str">
            <v>E</v>
          </cell>
          <cell r="E12956" t="str">
            <v>Kárkifizetés és szolgáltatás bemutatása biztosítási ágazatonként a tárgyidőszak végén (darab)</v>
          </cell>
          <cell r="F12956" t="str">
            <v>Ebből: kötelező gépjármű felelősség</v>
          </cell>
        </row>
        <row r="12957">
          <cell r="A12957" t="str">
            <v>UNION</v>
          </cell>
          <cell r="B12957">
            <v>40178</v>
          </cell>
          <cell r="C12957" t="str">
            <v>42B3A2120711,2</v>
          </cell>
          <cell r="D12957">
            <v>494</v>
          </cell>
          <cell r="E12957" t="str">
            <v>Kárkifizetés és szolgáltatás bemutatása biztosítási ágazatonként a tárgyidőszak végén (darab)</v>
          </cell>
          <cell r="F12957" t="str">
            <v>Ebből: kötelező gépjármű felelősség</v>
          </cell>
          <cell r="G12957" t="str">
            <v>| Tárgyidőszakban kifizetett károk darabszáma | 2-5 éve bekövetkezett károk</v>
          </cell>
        </row>
        <row r="12958">
          <cell r="A12958" t="str">
            <v>UNION</v>
          </cell>
          <cell r="B12958">
            <v>40178</v>
          </cell>
          <cell r="C12958" t="str">
            <v>42B3A2120711,3</v>
          </cell>
          <cell r="D12958">
            <v>1922</v>
          </cell>
          <cell r="E12958" t="str">
            <v>Kárkifizetés és szolgáltatás bemutatása biztosítási ágazatonként a tárgyidőszak végén (darab)</v>
          </cell>
          <cell r="F12958" t="str">
            <v>Ebből: kötelező gépjármű felelősség</v>
          </cell>
          <cell r="G12958" t="str">
            <v>| Tárgyidőszakban kifizetett károk darabszáma | Előző évben bekövetkezett károk</v>
          </cell>
        </row>
        <row r="12959">
          <cell r="A12959" t="str">
            <v>UNION</v>
          </cell>
          <cell r="B12959">
            <v>40178</v>
          </cell>
          <cell r="C12959" t="str">
            <v>42B3A2120711,4</v>
          </cell>
          <cell r="D12959">
            <v>3627</v>
          </cell>
          <cell r="E12959" t="str">
            <v>Kárkifizetés és szolgáltatás bemutatása biztosítási ágazatonként a tárgyidőszak végén (darab)</v>
          </cell>
          <cell r="F12959" t="str">
            <v>Ebből: kötelező gépjármű felelősség</v>
          </cell>
          <cell r="G12959" t="str">
            <v>| Tárgyidőszakban kifizetett károk darabszáma | Tárgyidőszakban bekövetkezett károk</v>
          </cell>
        </row>
        <row r="12960">
          <cell r="A12960" t="str">
            <v>UNION</v>
          </cell>
          <cell r="B12960">
            <v>40178</v>
          </cell>
          <cell r="C12960" t="str">
            <v>42B3A2120711,5</v>
          </cell>
          <cell r="D12960">
            <v>6043</v>
          </cell>
          <cell r="E12960" t="str">
            <v>Kárkifizetés és szolgáltatás bemutatása biztosítási ágazatonként a tárgyidőszak végén (darab)</v>
          </cell>
          <cell r="F12960" t="str">
            <v>Ebből: kötelező gépjármű felelősség</v>
          </cell>
          <cell r="G12960" t="str">
            <v>| Tárgyidőszakban kifizetett károk darabszáma | Összesen</v>
          </cell>
        </row>
        <row r="12961">
          <cell r="A12961" t="str">
            <v>UNION</v>
          </cell>
          <cell r="B12961">
            <v>40178</v>
          </cell>
          <cell r="C12961" t="str">
            <v>42B3A2120711,6</v>
          </cell>
          <cell r="D12961">
            <v>0</v>
          </cell>
          <cell r="E12961" t="str">
            <v>Kárkifizetés és szolgáltatás bemutatása biztosítási ágazatonként a tárgyidőszak végén (darab)</v>
          </cell>
          <cell r="F12961" t="str">
            <v>Ebből: kötelező gépjármű felelősség</v>
          </cell>
          <cell r="G12961" t="str">
            <v>| Tárgyidőszakot követően várható kifizetésre kerülő károk darabszáma | Több, mint 5 éve bekövetkezett károk</v>
          </cell>
        </row>
        <row r="12962">
          <cell r="A12962" t="str">
            <v>UNION</v>
          </cell>
          <cell r="B12962">
            <v>40178</v>
          </cell>
          <cell r="C12962" t="str">
            <v>42B3A2120711,7</v>
          </cell>
          <cell r="D12962">
            <v>593</v>
          </cell>
          <cell r="E12962" t="str">
            <v>Kárkifizetés és szolgáltatás bemutatása biztosítási ágazatonként a tárgyidőszak végén (darab)</v>
          </cell>
          <cell r="F12962" t="str">
            <v>Ebből: kötelező gépjármű felelősség</v>
          </cell>
          <cell r="G12962" t="str">
            <v>| Tárgyidőszakot követően várható kifizetésre kerülő károk darabszáma | 2-5 éve bekövetkezett károk</v>
          </cell>
        </row>
        <row r="12963">
          <cell r="A12963" t="str">
            <v>UNION</v>
          </cell>
          <cell r="B12963">
            <v>40178</v>
          </cell>
          <cell r="C12963" t="str">
            <v>42B3A2120711,8</v>
          </cell>
          <cell r="D12963">
            <v>368</v>
          </cell>
          <cell r="E12963" t="str">
            <v>Kárkifizetés és szolgáltatás bemutatása biztosítási ágazatonként a tárgyidőszak végén (darab)</v>
          </cell>
          <cell r="F12963" t="str">
            <v>Ebből: kötelező gépjármű felelősség</v>
          </cell>
          <cell r="G12963" t="str">
            <v>| Tárgyidőszakot követően várható kifizetésre kerülő károk darabszáma | Előző évben bekövetkezett károk</v>
          </cell>
        </row>
        <row r="12964">
          <cell r="A12964" t="str">
            <v>UNION</v>
          </cell>
          <cell r="B12964">
            <v>40178</v>
          </cell>
          <cell r="C12964" t="str">
            <v>42B3A2120711,9</v>
          </cell>
          <cell r="D12964">
            <v>1505</v>
          </cell>
          <cell r="E12964" t="str">
            <v>Kárkifizetés és szolgáltatás bemutatása biztosítási ágazatonként a tárgyidőszak végén (darab)</v>
          </cell>
          <cell r="F12964" t="str">
            <v>Ebből: kötelező gépjármű felelősség</v>
          </cell>
          <cell r="G12964" t="str">
            <v>| Tárgyidőszakot követően várható kifizetésre kerülő károk darabszáma | Tárgyidőszakban bekövetkezett károk</v>
          </cell>
        </row>
        <row r="12965">
          <cell r="A12965" t="str">
            <v>UNION</v>
          </cell>
          <cell r="B12965">
            <v>40268</v>
          </cell>
          <cell r="C12965" t="str">
            <v>42B3A1120711,1</v>
          </cell>
          <cell r="D12965">
            <v>0</v>
          </cell>
          <cell r="E12965" t="str">
            <v>Kárkifizetés és szolgáltatás bemutatása biztosítási ágazatonként a tárgyidőszak végén</v>
          </cell>
          <cell r="F12965" t="str">
            <v>Ebből: kötelező gépjármű felelősség</v>
          </cell>
          <cell r="G12965" t="str">
            <v>| | Több, mint 9 éve bekövetkezett károkra</v>
          </cell>
        </row>
        <row r="12966">
          <cell r="A12966" t="str">
            <v>UNION</v>
          </cell>
          <cell r="B12966">
            <v>40268</v>
          </cell>
          <cell r="C12966" t="str">
            <v>42B3A1120711,10</v>
          </cell>
          <cell r="D12966">
            <v>235899000</v>
          </cell>
          <cell r="E12966" t="str">
            <v>Kárkifizetés és szolgáltatás bemutatása biztosítási ágazatonként a tárgyidőszak végén</v>
          </cell>
          <cell r="F12966" t="str">
            <v>Ebből: kötelező gépjármű felelősség</v>
          </cell>
          <cell r="G12966" t="str">
            <v>| Tárgyidőszaki kárkifizetés összege | Előző évben bekövetkezett károkra</v>
          </cell>
        </row>
        <row r="12967">
          <cell r="A12967" t="str">
            <v>UNION</v>
          </cell>
          <cell r="B12967">
            <v>40268</v>
          </cell>
          <cell r="C12967" t="str">
            <v>42B3A1120711,11</v>
          </cell>
          <cell r="D12967">
            <v>109708000</v>
          </cell>
          <cell r="E12967" t="str">
            <v>Kárkifizetés és szolgáltatás bemutatása biztosítási ágazatonként a tárgyidőszak végén</v>
          </cell>
          <cell r="F12967" t="str">
            <v>Ebből: kötelező gépjármű felelősség</v>
          </cell>
          <cell r="G12967" t="str">
            <v>| Tárgyidőszaki kárkifizetés összege | Tárgyidőszakban bekövetkezett károkra</v>
          </cell>
        </row>
        <row r="12968">
          <cell r="A12968" t="str">
            <v>UNION</v>
          </cell>
          <cell r="B12968">
            <v>40268</v>
          </cell>
          <cell r="C12968" t="str">
            <v>42B3A1120711,12</v>
          </cell>
          <cell r="D12968">
            <v>454857000</v>
          </cell>
          <cell r="E12968" t="str">
            <v>Kárkifizetés és szolgáltatás bemutatása biztosítási ágazatonként a tárgyidőszak végén</v>
          </cell>
          <cell r="F12968" t="str">
            <v>Ebből: kötelező gépjármű felelősség</v>
          </cell>
          <cell r="G12968" t="str">
            <v>| Tárgyidőszaki kárkifizetés összege | Összesen</v>
          </cell>
        </row>
        <row r="12969">
          <cell r="A12969" t="str">
            <v>UNION</v>
          </cell>
          <cell r="B12969">
            <v>40268</v>
          </cell>
          <cell r="C12969" t="str">
            <v>42B3A1120711,13</v>
          </cell>
          <cell r="D12969">
            <v>0</v>
          </cell>
          <cell r="E12969" t="str">
            <v>Kárkifizetés és szolgáltatás bemutatása biztosítási ágazatonként a tárgyidőszak végén</v>
          </cell>
          <cell r="F12969" t="str">
            <v>Ebből: kötelező gépjármű felelősség</v>
          </cell>
          <cell r="G12969" t="str">
            <v>| Függőkár tartalék (tételes) összege | Több, mint 9 éve bekövetkezett károkra</v>
          </cell>
        </row>
        <row r="12970">
          <cell r="A12970" t="str">
            <v>UNION</v>
          </cell>
          <cell r="B12970">
            <v>40268</v>
          </cell>
          <cell r="C12970" t="str">
            <v>42B3A1120711,14</v>
          </cell>
          <cell r="D12970">
            <v>0</v>
          </cell>
          <cell r="E12970" t="str">
            <v>Kárkifizetés és szolgáltatás bemutatása biztosítási ágazatonként a tárgyidőszak végén</v>
          </cell>
          <cell r="F12970" t="str">
            <v>Ebből: kötelező gépjármű felelősség</v>
          </cell>
          <cell r="G12970" t="str">
            <v>| Függőkár tartalék (tételes) összege | 9 éve bekövetkezett károkra</v>
          </cell>
        </row>
        <row r="12971">
          <cell r="A12971" t="str">
            <v>UNION</v>
          </cell>
          <cell r="B12971">
            <v>40268</v>
          </cell>
          <cell r="C12971" t="str">
            <v>42B3A1120711,15</v>
          </cell>
          <cell r="D12971">
            <v>0</v>
          </cell>
          <cell r="E12971" t="str">
            <v>Kárkifizetés és szolgáltatás bemutatása biztosítási ágazatonként a tárgyidőszak végén</v>
          </cell>
          <cell r="F12971" t="str">
            <v>Ebből: kötelező gépjármű felelősség</v>
          </cell>
          <cell r="G12971" t="str">
            <v>| Függőkár tartalék (tételes) összege | 8 éve bekövetkezett károkra</v>
          </cell>
        </row>
        <row r="12972">
          <cell r="A12972" t="str">
            <v>UNION</v>
          </cell>
          <cell r="B12972">
            <v>40268</v>
          </cell>
          <cell r="C12972" t="str">
            <v>42B3A1120711,16</v>
          </cell>
          <cell r="D12972">
            <v>0</v>
          </cell>
          <cell r="E12972" t="str">
            <v>Kárkifizetés és szolgáltatás bemutatása biztosítási ágazatonként a tárgyidőszak végén</v>
          </cell>
          <cell r="F12972" t="str">
            <v>Ebből: kötelező gépjármű felelősség</v>
          </cell>
          <cell r="G12972" t="str">
            <v>| Függőkár tartalék (tételes) összege | 7 éve bekövetkezett károkra</v>
          </cell>
        </row>
        <row r="12973">
          <cell r="A12973" t="str">
            <v>UNION</v>
          </cell>
          <cell r="B12973">
            <v>40268</v>
          </cell>
          <cell r="C12973" t="str">
            <v>42B3A1120711,17</v>
          </cell>
          <cell r="D12973">
            <v>184511000</v>
          </cell>
          <cell r="E12973" t="str">
            <v>Kárkifizetés és szolgáltatás bemutatása biztosítási ágazatonként a tárgyidőszak végén</v>
          </cell>
          <cell r="F12973" t="str">
            <v>Ebből: kötelező gépjármű felelősség</v>
          </cell>
          <cell r="G12973" t="str">
            <v>| Függőkár tartalék (tételes) összege | 6 éve bekövetkezett károkra</v>
          </cell>
        </row>
        <row r="12974">
          <cell r="A12974" t="str">
            <v>UNION</v>
          </cell>
          <cell r="B12974">
            <v>40268</v>
          </cell>
          <cell r="C12974" t="str">
            <v>42B3A1120711,18</v>
          </cell>
          <cell r="D12974">
            <v>624644000</v>
          </cell>
          <cell r="E12974" t="str">
            <v>Kárkifizetés és szolgáltatás bemutatása biztosítási ágazatonként a tárgyidőszak végén</v>
          </cell>
          <cell r="F12974" t="str">
            <v>Ebből: kötelező gépjármű felelősség</v>
          </cell>
          <cell r="G12974" t="str">
            <v>| Függőkár tartalék (tételes) összege | 5 éve bekövetkezett károkra</v>
          </cell>
        </row>
        <row r="12975">
          <cell r="A12975" t="str">
            <v>UNION</v>
          </cell>
          <cell r="B12975">
            <v>40268</v>
          </cell>
          <cell r="C12975" t="str">
            <v>42B3A1120711,19</v>
          </cell>
          <cell r="D12975">
            <v>1266597000</v>
          </cell>
          <cell r="E12975" t="str">
            <v>Kárkifizetés és szolgáltatás bemutatása biztosítási ágazatonként a tárgyidőszak végén</v>
          </cell>
          <cell r="F12975" t="str">
            <v>Ebből: kötelező gépjármű felelősség</v>
          </cell>
          <cell r="G12975" t="str">
            <v>| Függőkár tartalék (tételes) összege | 4 éve bekövetkezett károkra</v>
          </cell>
        </row>
        <row r="12976">
          <cell r="A12976" t="str">
            <v>UNION</v>
          </cell>
          <cell r="B12976">
            <v>40268</v>
          </cell>
          <cell r="C12976" t="str">
            <v>42B3A1120711,2</v>
          </cell>
          <cell r="D12976">
            <v>0</v>
          </cell>
          <cell r="E12976" t="str">
            <v>Kárkifizetés és szolgáltatás bemutatása biztosítási ágazatonként a tárgyidőszak végén</v>
          </cell>
          <cell r="F12976" t="str">
            <v>Ebből: kötelező gépjármű felelősség</v>
          </cell>
          <cell r="G12976" t="str">
            <v>| Tárgyidőszaki kárkifizetés összege | 9 éve bekövetkezett károkra</v>
          </cell>
        </row>
        <row r="12977">
          <cell r="A12977" t="str">
            <v>UNION</v>
          </cell>
          <cell r="B12977">
            <v>40268</v>
          </cell>
          <cell r="C12977" t="str">
            <v>42B3A1120711,20</v>
          </cell>
          <cell r="D12977">
            <v>689610000</v>
          </cell>
          <cell r="E12977" t="str">
            <v>Kárkifizetés és szolgáltatás bemutatása biztosítási ágazatonként a tárgyidőszak végén</v>
          </cell>
          <cell r="F12977" t="str">
            <v>Ebből: kötelező gépjármű felelősség</v>
          </cell>
          <cell r="G12977" t="str">
            <v>| Függőkár tartalék (tételes) összege | 3 éve bekövetkezett károkra</v>
          </cell>
        </row>
        <row r="12978">
          <cell r="A12978" t="str">
            <v>UNION</v>
          </cell>
          <cell r="B12978">
            <v>40268</v>
          </cell>
          <cell r="C12978" t="str">
            <v>42B3A1120711,21</v>
          </cell>
          <cell r="D12978">
            <v>1127862000</v>
          </cell>
          <cell r="E12978" t="str">
            <v>Kárkifizetés és szolgáltatás bemutatása biztosítási ágazatonként a tárgyidőszak végén</v>
          </cell>
          <cell r="F12978" t="str">
            <v>Ebből: kötelező gépjármű felelősség</v>
          </cell>
          <cell r="G12978" t="str">
            <v>| Függőkár tartalék (tételes) összege | 2 éve bekövetkezett károkra</v>
          </cell>
        </row>
        <row r="12979">
          <cell r="A12979" t="str">
            <v>UNION</v>
          </cell>
          <cell r="B12979">
            <v>40268</v>
          </cell>
          <cell r="C12979" t="str">
            <v>42B3A1120711,22</v>
          </cell>
          <cell r="D12979">
            <v>997645000</v>
          </cell>
          <cell r="E12979" t="str">
            <v>Kárkifizetés és szolgáltatás bemutatása biztosítási ágazatonként a tárgyidőszak végén</v>
          </cell>
          <cell r="F12979" t="str">
            <v>Ebből: kötelező gépjármű felelősség</v>
          </cell>
          <cell r="G12979" t="str">
            <v>| Függőkár tartalék (tételes) összege | Előző évben bekövetkezett károkra</v>
          </cell>
        </row>
        <row r="12980">
          <cell r="A12980" t="str">
            <v>UNION</v>
          </cell>
          <cell r="B12980">
            <v>40268</v>
          </cell>
          <cell r="C12980" t="str">
            <v>42B3A1120711,23</v>
          </cell>
          <cell r="D12980">
            <v>200362000</v>
          </cell>
          <cell r="E12980" t="str">
            <v>Kárkifizetés és szolgáltatás bemutatása biztosítási ágazatonként a tárgyidőszak végén</v>
          </cell>
          <cell r="F12980" t="str">
            <v>Ebből: kötelező gépjármű felelősség</v>
          </cell>
          <cell r="G12980" t="str">
            <v>| Függőkár tartalék (tételes) összege | Tárgyidőszakban bekövetkezett károkra</v>
          </cell>
        </row>
        <row r="12981">
          <cell r="A12981" t="str">
            <v>UNION</v>
          </cell>
          <cell r="B12981">
            <v>40268</v>
          </cell>
          <cell r="C12981" t="str">
            <v>42B3A1120711,24</v>
          </cell>
          <cell r="D12981">
            <v>5091231000</v>
          </cell>
          <cell r="E12981" t="str">
            <v>Kárkifizetés és szolgáltatás bemutatása biztosítási ágazatonként a tárgyidőszak végén</v>
          </cell>
          <cell r="F12981" t="str">
            <v>Ebből: kötelező gépjármű felelősség</v>
          </cell>
          <cell r="G12981" t="str">
            <v>| Függőkár tartalék (tételes) összege | Összesen</v>
          </cell>
        </row>
        <row r="12982">
          <cell r="A12982" t="str">
            <v>UNION</v>
          </cell>
          <cell r="B12982">
            <v>40268</v>
          </cell>
          <cell r="C12982" t="str">
            <v>42B3A1120711,25</v>
          </cell>
          <cell r="D12982">
            <v>0</v>
          </cell>
          <cell r="E12982" t="str">
            <v>Kárkifizetés és szolgáltatás bemutatása biztosítási ágazatonként a tárgyidőszak végén</v>
          </cell>
          <cell r="F12982" t="str">
            <v>Ebből: kötelező gépjármű felelősség</v>
          </cell>
          <cell r="G12982" t="str">
            <v>| IBNR tartalék összege | Több, mint 9 éve bekövetkezett károkra</v>
          </cell>
        </row>
        <row r="12983">
          <cell r="A12983" t="str">
            <v>UNION</v>
          </cell>
          <cell r="B12983">
            <v>40268</v>
          </cell>
          <cell r="C12983" t="str">
            <v>42B3A1120711,26</v>
          </cell>
          <cell r="D12983">
            <v>0</v>
          </cell>
          <cell r="E12983" t="str">
            <v>Kárkifizetés és szolgáltatás bemutatása biztosítási ágazatonként a tárgyidőszak végén</v>
          </cell>
          <cell r="F12983" t="str">
            <v>Ebből: kötelező gépjármű felelősség</v>
          </cell>
          <cell r="G12983" t="str">
            <v>| IBNR tartalék összege | 9 éve bekövetkezett károkra</v>
          </cell>
        </row>
        <row r="12984">
          <cell r="A12984" t="str">
            <v>UNION</v>
          </cell>
          <cell r="B12984">
            <v>40268</v>
          </cell>
          <cell r="C12984" t="str">
            <v>42B3A1120711,27</v>
          </cell>
          <cell r="D12984">
            <v>0</v>
          </cell>
          <cell r="E12984" t="str">
            <v>Kárkifizetés és szolgáltatás bemutatása biztosítási ágazatonként a tárgyidőszak végén</v>
          </cell>
          <cell r="F12984" t="str">
            <v>Ebből: kötelező gépjármű felelősség</v>
          </cell>
          <cell r="G12984" t="str">
            <v>| IBNR tartalék összege | 8 éve bekövetkezett károkra</v>
          </cell>
        </row>
        <row r="12985">
          <cell r="A12985" t="str">
            <v>UNION</v>
          </cell>
          <cell r="B12985">
            <v>40268</v>
          </cell>
          <cell r="C12985" t="str">
            <v>42B3A1120711,28</v>
          </cell>
          <cell r="D12985">
            <v>0</v>
          </cell>
          <cell r="E12985" t="str">
            <v>Kárkifizetés és szolgáltatás bemutatása biztosítási ágazatonként a tárgyidőszak végén</v>
          </cell>
          <cell r="F12985" t="str">
            <v>Ebből: kötelező gépjármű felelősség</v>
          </cell>
          <cell r="G12985" t="str">
            <v>| IBNR tartalék összege | 7 éve bekövetkezett károkra</v>
          </cell>
        </row>
        <row r="12986">
          <cell r="A12986" t="str">
            <v>UNION</v>
          </cell>
          <cell r="B12986">
            <v>40268</v>
          </cell>
          <cell r="C12986" t="str">
            <v>42B3A1120711,29</v>
          </cell>
          <cell r="D12986">
            <v>5444000</v>
          </cell>
          <cell r="E12986" t="str">
            <v>Kárkifizetés és szolgáltatás bemutatása biztosítási ágazatonként a tárgyidőszak végén</v>
          </cell>
          <cell r="F12986" t="str">
            <v>Ebből: kötelező gépjármű felelősség</v>
          </cell>
          <cell r="G12986" t="str">
            <v>| IBNR tartalék összege | 6 éve bekövetkezett károkra</v>
          </cell>
        </row>
        <row r="12987">
          <cell r="A12987" t="str">
            <v>UNION</v>
          </cell>
          <cell r="B12987">
            <v>40268</v>
          </cell>
          <cell r="C12987" t="str">
            <v>42B3A1120711,3</v>
          </cell>
          <cell r="D12987">
            <v>0</v>
          </cell>
          <cell r="E12987" t="str">
            <v>Kárkifizetés és szolgáltatás bemutatása biztosítási ágazatonként a tárgyidőszak végén</v>
          </cell>
          <cell r="F12987" t="str">
            <v>Ebből: kötelező gépjármű felelősség</v>
          </cell>
          <cell r="G12987" t="str">
            <v>| Tárgyidőszaki kárkifizetés összege | 8 éve bekövetkezett károkra</v>
          </cell>
        </row>
        <row r="12988">
          <cell r="A12988" t="str">
            <v>UNION</v>
          </cell>
          <cell r="B12988">
            <v>40268</v>
          </cell>
          <cell r="C12988" t="str">
            <v>42B3A1120711,30</v>
          </cell>
          <cell r="D12988">
            <v>12487000</v>
          </cell>
          <cell r="E12988" t="str">
            <v>Kárkifizetés és szolgáltatás bemutatása biztosítási ágazatonként a tárgyidőszak végén</v>
          </cell>
          <cell r="F12988" t="str">
            <v>Ebből: kötelező gépjármű felelősség</v>
          </cell>
          <cell r="G12988" t="str">
            <v>| IBNR tartalék összege | 5 éve bekövetkezett károkra</v>
          </cell>
        </row>
        <row r="12989">
          <cell r="A12989" t="str">
            <v>UNION</v>
          </cell>
          <cell r="B12989">
            <v>40268</v>
          </cell>
          <cell r="C12989" t="str">
            <v>42B3A1120711,31</v>
          </cell>
          <cell r="D12989">
            <v>67128000</v>
          </cell>
          <cell r="E12989" t="str">
            <v>Kárkifizetés és szolgáltatás bemutatása biztosítási ágazatonként a tárgyidőszak végén</v>
          </cell>
          <cell r="F12989" t="str">
            <v>Ebből: kötelező gépjármű felelősség</v>
          </cell>
          <cell r="G12989" t="str">
            <v>| IBNR tartalék összege | 4 éve bekövetkezett károkra</v>
          </cell>
        </row>
        <row r="12990">
          <cell r="A12990" t="str">
            <v>UNION</v>
          </cell>
          <cell r="B12990">
            <v>40268</v>
          </cell>
          <cell r="C12990" t="str">
            <v>42B3A1120711,32</v>
          </cell>
          <cell r="D12990">
            <v>65628000</v>
          </cell>
          <cell r="E12990" t="str">
            <v>Kárkifizetés és szolgáltatás bemutatása biztosítási ágazatonként a tárgyidőszak végén</v>
          </cell>
          <cell r="F12990" t="str">
            <v>Ebből: kötelező gépjármű felelősség</v>
          </cell>
          <cell r="G12990" t="str">
            <v>| IBNR tartalék összege | 3 éve bekövetkezett károkra</v>
          </cell>
        </row>
        <row r="12991">
          <cell r="A12991" t="str">
            <v>UNION</v>
          </cell>
          <cell r="B12991">
            <v>40268</v>
          </cell>
          <cell r="C12991" t="str">
            <v>42B3A1120711,33</v>
          </cell>
          <cell r="D12991">
            <v>145875000</v>
          </cell>
          <cell r="E12991" t="str">
            <v>Kárkifizetés és szolgáltatás bemutatása biztosítási ágazatonként a tárgyidőszak végén</v>
          </cell>
          <cell r="F12991" t="str">
            <v>Ebből: kötelező gépjármű felelősség</v>
          </cell>
          <cell r="G12991" t="str">
            <v>| IBNR tartalék összege | 2 éve bekövetkezett károkra</v>
          </cell>
        </row>
        <row r="12992">
          <cell r="A12992" t="str">
            <v>UNION</v>
          </cell>
          <cell r="B12992">
            <v>40268</v>
          </cell>
          <cell r="C12992" t="str">
            <v>42B3A1120711,34</v>
          </cell>
          <cell r="D12992">
            <v>389406000</v>
          </cell>
          <cell r="E12992" t="str">
            <v>Kárkifizetés és szolgáltatás bemutatása biztosítási ágazatonként a tárgyidőszak végén</v>
          </cell>
          <cell r="F12992" t="str">
            <v>Ebből: kötelező gépjármű felelősség</v>
          </cell>
          <cell r="G12992" t="str">
            <v>| IBNR tartalék összege | Előző évben bekövetkezett károkra</v>
          </cell>
        </row>
        <row r="12993">
          <cell r="A12993" t="str">
            <v>UNION</v>
          </cell>
          <cell r="B12993">
            <v>40268</v>
          </cell>
          <cell r="C12993" t="str">
            <v>42B3A1120711,35</v>
          </cell>
          <cell r="D12993">
            <v>146762000</v>
          </cell>
          <cell r="E12993" t="str">
            <v>Kárkifizetés és szolgáltatás bemutatása biztosítási ágazatonként a tárgyidőszak végén</v>
          </cell>
          <cell r="F12993" t="str">
            <v>Ebből: kötelező gépjármű felelősség</v>
          </cell>
          <cell r="G12993" t="str">
            <v>| IBNR tartalék összege | Tárgyidőszakban bekövetkezett károkra</v>
          </cell>
        </row>
        <row r="12994">
          <cell r="A12994" t="str">
            <v>UNION</v>
          </cell>
          <cell r="B12994">
            <v>40268</v>
          </cell>
          <cell r="C12994" t="str">
            <v>42B3A1120711,36</v>
          </cell>
          <cell r="D12994">
            <v>832730000</v>
          </cell>
          <cell r="E12994" t="str">
            <v>Kárkifizetés és szolgáltatás bemutatása biztosítási ágazatonként a tárgyidőszak végén</v>
          </cell>
          <cell r="F12994" t="str">
            <v>Ebből: kötelező gépjármű felelősség</v>
          </cell>
          <cell r="G12994" t="str">
            <v>| IBNR tartalék összege | Összesen</v>
          </cell>
        </row>
        <row r="12995">
          <cell r="A12995" t="str">
            <v>UNION</v>
          </cell>
          <cell r="B12995">
            <v>40268</v>
          </cell>
          <cell r="C12995" t="str">
            <v>42B3A1120711,37</v>
          </cell>
          <cell r="D12995">
            <v>0</v>
          </cell>
          <cell r="E12995" t="str">
            <v>Kárkifizetés és szolgáltatás bemutatása biztosítási ágazatonként a tárgyidőszak végén</v>
          </cell>
          <cell r="F12995" t="str">
            <v>Ebből: kötelező gépjármű felelősség</v>
          </cell>
          <cell r="G12995" t="str">
            <v>| Matematikai tartalék összege | Tárgyidőszakot megelőzően bekövetkezett károkra</v>
          </cell>
        </row>
        <row r="12996">
          <cell r="A12996" t="str">
            <v>UNION</v>
          </cell>
          <cell r="B12996">
            <v>40268</v>
          </cell>
          <cell r="C12996" t="str">
            <v>42B3A1120711,38</v>
          </cell>
          <cell r="D12996">
            <v>0</v>
          </cell>
          <cell r="E12996" t="str">
            <v>Kárkifizetés és szolgáltatás bemutatása biztosítási ágazatonként a tárgyidőszak végén</v>
          </cell>
          <cell r="F12996" t="str">
            <v>Ebből: kötelező gépjármű felelősség</v>
          </cell>
          <cell r="G12996" t="str">
            <v>| Matematikai tartalék összege | Tárgyidőszakban bekövetkezett károkra</v>
          </cell>
        </row>
        <row r="12997">
          <cell r="A12997" t="str">
            <v>UNION</v>
          </cell>
          <cell r="B12997">
            <v>40268</v>
          </cell>
          <cell r="C12997" t="str">
            <v>42B3A1120711,39</v>
          </cell>
          <cell r="D12997">
            <v>0</v>
          </cell>
          <cell r="E12997" t="str">
            <v>Kárkifizetés és szolgáltatás bemutatása biztosítási ágazatonként a tárgyidőszak végén</v>
          </cell>
          <cell r="F12997" t="str">
            <v>Ebből: kötelező gépjármű felelősség</v>
          </cell>
          <cell r="G12997" t="str">
            <v>| Matematikai tartalék összege | Összesen</v>
          </cell>
        </row>
        <row r="12998">
          <cell r="A12998" t="str">
            <v>UNION</v>
          </cell>
          <cell r="B12998">
            <v>40268</v>
          </cell>
          <cell r="C12998" t="str">
            <v>42B3A1120711,4</v>
          </cell>
          <cell r="D12998">
            <v>0</v>
          </cell>
          <cell r="E12998" t="str">
            <v>Kárkifizetés és szolgáltatás bemutatása biztosítási ágazatonként a tárgyidőszak végén</v>
          </cell>
          <cell r="F12998" t="str">
            <v>Ebből: kötelező gépjármű felelősség</v>
          </cell>
          <cell r="G12998" t="str">
            <v>| Tárgyidőszaki kárkifizetés összege | 7 éve bekövetkezett károkra</v>
          </cell>
        </row>
        <row r="12999">
          <cell r="A12999" t="str">
            <v>UNION</v>
          </cell>
          <cell r="B12999">
            <v>40268</v>
          </cell>
          <cell r="C12999" t="str">
            <v>42B3A1120711,40</v>
          </cell>
          <cell r="D12999" t="str">
            <v>E</v>
          </cell>
          <cell r="E12999" t="str">
            <v>Kárkifizetés és szolgáltatás bemutatása biztosítási ágazatonként a tárgyidőszak végén</v>
          </cell>
          <cell r="F12999" t="str">
            <v>Ebből: kötelező gépjármű felelősség</v>
          </cell>
        </row>
        <row r="13000">
          <cell r="A13000" t="str">
            <v>UNION</v>
          </cell>
          <cell r="B13000">
            <v>40268</v>
          </cell>
          <cell r="C13000" t="str">
            <v>42B3A1120711,5</v>
          </cell>
          <cell r="D13000">
            <v>17018000</v>
          </cell>
          <cell r="E13000" t="str">
            <v>Kárkifizetés és szolgáltatás bemutatása biztosítási ágazatonként a tárgyidőszak végén</v>
          </cell>
          <cell r="F13000" t="str">
            <v>Ebből: kötelező gépjármű felelősség</v>
          </cell>
          <cell r="G13000" t="str">
            <v>| Tárgyidőszaki kárkifizetés összege | 6 éve bekövetkezett károkra</v>
          </cell>
        </row>
        <row r="13001">
          <cell r="A13001" t="str">
            <v>UNION</v>
          </cell>
          <cell r="B13001">
            <v>40268</v>
          </cell>
          <cell r="C13001" t="str">
            <v>42B3A1120711,6</v>
          </cell>
          <cell r="D13001">
            <v>34768000</v>
          </cell>
          <cell r="E13001" t="str">
            <v>Kárkifizetés és szolgáltatás bemutatása biztosítási ágazatonként a tárgyidőszak végén</v>
          </cell>
          <cell r="F13001" t="str">
            <v>Ebből: kötelező gépjármű felelősség</v>
          </cell>
          <cell r="G13001" t="str">
            <v>| Tárgyidőszaki kárkifizetés összege | 5 éve bekövetkezett károkra</v>
          </cell>
        </row>
        <row r="13002">
          <cell r="A13002" t="str">
            <v>UNION</v>
          </cell>
          <cell r="B13002">
            <v>40268</v>
          </cell>
          <cell r="C13002" t="str">
            <v>42B3A1120711,7</v>
          </cell>
          <cell r="D13002">
            <v>13998000</v>
          </cell>
          <cell r="E13002" t="str">
            <v>Kárkifizetés és szolgáltatás bemutatása biztosítási ágazatonként a tárgyidőszak végén</v>
          </cell>
          <cell r="F13002" t="str">
            <v>Ebből: kötelező gépjármű felelősség</v>
          </cell>
          <cell r="G13002" t="str">
            <v>| Tárgyidőszaki kárkifizetés összege | 4 éve bekövetkezett károkra</v>
          </cell>
        </row>
        <row r="13003">
          <cell r="A13003" t="str">
            <v>UNION</v>
          </cell>
          <cell r="B13003">
            <v>40268</v>
          </cell>
          <cell r="C13003" t="str">
            <v>42B3A1120711,8</v>
          </cell>
          <cell r="D13003">
            <v>11589000</v>
          </cell>
          <cell r="E13003" t="str">
            <v>Kárkifizetés és szolgáltatás bemutatása biztosítási ágazatonként a tárgyidőszak végén</v>
          </cell>
          <cell r="F13003" t="str">
            <v>Ebből: kötelező gépjármű felelősség</v>
          </cell>
          <cell r="G13003" t="str">
            <v>| Tárgyidőszaki kárkifizetés összege | 3 éve bekövetkezett károkra</v>
          </cell>
        </row>
        <row r="13004">
          <cell r="A13004" t="str">
            <v>UNION</v>
          </cell>
          <cell r="B13004">
            <v>40268</v>
          </cell>
          <cell r="C13004" t="str">
            <v>42B3A1120711,9</v>
          </cell>
          <cell r="D13004">
            <v>31877000</v>
          </cell>
          <cell r="E13004" t="str">
            <v>Kárkifizetés és szolgáltatás bemutatása biztosítási ágazatonként a tárgyidőszak végén</v>
          </cell>
          <cell r="F13004" t="str">
            <v>Ebből: kötelező gépjármű felelősség</v>
          </cell>
          <cell r="G13004" t="str">
            <v>| Tárgyidőszaki kárkifizetés összege | 2 éve bekövetkezett károkra</v>
          </cell>
        </row>
        <row r="13005">
          <cell r="A13005" t="str">
            <v>UNION</v>
          </cell>
          <cell r="B13005">
            <v>40268</v>
          </cell>
          <cell r="C13005" t="str">
            <v>42B3A2120711,1</v>
          </cell>
          <cell r="D13005">
            <v>0</v>
          </cell>
          <cell r="E13005" t="str">
            <v>Kárkifizetés és szolgáltatás bemutatása biztosítási ágazatonként a tárgyidőszak végén (darab)</v>
          </cell>
          <cell r="F13005" t="str">
            <v>Ebből: kötelező gépjármű felelősség</v>
          </cell>
          <cell r="G13005" t="str">
            <v>| Tárgyidőszakban kifizetett károk darabszáma | Több, mint 9 éve bekövetkezett károkra</v>
          </cell>
        </row>
        <row r="13006">
          <cell r="A13006" t="str">
            <v>UNION</v>
          </cell>
          <cell r="B13006">
            <v>40268</v>
          </cell>
          <cell r="C13006" t="str">
            <v>42B3A2120711,10</v>
          </cell>
          <cell r="D13006">
            <v>792</v>
          </cell>
          <cell r="E13006" t="str">
            <v>Kárkifizetés és szolgáltatás bemutatása biztosítási ágazatonként a tárgyidőszak végén (darab)</v>
          </cell>
          <cell r="F13006" t="str">
            <v>Ebből: kötelező gépjármű felelősség</v>
          </cell>
          <cell r="G13006" t="str">
            <v>| Tárgyidőszakban kifizetett károk darabszáma | Előző évben bekövetkezett károk</v>
          </cell>
        </row>
        <row r="13007">
          <cell r="A13007" t="str">
            <v>UNION</v>
          </cell>
          <cell r="B13007">
            <v>40268</v>
          </cell>
          <cell r="C13007" t="str">
            <v>42B3A2120711,11</v>
          </cell>
          <cell r="D13007">
            <v>343</v>
          </cell>
          <cell r="E13007" t="str">
            <v>Kárkifizetés és szolgáltatás bemutatása biztosítási ágazatonként a tárgyidőszak végén (darab)</v>
          </cell>
          <cell r="F13007" t="str">
            <v>Ebből: kötelező gépjármű felelősség</v>
          </cell>
          <cell r="G13007" t="str">
            <v>| Tárgyidőszakban kifizetett károk darabszáma | Tárgyidőszakban bekövetkezett károk</v>
          </cell>
        </row>
        <row r="13008">
          <cell r="A13008" t="str">
            <v>UNION</v>
          </cell>
          <cell r="B13008">
            <v>40268</v>
          </cell>
          <cell r="C13008" t="str">
            <v>42B3A2120711,12</v>
          </cell>
          <cell r="D13008">
            <v>1265</v>
          </cell>
          <cell r="E13008" t="str">
            <v>Kárkifizetés és szolgáltatás bemutatása biztosítási ágazatonként a tárgyidőszak végén (darab)</v>
          </cell>
          <cell r="F13008" t="str">
            <v>Ebből: kötelező gépjármű felelősség</v>
          </cell>
          <cell r="G13008" t="str">
            <v>| Tárgyidőszakban kifizetett károk darabszáma | Összesen</v>
          </cell>
        </row>
        <row r="13009">
          <cell r="A13009" t="str">
            <v>UNION</v>
          </cell>
          <cell r="B13009">
            <v>40268</v>
          </cell>
          <cell r="C13009" t="str">
            <v>42B3A2120711,13</v>
          </cell>
          <cell r="D13009">
            <v>0</v>
          </cell>
          <cell r="E13009" t="str">
            <v>Kárkifizetés és szolgáltatás bemutatása biztosítási ágazatonként a tárgyidőszak végén (darab)</v>
          </cell>
          <cell r="F13009" t="str">
            <v>Ebből: kötelező gépjármű felelősség</v>
          </cell>
          <cell r="G13009" t="str">
            <v>| Tárgyidőszakot követően várható kifizetésre kerülő károk darabszáma | Több, mint 9 éve bekövetkezett károkra</v>
          </cell>
        </row>
        <row r="13010">
          <cell r="A13010" t="str">
            <v>UNION</v>
          </cell>
          <cell r="B13010">
            <v>40268</v>
          </cell>
          <cell r="C13010" t="str">
            <v>42B3A2120711,14</v>
          </cell>
          <cell r="D13010">
            <v>0</v>
          </cell>
          <cell r="E13010" t="str">
            <v>Kárkifizetés és szolgáltatás bemutatása biztosítási ágazatonként a tárgyidőszak végén (darab)</v>
          </cell>
          <cell r="F13010" t="str">
            <v>Ebből: kötelező gépjármű felelősség</v>
          </cell>
          <cell r="G13010" t="str">
            <v>| Tárgyidőszakot követően várható kifizetésre kerülő károk darabszáma | 9 éve bekövetkezett károkra</v>
          </cell>
        </row>
        <row r="13011">
          <cell r="A13011" t="str">
            <v>UNION</v>
          </cell>
          <cell r="B13011">
            <v>40268</v>
          </cell>
          <cell r="C13011" t="str">
            <v>42B3A2120711,15</v>
          </cell>
          <cell r="D13011">
            <v>0</v>
          </cell>
          <cell r="E13011" t="str">
            <v>Kárkifizetés és szolgáltatás bemutatása biztosítási ágazatonként a tárgyidőszak végén (darab)</v>
          </cell>
          <cell r="F13011" t="str">
            <v>Ebből: kötelező gépjármű felelősség</v>
          </cell>
          <cell r="G13011" t="str">
            <v>| Tárgyidőszakot követően várható kifizetésre kerülő károk darabszáma | 8 éve bekövetkezett károkra</v>
          </cell>
        </row>
        <row r="13012">
          <cell r="A13012" t="str">
            <v>UNION</v>
          </cell>
          <cell r="B13012">
            <v>40268</v>
          </cell>
          <cell r="C13012" t="str">
            <v>42B3A2120711,16</v>
          </cell>
          <cell r="D13012">
            <v>0</v>
          </cell>
          <cell r="E13012" t="str">
            <v>Kárkifizetés és szolgáltatás bemutatása biztosítási ágazatonként a tárgyidőszak végén (darab)</v>
          </cell>
          <cell r="F13012" t="str">
            <v>Ebből: kötelező gépjármű felelősség</v>
          </cell>
          <cell r="G13012" t="str">
            <v>| Tárgyidőszakot követően várható kifizetésre kerülő károk darabszáma | 7 éve bekövetkezett károkra</v>
          </cell>
        </row>
        <row r="13013">
          <cell r="A13013" t="str">
            <v>UNION</v>
          </cell>
          <cell r="B13013">
            <v>40268</v>
          </cell>
          <cell r="C13013" t="str">
            <v>42B3A2120711,17</v>
          </cell>
          <cell r="D13013">
            <v>67</v>
          </cell>
          <cell r="E13013" t="str">
            <v>Kárkifizetés és szolgáltatás bemutatása biztosítási ágazatonként a tárgyidőszak végén (darab)</v>
          </cell>
          <cell r="F13013" t="str">
            <v>Ebből: kötelező gépjármű felelősség</v>
          </cell>
          <cell r="G13013" t="str">
            <v>| Tárgyidőszakot követően várható kifizetésre kerülő károk darabszáma | 6 éve bekövetkezett károkra</v>
          </cell>
        </row>
        <row r="13014">
          <cell r="A13014" t="str">
            <v>UNION</v>
          </cell>
          <cell r="B13014">
            <v>40268</v>
          </cell>
          <cell r="C13014" t="str">
            <v>42B3A2120711,18</v>
          </cell>
          <cell r="D13014">
            <v>210</v>
          </cell>
          <cell r="E13014" t="str">
            <v>Kárkifizetés és szolgáltatás bemutatása biztosítási ágazatonként a tárgyidőszak végén (darab)</v>
          </cell>
          <cell r="F13014" t="str">
            <v>Ebből: kötelező gépjármű felelősség</v>
          </cell>
          <cell r="G13014" t="str">
            <v>| Tárgyidőszakot követően várható kifizetésre kerülő károk darabszáma | 5 éve bekövetkezett károkra</v>
          </cell>
        </row>
        <row r="13015">
          <cell r="A13015" t="str">
            <v>UNION</v>
          </cell>
          <cell r="B13015">
            <v>40268</v>
          </cell>
          <cell r="C13015" t="str">
            <v>42B3A2120711,19</v>
          </cell>
          <cell r="D13015">
            <v>151</v>
          </cell>
          <cell r="E13015" t="str">
            <v>Kárkifizetés és szolgáltatás bemutatása biztosítási ágazatonként a tárgyidőszak végén (darab)</v>
          </cell>
          <cell r="F13015" t="str">
            <v>Ebből: kötelező gépjármű felelősség</v>
          </cell>
          <cell r="G13015" t="str">
            <v>| Tárgyidőszakot követően várható kifizetésre kerülő károk darabszáma | 4 éve bekövetkezett károkra</v>
          </cell>
        </row>
        <row r="13016">
          <cell r="A13016" t="str">
            <v>UNION</v>
          </cell>
          <cell r="B13016">
            <v>40268</v>
          </cell>
          <cell r="C13016" t="str">
            <v>42B3A2120711,2</v>
          </cell>
          <cell r="D13016">
            <v>0</v>
          </cell>
          <cell r="E13016" t="str">
            <v>Kárkifizetés és szolgáltatás bemutatása biztosítási ágazatonként a tárgyidőszak végén (darab)</v>
          </cell>
          <cell r="F13016" t="str">
            <v>Ebből: kötelező gépjármű felelősség</v>
          </cell>
          <cell r="G13016" t="str">
            <v>| Tárgyidőszakban kifizetett károk darabszáma | 9 éve bekövetkezett károkra</v>
          </cell>
        </row>
        <row r="13017">
          <cell r="A13017" t="str">
            <v>UNION</v>
          </cell>
          <cell r="B13017">
            <v>40268</v>
          </cell>
          <cell r="C13017" t="str">
            <v>42B3A2120711,20</v>
          </cell>
          <cell r="D13017">
            <v>155</v>
          </cell>
          <cell r="E13017" t="str">
            <v>Kárkifizetés és szolgáltatás bemutatása biztosítási ágazatonként a tárgyidőszak végén (darab)</v>
          </cell>
          <cell r="F13017" t="str">
            <v>Ebből: kötelező gépjármű felelősség</v>
          </cell>
          <cell r="G13017" t="str">
            <v>| Tárgyidőszakot követően várható kifizetésre kerülő károk darabszáma | 3 éve bekövetkezett károkra</v>
          </cell>
        </row>
        <row r="13018">
          <cell r="A13018" t="str">
            <v>UNION</v>
          </cell>
          <cell r="B13018">
            <v>40268</v>
          </cell>
          <cell r="C13018" t="str">
            <v>42B3A2120711,21</v>
          </cell>
          <cell r="D13018">
            <v>326</v>
          </cell>
          <cell r="E13018" t="str">
            <v>Kárkifizetés és szolgáltatás bemutatása biztosítási ágazatonként a tárgyidőszak végén (darab)</v>
          </cell>
          <cell r="F13018" t="str">
            <v>Ebből: kötelező gépjármű felelősség</v>
          </cell>
          <cell r="G13018" t="str">
            <v>| Tárgyidőszakot követően várható kifizetésre kerülő károk darabszáma | 2 éve bekövetkezett károkra</v>
          </cell>
        </row>
        <row r="13019">
          <cell r="A13019" t="str">
            <v>UNION</v>
          </cell>
          <cell r="B13019">
            <v>40268</v>
          </cell>
          <cell r="C13019" t="str">
            <v>42B3A2120711,22</v>
          </cell>
          <cell r="D13019">
            <v>943</v>
          </cell>
          <cell r="E13019" t="str">
            <v>Kárkifizetés és szolgáltatás bemutatása biztosítási ágazatonként a tárgyidőszak végén (darab)</v>
          </cell>
          <cell r="F13019" t="str">
            <v>Ebből: kötelező gépjármű felelősség</v>
          </cell>
          <cell r="G13019" t="str">
            <v>| Tárgyidőszakot követően várható kifizetésre kerülő károk darabszáma | Előző évben bekövetkezett károk</v>
          </cell>
        </row>
        <row r="13020">
          <cell r="A13020" t="str">
            <v>UNION</v>
          </cell>
          <cell r="B13020">
            <v>40268</v>
          </cell>
          <cell r="C13020" t="str">
            <v>42B3A2120711,23</v>
          </cell>
          <cell r="D13020">
            <v>569</v>
          </cell>
          <cell r="E13020" t="str">
            <v>Kárkifizetés és szolgáltatás bemutatása biztosítási ágazatonként a tárgyidőszak végén (darab)</v>
          </cell>
          <cell r="F13020" t="str">
            <v>Ebből: kötelező gépjármű felelősség</v>
          </cell>
          <cell r="G13020" t="str">
            <v>| Tárgyidőszakot követően várható kifizetésre kerülő károk darabszáma | Tárgyidőszakban bekövetkezett károk</v>
          </cell>
        </row>
        <row r="13021">
          <cell r="A13021" t="str">
            <v>UNION</v>
          </cell>
          <cell r="B13021">
            <v>40268</v>
          </cell>
          <cell r="C13021" t="str">
            <v>42B3A2120711,24</v>
          </cell>
          <cell r="D13021">
            <v>2421</v>
          </cell>
          <cell r="E13021" t="str">
            <v>Kárkifizetés és szolgáltatás bemutatása biztosítási ágazatonként a tárgyidőszak végén (darab)</v>
          </cell>
          <cell r="F13021" t="str">
            <v>Ebből: kötelező gépjármű felelősség</v>
          </cell>
          <cell r="G13021" t="str">
            <v>| Tárgyidőszakot követően várható kifizetésre kerülő károk darabszáma | Összesen</v>
          </cell>
        </row>
        <row r="13022">
          <cell r="A13022" t="str">
            <v>UNION</v>
          </cell>
          <cell r="B13022">
            <v>40268</v>
          </cell>
          <cell r="C13022" t="str">
            <v>42B3A2120711,25</v>
          </cell>
          <cell r="D13022" t="str">
            <v>E</v>
          </cell>
          <cell r="E13022" t="str">
            <v>Kárkifizetés és szolgáltatás bemutatása biztosítási ágazatonként a tárgyidőszak végén (darab)</v>
          </cell>
          <cell r="F13022" t="str">
            <v>Ebből: kötelező gépjármű felelősség</v>
          </cell>
        </row>
        <row r="13023">
          <cell r="A13023" t="str">
            <v>UNION</v>
          </cell>
          <cell r="B13023">
            <v>40268</v>
          </cell>
          <cell r="C13023" t="str">
            <v>42B3A2120711,3</v>
          </cell>
          <cell r="D13023">
            <v>0</v>
          </cell>
          <cell r="E13023" t="str">
            <v>Kárkifizetés és szolgáltatás bemutatása biztosítási ágazatonként a tárgyidőszak végén (darab)</v>
          </cell>
          <cell r="F13023" t="str">
            <v>Ebből: kötelező gépjármű felelősség</v>
          </cell>
          <cell r="G13023" t="str">
            <v>| Tárgyidőszakban kifizetett károk darabszáma | 8 éve bekövetkezett károkra</v>
          </cell>
        </row>
        <row r="13024">
          <cell r="A13024" t="str">
            <v>UNION</v>
          </cell>
          <cell r="B13024">
            <v>40268</v>
          </cell>
          <cell r="C13024" t="str">
            <v>42B3A2120711,4</v>
          </cell>
          <cell r="D13024">
            <v>0</v>
          </cell>
          <cell r="E13024" t="str">
            <v>Kárkifizetés és szolgáltatás bemutatása biztosítási ágazatonként a tárgyidőszak végén (darab)</v>
          </cell>
          <cell r="F13024" t="str">
            <v>Ebből: kötelező gépjármű felelősség</v>
          </cell>
          <cell r="G13024" t="str">
            <v>| Tárgyidőszakban kifizetett károk darabszáma | 7 éve bekövetkezett károkra</v>
          </cell>
        </row>
        <row r="13025">
          <cell r="A13025" t="str">
            <v>UNION</v>
          </cell>
          <cell r="B13025">
            <v>40268</v>
          </cell>
          <cell r="C13025" t="str">
            <v>42B3A2120711,5</v>
          </cell>
          <cell r="D13025">
            <v>10</v>
          </cell>
          <cell r="E13025" t="str">
            <v>Kárkifizetés és szolgáltatás bemutatása biztosítási ágazatonként a tárgyidőszak végén (darab)</v>
          </cell>
          <cell r="F13025" t="str">
            <v>Ebből: kötelező gépjármű felelősség</v>
          </cell>
          <cell r="G13025" t="str">
            <v>| Tárgyidőszakban kifizetett károk darabszáma | 6 éve bekövetkezett károkra</v>
          </cell>
        </row>
        <row r="13026">
          <cell r="A13026" t="str">
            <v>UNION</v>
          </cell>
          <cell r="B13026">
            <v>40268</v>
          </cell>
          <cell r="C13026" t="str">
            <v>42B3A2120711,6</v>
          </cell>
          <cell r="D13026">
            <v>22</v>
          </cell>
          <cell r="E13026" t="str">
            <v>Kárkifizetés és szolgáltatás bemutatása biztosítási ágazatonként a tárgyidőszak végén (darab)</v>
          </cell>
          <cell r="F13026" t="str">
            <v>Ebből: kötelező gépjármű felelősség</v>
          </cell>
          <cell r="G13026" t="str">
            <v>| Tárgyidőszakban kifizetett károk darabszáma | 5 éve bekövetkezett károkra</v>
          </cell>
        </row>
        <row r="13027">
          <cell r="A13027" t="str">
            <v>UNION</v>
          </cell>
          <cell r="B13027">
            <v>40268</v>
          </cell>
          <cell r="C13027" t="str">
            <v>42B3A2120711,7</v>
          </cell>
          <cell r="D13027">
            <v>21</v>
          </cell>
          <cell r="E13027" t="str">
            <v>Kárkifizetés és szolgáltatás bemutatása biztosítási ágazatonként a tárgyidőszak végén (darab)</v>
          </cell>
          <cell r="F13027" t="str">
            <v>Ebből: kötelező gépjármű felelősség</v>
          </cell>
          <cell r="G13027" t="str">
            <v>| Tárgyidőszakban kifizetett károk darabszáma | 4 éve bekövetkezett károkra</v>
          </cell>
        </row>
        <row r="13028">
          <cell r="A13028" t="str">
            <v>UNION</v>
          </cell>
          <cell r="B13028">
            <v>40268</v>
          </cell>
          <cell r="C13028" t="str">
            <v>42B3A2120711,8</v>
          </cell>
          <cell r="D13028">
            <v>58</v>
          </cell>
          <cell r="E13028" t="str">
            <v>Kárkifizetés és szolgáltatás bemutatása biztosítási ágazatonként a tárgyidőszak végén (darab)</v>
          </cell>
          <cell r="F13028" t="str">
            <v>Ebből: kötelező gépjármű felelősség</v>
          </cell>
          <cell r="G13028" t="str">
            <v>| Tárgyidőszakban kifizetett károk darabszáma | 3 éve bekövetkezett károkra</v>
          </cell>
        </row>
        <row r="13029">
          <cell r="A13029" t="str">
            <v>UNION</v>
          </cell>
          <cell r="B13029">
            <v>40268</v>
          </cell>
          <cell r="C13029" t="str">
            <v>42B3A2120711,9</v>
          </cell>
          <cell r="D13029">
            <v>19</v>
          </cell>
          <cell r="E13029" t="str">
            <v>Kárkifizetés és szolgáltatás bemutatása biztosítási ágazatonként a tárgyidőszak végén (darab)</v>
          </cell>
          <cell r="F13029" t="str">
            <v>Ebből: kötelező gépjármű felelősség</v>
          </cell>
          <cell r="G13029" t="str">
            <v>| Tárgyidőszakban kifizetett károk darabszáma | 2 éve bekövetkezett károkra</v>
          </cell>
        </row>
        <row r="13030">
          <cell r="A13030" t="str">
            <v>UNION</v>
          </cell>
          <cell r="B13030">
            <v>40359</v>
          </cell>
          <cell r="C13030" t="str">
            <v>42B3A1120711,1</v>
          </cell>
          <cell r="D13030">
            <v>0</v>
          </cell>
          <cell r="E13030" t="str">
            <v>Kárkifizetés és szolgáltatás bemutatása biztosítási ágazatonként a tárgyidőszak végén</v>
          </cell>
          <cell r="F13030" t="str">
            <v>Ebből: kötelező gépjármű felelősség</v>
          </cell>
          <cell r="G13030" t="str">
            <v>| | Több, mint 9 éve bekövetkezett károkra</v>
          </cell>
        </row>
        <row r="13031">
          <cell r="A13031" t="str">
            <v>UNION</v>
          </cell>
          <cell r="B13031">
            <v>40359</v>
          </cell>
          <cell r="C13031" t="str">
            <v>42B3A1120711,10</v>
          </cell>
          <cell r="D13031">
            <v>338409000</v>
          </cell>
          <cell r="E13031" t="str">
            <v>Kárkifizetés és szolgáltatás bemutatása biztosítási ágazatonként a tárgyidőszak végén</v>
          </cell>
          <cell r="F13031" t="str">
            <v>Ebből: kötelező gépjármű felelősség</v>
          </cell>
          <cell r="G13031" t="str">
            <v>| Tárgyidőszaki kárkifizetés összege | Előző évben bekövetkezett károkra</v>
          </cell>
        </row>
        <row r="13032">
          <cell r="A13032" t="str">
            <v>UNION</v>
          </cell>
          <cell r="B13032">
            <v>40359</v>
          </cell>
          <cell r="C13032" t="str">
            <v>42B3A1120711,11</v>
          </cell>
          <cell r="D13032">
            <v>340899000</v>
          </cell>
          <cell r="E13032" t="str">
            <v>Kárkifizetés és szolgáltatás bemutatása biztosítási ágazatonként a tárgyidőszak végén</v>
          </cell>
          <cell r="F13032" t="str">
            <v>Ebből: kötelező gépjármű felelősség</v>
          </cell>
          <cell r="G13032" t="str">
            <v>| Tárgyidőszaki kárkifizetés összege | Tárgyidőszakban bekövetkezett károkra</v>
          </cell>
        </row>
        <row r="13033">
          <cell r="A13033" t="str">
            <v>UNION</v>
          </cell>
          <cell r="B13033">
            <v>40359</v>
          </cell>
          <cell r="C13033" t="str">
            <v>42B3A1120711,12</v>
          </cell>
          <cell r="D13033">
            <v>899169000</v>
          </cell>
          <cell r="E13033" t="str">
            <v>Kárkifizetés és szolgáltatás bemutatása biztosítási ágazatonként a tárgyidőszak végén</v>
          </cell>
          <cell r="F13033" t="str">
            <v>Ebből: kötelező gépjármű felelősség</v>
          </cell>
          <cell r="G13033" t="str">
            <v>| Tárgyidőszaki kárkifizetés összege | Összesen</v>
          </cell>
        </row>
        <row r="13034">
          <cell r="A13034" t="str">
            <v>UNION</v>
          </cell>
          <cell r="B13034">
            <v>40359</v>
          </cell>
          <cell r="C13034" t="str">
            <v>42B3A1120711,13</v>
          </cell>
          <cell r="D13034">
            <v>0</v>
          </cell>
          <cell r="E13034" t="str">
            <v>Kárkifizetés és szolgáltatás bemutatása biztosítási ágazatonként a tárgyidőszak végén</v>
          </cell>
          <cell r="F13034" t="str">
            <v>Ebből: kötelező gépjármű felelősség</v>
          </cell>
          <cell r="G13034" t="str">
            <v>| Függőkár tartalék (tételes) összege | Több, mint 9 éve bekövetkezett károkra</v>
          </cell>
        </row>
        <row r="13035">
          <cell r="A13035" t="str">
            <v>UNION</v>
          </cell>
          <cell r="B13035">
            <v>40359</v>
          </cell>
          <cell r="C13035" t="str">
            <v>42B3A1120711,14</v>
          </cell>
          <cell r="D13035">
            <v>0</v>
          </cell>
          <cell r="E13035" t="str">
            <v>Kárkifizetés és szolgáltatás bemutatása biztosítási ágazatonként a tárgyidőszak végén</v>
          </cell>
          <cell r="F13035" t="str">
            <v>Ebből: kötelező gépjármű felelősség</v>
          </cell>
          <cell r="G13035" t="str">
            <v>| Függőkár tartalék (tételes) összege | 9 éve bekövetkezett károkra</v>
          </cell>
        </row>
        <row r="13036">
          <cell r="A13036" t="str">
            <v>UNION</v>
          </cell>
          <cell r="B13036">
            <v>40359</v>
          </cell>
          <cell r="C13036" t="str">
            <v>42B3A1120711,15</v>
          </cell>
          <cell r="D13036">
            <v>0</v>
          </cell>
          <cell r="E13036" t="str">
            <v>Kárkifizetés és szolgáltatás bemutatása biztosítási ágazatonként a tárgyidőszak végén</v>
          </cell>
          <cell r="F13036" t="str">
            <v>Ebből: kötelező gépjármű felelősség</v>
          </cell>
          <cell r="G13036" t="str">
            <v>| Függőkár tartalék (tételes) összege | 8 éve bekövetkezett károkra</v>
          </cell>
        </row>
        <row r="13037">
          <cell r="A13037" t="str">
            <v>UNION</v>
          </cell>
          <cell r="B13037">
            <v>40359</v>
          </cell>
          <cell r="C13037" t="str">
            <v>42B3A1120711,16</v>
          </cell>
          <cell r="D13037">
            <v>0</v>
          </cell>
          <cell r="E13037" t="str">
            <v>Kárkifizetés és szolgáltatás bemutatása biztosítási ágazatonként a tárgyidőszak végén</v>
          </cell>
          <cell r="F13037" t="str">
            <v>Ebből: kötelező gépjármű felelősség</v>
          </cell>
          <cell r="G13037" t="str">
            <v>| Függőkár tartalék (tételes) összege | 7 éve bekövetkezett károkra</v>
          </cell>
        </row>
        <row r="13038">
          <cell r="A13038" t="str">
            <v>UNION</v>
          </cell>
          <cell r="B13038">
            <v>40359</v>
          </cell>
          <cell r="C13038" t="str">
            <v>42B3A1120711,17</v>
          </cell>
          <cell r="D13038">
            <v>165962000</v>
          </cell>
          <cell r="E13038" t="str">
            <v>Kárkifizetés és szolgáltatás bemutatása biztosítási ágazatonként a tárgyidőszak végén</v>
          </cell>
          <cell r="F13038" t="str">
            <v>Ebből: kötelező gépjármű felelősség</v>
          </cell>
          <cell r="G13038" t="str">
            <v>| Függőkár tartalék (tételes) összege | 6 éve bekövetkezett károkra</v>
          </cell>
        </row>
        <row r="13039">
          <cell r="A13039" t="str">
            <v>UNION</v>
          </cell>
          <cell r="B13039">
            <v>40359</v>
          </cell>
          <cell r="C13039" t="str">
            <v>42B3A1120711,18</v>
          </cell>
          <cell r="D13039">
            <v>579889000</v>
          </cell>
          <cell r="E13039" t="str">
            <v>Kárkifizetés és szolgáltatás bemutatása biztosítási ágazatonként a tárgyidőszak végén</v>
          </cell>
          <cell r="F13039" t="str">
            <v>Ebből: kötelező gépjármű felelősség</v>
          </cell>
          <cell r="G13039" t="str">
            <v>| Függőkár tartalék (tételes) összege | 5 éve bekövetkezett károkra</v>
          </cell>
        </row>
        <row r="13040">
          <cell r="A13040" t="str">
            <v>UNION</v>
          </cell>
          <cell r="B13040">
            <v>40359</v>
          </cell>
          <cell r="C13040" t="str">
            <v>42B3A1120711,19</v>
          </cell>
          <cell r="D13040">
            <v>1012035000</v>
          </cell>
          <cell r="E13040" t="str">
            <v>Kárkifizetés és szolgáltatás bemutatása biztosítási ágazatonként a tárgyidőszak végén</v>
          </cell>
          <cell r="F13040" t="str">
            <v>Ebből: kötelező gépjármű felelősség</v>
          </cell>
          <cell r="G13040" t="str">
            <v>| Függőkár tartalék (tételes) összege | 4 éve bekövetkezett károkra</v>
          </cell>
        </row>
        <row r="13041">
          <cell r="A13041" t="str">
            <v>UNION</v>
          </cell>
          <cell r="B13041">
            <v>40359</v>
          </cell>
          <cell r="C13041" t="str">
            <v>42B3A1120711,2</v>
          </cell>
          <cell r="D13041">
            <v>0</v>
          </cell>
          <cell r="E13041" t="str">
            <v>Kárkifizetés és szolgáltatás bemutatása biztosítási ágazatonként a tárgyidőszak végén</v>
          </cell>
          <cell r="F13041" t="str">
            <v>Ebből: kötelező gépjármű felelősség</v>
          </cell>
          <cell r="G13041" t="str">
            <v>| Tárgyidőszaki kárkifizetés összege | 9 éve bekövetkezett károkra</v>
          </cell>
        </row>
        <row r="13042">
          <cell r="A13042" t="str">
            <v>UNION</v>
          </cell>
          <cell r="B13042">
            <v>40359</v>
          </cell>
          <cell r="C13042" t="str">
            <v>42B3A1120711,20</v>
          </cell>
          <cell r="D13042">
            <v>680139000</v>
          </cell>
          <cell r="E13042" t="str">
            <v>Kárkifizetés és szolgáltatás bemutatása biztosítási ágazatonként a tárgyidőszak végén</v>
          </cell>
          <cell r="F13042" t="str">
            <v>Ebből: kötelező gépjármű felelősség</v>
          </cell>
          <cell r="G13042" t="str">
            <v>| Függőkár tartalék (tételes) összege | 3 éve bekövetkezett károkra</v>
          </cell>
        </row>
        <row r="13043">
          <cell r="A13043" t="str">
            <v>UNION</v>
          </cell>
          <cell r="B13043">
            <v>40359</v>
          </cell>
          <cell r="C13043" t="str">
            <v>42B3A1120711,21</v>
          </cell>
          <cell r="D13043">
            <v>1080581000</v>
          </cell>
          <cell r="E13043" t="str">
            <v>Kárkifizetés és szolgáltatás bemutatása biztosítási ágazatonként a tárgyidőszak végén</v>
          </cell>
          <cell r="F13043" t="str">
            <v>Ebből: kötelező gépjármű felelősség</v>
          </cell>
          <cell r="G13043" t="str">
            <v>| Függőkár tartalék (tételes) összege | 2 éve bekövetkezett károkra</v>
          </cell>
        </row>
        <row r="13044">
          <cell r="A13044" t="str">
            <v>UNION</v>
          </cell>
          <cell r="B13044">
            <v>40359</v>
          </cell>
          <cell r="C13044" t="str">
            <v>42B3A1120711,22</v>
          </cell>
          <cell r="D13044">
            <v>890606000</v>
          </cell>
          <cell r="E13044" t="str">
            <v>Kárkifizetés és szolgáltatás bemutatása biztosítási ágazatonként a tárgyidőszak végén</v>
          </cell>
          <cell r="F13044" t="str">
            <v>Ebből: kötelező gépjármű felelősség</v>
          </cell>
          <cell r="G13044" t="str">
            <v>| Függőkár tartalék (tételes) összege | Előző évben bekövetkezett károkra</v>
          </cell>
        </row>
        <row r="13045">
          <cell r="A13045" t="str">
            <v>UNION</v>
          </cell>
          <cell r="B13045">
            <v>40359</v>
          </cell>
          <cell r="C13045" t="str">
            <v>42B3A1120711,23</v>
          </cell>
          <cell r="D13045">
            <v>441749000</v>
          </cell>
          <cell r="E13045" t="str">
            <v>Kárkifizetés és szolgáltatás bemutatása biztosítási ágazatonként a tárgyidőszak végén</v>
          </cell>
          <cell r="F13045" t="str">
            <v>Ebből: kötelező gépjármű felelősség</v>
          </cell>
          <cell r="G13045" t="str">
            <v>| Függőkár tartalék (tételes) összege | Tárgyidőszakban bekövetkezett károkra</v>
          </cell>
        </row>
        <row r="13046">
          <cell r="A13046" t="str">
            <v>UNION</v>
          </cell>
          <cell r="B13046">
            <v>40359</v>
          </cell>
          <cell r="C13046" t="str">
            <v>42B3A1120711,24</v>
          </cell>
          <cell r="D13046">
            <v>4850961000</v>
          </cell>
          <cell r="E13046" t="str">
            <v>Kárkifizetés és szolgáltatás bemutatása biztosítási ágazatonként a tárgyidőszak végén</v>
          </cell>
          <cell r="F13046" t="str">
            <v>Ebből: kötelező gépjármű felelősség</v>
          </cell>
          <cell r="G13046" t="str">
            <v>| Függőkár tartalék (tételes) összege | Összesen</v>
          </cell>
        </row>
        <row r="13047">
          <cell r="A13047" t="str">
            <v>UNION</v>
          </cell>
          <cell r="B13047">
            <v>40359</v>
          </cell>
          <cell r="C13047" t="str">
            <v>42B3A1120711,25</v>
          </cell>
          <cell r="D13047">
            <v>0</v>
          </cell>
          <cell r="E13047" t="str">
            <v>Kárkifizetés és szolgáltatás bemutatása biztosítási ágazatonként a tárgyidőszak végén</v>
          </cell>
          <cell r="F13047" t="str">
            <v>Ebből: kötelező gépjármű felelősség</v>
          </cell>
          <cell r="G13047" t="str">
            <v>| IBNR tartalék összege | Több, mint 9 éve bekövetkezett károkra</v>
          </cell>
        </row>
        <row r="13048">
          <cell r="A13048" t="str">
            <v>UNION</v>
          </cell>
          <cell r="B13048">
            <v>40359</v>
          </cell>
          <cell r="C13048" t="str">
            <v>42B3A1120711,26</v>
          </cell>
          <cell r="D13048">
            <v>0</v>
          </cell>
          <cell r="E13048" t="str">
            <v>Kárkifizetés és szolgáltatás bemutatása biztosítási ágazatonként a tárgyidőszak végén</v>
          </cell>
          <cell r="F13048" t="str">
            <v>Ebből: kötelező gépjármű felelősség</v>
          </cell>
          <cell r="G13048" t="str">
            <v>| IBNR tartalék összege | 9 éve bekövetkezett károkra</v>
          </cell>
        </row>
        <row r="13049">
          <cell r="A13049" t="str">
            <v>UNION</v>
          </cell>
          <cell r="B13049">
            <v>40359</v>
          </cell>
          <cell r="C13049" t="str">
            <v>42B3A1120711,27</v>
          </cell>
          <cell r="D13049">
            <v>0</v>
          </cell>
          <cell r="E13049" t="str">
            <v>Kárkifizetés és szolgáltatás bemutatása biztosítási ágazatonként a tárgyidőszak végén</v>
          </cell>
          <cell r="F13049" t="str">
            <v>Ebből: kötelező gépjármű felelősség</v>
          </cell>
          <cell r="G13049" t="str">
            <v>| IBNR tartalék összege | 8 éve bekövetkezett károkra</v>
          </cell>
        </row>
        <row r="13050">
          <cell r="A13050" t="str">
            <v>UNION</v>
          </cell>
          <cell r="B13050">
            <v>40359</v>
          </cell>
          <cell r="C13050" t="str">
            <v>42B3A1120711,28</v>
          </cell>
          <cell r="D13050">
            <v>0</v>
          </cell>
          <cell r="E13050" t="str">
            <v>Kárkifizetés és szolgáltatás bemutatása biztosítási ágazatonként a tárgyidőszak végén</v>
          </cell>
          <cell r="F13050" t="str">
            <v>Ebből: kötelező gépjármű felelősség</v>
          </cell>
          <cell r="G13050" t="str">
            <v>| IBNR tartalék összege | 7 éve bekövetkezett károkra</v>
          </cell>
        </row>
        <row r="13051">
          <cell r="A13051" t="str">
            <v>UNION</v>
          </cell>
          <cell r="B13051">
            <v>40359</v>
          </cell>
          <cell r="C13051" t="str">
            <v>42B3A1120711,29</v>
          </cell>
          <cell r="D13051">
            <v>4789000</v>
          </cell>
          <cell r="E13051" t="str">
            <v>Kárkifizetés és szolgáltatás bemutatása biztosítási ágazatonként a tárgyidőszak végén</v>
          </cell>
          <cell r="F13051" t="str">
            <v>Ebből: kötelező gépjármű felelősség</v>
          </cell>
          <cell r="G13051" t="str">
            <v>| IBNR tartalék összege | 6 éve bekövetkezett károkra</v>
          </cell>
        </row>
        <row r="13052">
          <cell r="A13052" t="str">
            <v>UNION</v>
          </cell>
          <cell r="B13052">
            <v>40359</v>
          </cell>
          <cell r="C13052" t="str">
            <v>42B3A1120711,3</v>
          </cell>
          <cell r="D13052">
            <v>0</v>
          </cell>
          <cell r="E13052" t="str">
            <v>Kárkifizetés és szolgáltatás bemutatása biztosítási ágazatonként a tárgyidőszak végén</v>
          </cell>
          <cell r="F13052" t="str">
            <v>Ebből: kötelező gépjármű felelősség</v>
          </cell>
          <cell r="G13052" t="str">
            <v>| Tárgyidőszaki kárkifizetés összege | 8 éve bekövetkezett károkra</v>
          </cell>
        </row>
        <row r="13053">
          <cell r="A13053" t="str">
            <v>UNION</v>
          </cell>
          <cell r="B13053">
            <v>40359</v>
          </cell>
          <cell r="C13053" t="str">
            <v>42B3A1120711,30</v>
          </cell>
          <cell r="D13053">
            <v>45079000</v>
          </cell>
          <cell r="E13053" t="str">
            <v>Kárkifizetés és szolgáltatás bemutatása biztosítási ágazatonként a tárgyidőszak végén</v>
          </cell>
          <cell r="F13053" t="str">
            <v>Ebből: kötelező gépjármű felelősség</v>
          </cell>
          <cell r="G13053" t="str">
            <v>| IBNR tartalék összege | 5 éve bekövetkezett károkra</v>
          </cell>
        </row>
        <row r="13054">
          <cell r="A13054" t="str">
            <v>UNION</v>
          </cell>
          <cell r="B13054">
            <v>40359</v>
          </cell>
          <cell r="C13054" t="str">
            <v>42B3A1120711,31</v>
          </cell>
          <cell r="D13054">
            <v>86602000</v>
          </cell>
          <cell r="E13054" t="str">
            <v>Kárkifizetés és szolgáltatás bemutatása biztosítási ágazatonként a tárgyidőszak végén</v>
          </cell>
          <cell r="F13054" t="str">
            <v>Ebből: kötelező gépjármű felelősség</v>
          </cell>
          <cell r="G13054" t="str">
            <v>| IBNR tartalék összege | 4 éve bekövetkezett károkra</v>
          </cell>
        </row>
        <row r="13055">
          <cell r="A13055" t="str">
            <v>UNION</v>
          </cell>
          <cell r="B13055">
            <v>40359</v>
          </cell>
          <cell r="C13055" t="str">
            <v>42B3A1120711,32</v>
          </cell>
          <cell r="D13055">
            <v>93552000</v>
          </cell>
          <cell r="E13055" t="str">
            <v>Kárkifizetés és szolgáltatás bemutatása biztosítási ágazatonként a tárgyidőszak végén</v>
          </cell>
          <cell r="F13055" t="str">
            <v>Ebből: kötelező gépjármű felelősség</v>
          </cell>
          <cell r="G13055" t="str">
            <v>| IBNR tartalék összege | 3 éve bekövetkezett károkra</v>
          </cell>
        </row>
        <row r="13056">
          <cell r="A13056" t="str">
            <v>UNION</v>
          </cell>
          <cell r="B13056">
            <v>40359</v>
          </cell>
          <cell r="C13056" t="str">
            <v>42B3A1120711,33</v>
          </cell>
          <cell r="D13056">
            <v>152577000</v>
          </cell>
          <cell r="E13056" t="str">
            <v>Kárkifizetés és szolgáltatás bemutatása biztosítási ágazatonként a tárgyidőszak végén</v>
          </cell>
          <cell r="F13056" t="str">
            <v>Ebből: kötelező gépjármű felelősség</v>
          </cell>
          <cell r="G13056" t="str">
            <v>| IBNR tartalék összege | 2 éve bekövetkezett károkra</v>
          </cell>
        </row>
        <row r="13057">
          <cell r="A13057" t="str">
            <v>UNION</v>
          </cell>
          <cell r="B13057">
            <v>40359</v>
          </cell>
          <cell r="C13057" t="str">
            <v>42B3A1120711,34</v>
          </cell>
          <cell r="D13057">
            <v>291378000</v>
          </cell>
          <cell r="E13057" t="str">
            <v>Kárkifizetés és szolgáltatás bemutatása biztosítási ágazatonként a tárgyidőszak végén</v>
          </cell>
          <cell r="F13057" t="str">
            <v>Ebből: kötelező gépjármű felelősség</v>
          </cell>
          <cell r="G13057" t="str">
            <v>| IBNR tartalék összege | Előző évben bekövetkezett károkra</v>
          </cell>
        </row>
        <row r="13058">
          <cell r="A13058" t="str">
            <v>UNION</v>
          </cell>
          <cell r="B13058">
            <v>40359</v>
          </cell>
          <cell r="C13058" t="str">
            <v>42B3A1120711,35</v>
          </cell>
          <cell r="D13058">
            <v>320636000</v>
          </cell>
          <cell r="E13058" t="str">
            <v>Kárkifizetés és szolgáltatás bemutatása biztosítási ágazatonként a tárgyidőszak végén</v>
          </cell>
          <cell r="F13058" t="str">
            <v>Ebből: kötelező gépjármű felelősség</v>
          </cell>
          <cell r="G13058" t="str">
            <v>| IBNR tartalék összege | Tárgyidőszakban bekövetkezett károkra</v>
          </cell>
        </row>
        <row r="13059">
          <cell r="A13059" t="str">
            <v>UNION</v>
          </cell>
          <cell r="B13059">
            <v>40359</v>
          </cell>
          <cell r="C13059" t="str">
            <v>42B3A1120711,36</v>
          </cell>
          <cell r="D13059">
            <v>994613000</v>
          </cell>
          <cell r="E13059" t="str">
            <v>Kárkifizetés és szolgáltatás bemutatása biztosítási ágazatonként a tárgyidőszak végén</v>
          </cell>
          <cell r="F13059" t="str">
            <v>Ebből: kötelező gépjármű felelősség</v>
          </cell>
          <cell r="G13059" t="str">
            <v>| IBNR tartalék összege | Összesen</v>
          </cell>
        </row>
        <row r="13060">
          <cell r="A13060" t="str">
            <v>UNION</v>
          </cell>
          <cell r="B13060">
            <v>40359</v>
          </cell>
          <cell r="C13060" t="str">
            <v>42B3A1120711,37</v>
          </cell>
          <cell r="D13060">
            <v>0</v>
          </cell>
          <cell r="E13060" t="str">
            <v>Kárkifizetés és szolgáltatás bemutatása biztosítási ágazatonként a tárgyidőszak végén</v>
          </cell>
          <cell r="F13060" t="str">
            <v>Ebből: kötelező gépjármű felelősség</v>
          </cell>
          <cell r="G13060" t="str">
            <v>| Matematikai tartalék összege | Tárgyidőszakot megelőzően bekövetkezett károkra</v>
          </cell>
        </row>
        <row r="13061">
          <cell r="A13061" t="str">
            <v>UNION</v>
          </cell>
          <cell r="B13061">
            <v>40359</v>
          </cell>
          <cell r="C13061" t="str">
            <v>42B3A1120711,38</v>
          </cell>
          <cell r="D13061">
            <v>379563000</v>
          </cell>
          <cell r="E13061" t="str">
            <v>Kárkifizetés és szolgáltatás bemutatása biztosítási ágazatonként a tárgyidőszak végén</v>
          </cell>
          <cell r="F13061" t="str">
            <v>Ebből: kötelező gépjármű felelősség</v>
          </cell>
          <cell r="G13061" t="str">
            <v>| Matematikai tartalék összege | Tárgyidőszakban bekövetkezett károkra</v>
          </cell>
        </row>
        <row r="13062">
          <cell r="A13062" t="str">
            <v>UNION</v>
          </cell>
          <cell r="B13062">
            <v>40359</v>
          </cell>
          <cell r="C13062" t="str">
            <v>42B3A1120711,39</v>
          </cell>
          <cell r="D13062">
            <v>379563000</v>
          </cell>
          <cell r="E13062" t="str">
            <v>Kárkifizetés és szolgáltatás bemutatása biztosítási ágazatonként a tárgyidőszak végén</v>
          </cell>
          <cell r="F13062" t="str">
            <v>Ebből: kötelező gépjármű felelősség</v>
          </cell>
          <cell r="G13062" t="str">
            <v>| Matematikai tartalék összege | Összesen</v>
          </cell>
        </row>
        <row r="13063">
          <cell r="A13063" t="str">
            <v>UNION</v>
          </cell>
          <cell r="B13063">
            <v>40359</v>
          </cell>
          <cell r="C13063" t="str">
            <v>42B3A1120711,4</v>
          </cell>
          <cell r="D13063">
            <v>0</v>
          </cell>
          <cell r="E13063" t="str">
            <v>Kárkifizetés és szolgáltatás bemutatása biztosítási ágazatonként a tárgyidőszak végén</v>
          </cell>
          <cell r="F13063" t="str">
            <v>Ebből: kötelező gépjármű felelősség</v>
          </cell>
          <cell r="G13063" t="str">
            <v>| Tárgyidőszaki kárkifizetés összege | 7 éve bekövetkezett károkra</v>
          </cell>
        </row>
        <row r="13064">
          <cell r="A13064" t="str">
            <v>UNION</v>
          </cell>
          <cell r="B13064">
            <v>40359</v>
          </cell>
          <cell r="C13064" t="str">
            <v>42B3A1120711,40</v>
          </cell>
          <cell r="D13064" t="str">
            <v>E</v>
          </cell>
          <cell r="E13064" t="str">
            <v>Kárkifizetés és szolgáltatás bemutatása biztosítási ágazatonként a tárgyidőszak végén</v>
          </cell>
          <cell r="F13064" t="str">
            <v>Ebből: kötelező gépjármű felelősség</v>
          </cell>
        </row>
        <row r="13065">
          <cell r="A13065" t="str">
            <v>UNION</v>
          </cell>
          <cell r="B13065">
            <v>40359</v>
          </cell>
          <cell r="C13065" t="str">
            <v>42B3A1120711,5</v>
          </cell>
          <cell r="D13065">
            <v>22510000</v>
          </cell>
          <cell r="E13065" t="str">
            <v>Kárkifizetés és szolgáltatás bemutatása biztosítási ágazatonként a tárgyidőszak végén</v>
          </cell>
          <cell r="F13065" t="str">
            <v>Ebből: kötelező gépjármű felelősség</v>
          </cell>
          <cell r="G13065" t="str">
            <v>| Tárgyidőszaki kárkifizetés összege | 6 éve bekövetkezett károkra</v>
          </cell>
        </row>
        <row r="13066">
          <cell r="A13066" t="str">
            <v>UNION</v>
          </cell>
          <cell r="B13066">
            <v>40359</v>
          </cell>
          <cell r="C13066" t="str">
            <v>42B3A1120711,6</v>
          </cell>
          <cell r="D13066">
            <v>70954000</v>
          </cell>
          <cell r="E13066" t="str">
            <v>Kárkifizetés és szolgáltatás bemutatása biztosítási ágazatonként a tárgyidőszak végén</v>
          </cell>
          <cell r="F13066" t="str">
            <v>Ebből: kötelező gépjármű felelősség</v>
          </cell>
          <cell r="G13066" t="str">
            <v>| Tárgyidőszaki kárkifizetés összege | 5 éve bekövetkezett károkra</v>
          </cell>
        </row>
        <row r="13067">
          <cell r="A13067" t="str">
            <v>UNION</v>
          </cell>
          <cell r="B13067">
            <v>40359</v>
          </cell>
          <cell r="C13067" t="str">
            <v>42B3A1120711,7</v>
          </cell>
          <cell r="D13067">
            <v>47383000</v>
          </cell>
          <cell r="E13067" t="str">
            <v>Kárkifizetés és szolgáltatás bemutatása biztosítási ágazatonként a tárgyidőszak végén</v>
          </cell>
          <cell r="F13067" t="str">
            <v>Ebből: kötelező gépjármű felelősség</v>
          </cell>
          <cell r="G13067" t="str">
            <v>| Tárgyidőszaki kárkifizetés összege | 4 éve bekövetkezett károkra</v>
          </cell>
        </row>
        <row r="13068">
          <cell r="A13068" t="str">
            <v>UNION</v>
          </cell>
          <cell r="B13068">
            <v>40359</v>
          </cell>
          <cell r="C13068" t="str">
            <v>42B3A1120711,8</v>
          </cell>
          <cell r="D13068">
            <v>20326000</v>
          </cell>
          <cell r="E13068" t="str">
            <v>Kárkifizetés és szolgáltatás bemutatása biztosítási ágazatonként a tárgyidőszak végén</v>
          </cell>
          <cell r="F13068" t="str">
            <v>Ebből: kötelező gépjármű felelősség</v>
          </cell>
          <cell r="G13068" t="str">
            <v>| Tárgyidőszaki kárkifizetés összege | 3 éve bekövetkezett károkra</v>
          </cell>
        </row>
        <row r="13069">
          <cell r="A13069" t="str">
            <v>UNION</v>
          </cell>
          <cell r="B13069">
            <v>40359</v>
          </cell>
          <cell r="C13069" t="str">
            <v>42B3A1120711,9</v>
          </cell>
          <cell r="D13069">
            <v>58688000</v>
          </cell>
          <cell r="E13069" t="str">
            <v>Kárkifizetés és szolgáltatás bemutatása biztosítási ágazatonként a tárgyidőszak végén</v>
          </cell>
          <cell r="F13069" t="str">
            <v>Ebből: kötelező gépjármű felelősség</v>
          </cell>
          <cell r="G13069" t="str">
            <v>| Tárgyidőszaki kárkifizetés összege | 2 éve bekövetkezett károkra</v>
          </cell>
        </row>
        <row r="13070">
          <cell r="A13070" t="str">
            <v>UNION</v>
          </cell>
          <cell r="B13070">
            <v>40359</v>
          </cell>
          <cell r="C13070" t="str">
            <v>42B3A2120711,1</v>
          </cell>
          <cell r="D13070">
            <v>0</v>
          </cell>
          <cell r="E13070" t="str">
            <v>Kárkifizetés és szolgáltatás bemutatása biztosítási ágazatonként a tárgyidőszak végén (darab)</v>
          </cell>
          <cell r="F13070" t="str">
            <v>Ebből: kötelező gépjármű felelősség</v>
          </cell>
          <cell r="G13070" t="str">
            <v>| Tárgyidőszakban kifizetett károk darabszáma | Több, mint 9 éve bekövetkezett károkra</v>
          </cell>
        </row>
        <row r="13071">
          <cell r="A13071" t="str">
            <v>UNION</v>
          </cell>
          <cell r="B13071">
            <v>40359</v>
          </cell>
          <cell r="C13071" t="str">
            <v>42B3A2120711,10</v>
          </cell>
          <cell r="D13071">
            <v>1139</v>
          </cell>
          <cell r="E13071" t="str">
            <v>Kárkifizetés és szolgáltatás bemutatása biztosítási ágazatonként a tárgyidőszak végén (darab)</v>
          </cell>
          <cell r="F13071" t="str">
            <v>Ebből: kötelező gépjármű felelősség</v>
          </cell>
          <cell r="G13071" t="str">
            <v>| Tárgyidőszakban kifizetett károk darabszáma | Előző évben bekövetkezett károk</v>
          </cell>
        </row>
        <row r="13072">
          <cell r="A13072" t="str">
            <v>UNION</v>
          </cell>
          <cell r="B13072">
            <v>40359</v>
          </cell>
          <cell r="C13072" t="str">
            <v>42B3A2120711,11</v>
          </cell>
          <cell r="D13072">
            <v>1136</v>
          </cell>
          <cell r="E13072" t="str">
            <v>Kárkifizetés és szolgáltatás bemutatása biztosítási ágazatonként a tárgyidőszak végén (darab)</v>
          </cell>
          <cell r="F13072" t="str">
            <v>Ebből: kötelező gépjármű felelősség</v>
          </cell>
          <cell r="G13072" t="str">
            <v>| Tárgyidőszakban kifizetett károk darabszáma | Tárgyidőszakban bekövetkezett károk</v>
          </cell>
        </row>
        <row r="13073">
          <cell r="A13073" t="str">
            <v>UNION</v>
          </cell>
          <cell r="B13073">
            <v>40359</v>
          </cell>
          <cell r="C13073" t="str">
            <v>42B3A2120711,12</v>
          </cell>
          <cell r="D13073">
            <v>2548</v>
          </cell>
          <cell r="E13073" t="str">
            <v>Kárkifizetés és szolgáltatás bemutatása biztosítási ágazatonként a tárgyidőszak végén (darab)</v>
          </cell>
          <cell r="F13073" t="str">
            <v>Ebből: kötelező gépjármű felelősség</v>
          </cell>
          <cell r="G13073" t="str">
            <v>| Tárgyidőszakban kifizetett károk darabszáma | Összesen</v>
          </cell>
        </row>
        <row r="13074">
          <cell r="A13074" t="str">
            <v>UNION</v>
          </cell>
          <cell r="B13074">
            <v>40359</v>
          </cell>
          <cell r="C13074" t="str">
            <v>42B3A2120711,13</v>
          </cell>
          <cell r="D13074">
            <v>0</v>
          </cell>
          <cell r="E13074" t="str">
            <v>Kárkifizetés és szolgáltatás bemutatása biztosítási ágazatonként a tárgyidőszak végén (darab)</v>
          </cell>
          <cell r="F13074" t="str">
            <v>Ebből: kötelező gépjármű felelősség</v>
          </cell>
          <cell r="G13074" t="str">
            <v>| Tárgyidőszakot követően várható kifizetésre kerülő károk darabszáma | Több, mint 9 éve bekövetkezett károkra</v>
          </cell>
        </row>
        <row r="13075">
          <cell r="A13075" t="str">
            <v>UNION</v>
          </cell>
          <cell r="B13075">
            <v>40359</v>
          </cell>
          <cell r="C13075" t="str">
            <v>42B3A2120711,14</v>
          </cell>
          <cell r="D13075">
            <v>0</v>
          </cell>
          <cell r="E13075" t="str">
            <v>Kárkifizetés és szolgáltatás bemutatása biztosítási ágazatonként a tárgyidőszak végén (darab)</v>
          </cell>
          <cell r="F13075" t="str">
            <v>Ebből: kötelező gépjármű felelősség</v>
          </cell>
          <cell r="G13075" t="str">
            <v>| Tárgyidőszakot követően várható kifizetésre kerülő károk darabszáma | 9 éve bekövetkezett károkra</v>
          </cell>
        </row>
        <row r="13076">
          <cell r="A13076" t="str">
            <v>UNION</v>
          </cell>
          <cell r="B13076">
            <v>40359</v>
          </cell>
          <cell r="C13076" t="str">
            <v>42B3A2120711,15</v>
          </cell>
          <cell r="D13076">
            <v>0</v>
          </cell>
          <cell r="E13076" t="str">
            <v>Kárkifizetés és szolgáltatás bemutatása biztosítási ágazatonként a tárgyidőszak végén (darab)</v>
          </cell>
          <cell r="F13076" t="str">
            <v>Ebből: kötelező gépjármű felelősség</v>
          </cell>
          <cell r="G13076" t="str">
            <v>| Tárgyidőszakot követően várható kifizetésre kerülő károk darabszáma | 8 éve bekövetkezett károkra</v>
          </cell>
        </row>
        <row r="13077">
          <cell r="A13077" t="str">
            <v>UNION</v>
          </cell>
          <cell r="B13077">
            <v>40359</v>
          </cell>
          <cell r="C13077" t="str">
            <v>42B3A2120711,16</v>
          </cell>
          <cell r="D13077">
            <v>0</v>
          </cell>
          <cell r="E13077" t="str">
            <v>Kárkifizetés és szolgáltatás bemutatása biztosítási ágazatonként a tárgyidőszak végén (darab)</v>
          </cell>
          <cell r="F13077" t="str">
            <v>Ebből: kötelező gépjármű felelősség</v>
          </cell>
          <cell r="G13077" t="str">
            <v>| Tárgyidőszakot követően várható kifizetésre kerülő károk darabszáma | 7 éve bekövetkezett károkra</v>
          </cell>
        </row>
        <row r="13078">
          <cell r="A13078" t="str">
            <v>UNION</v>
          </cell>
          <cell r="B13078">
            <v>40359</v>
          </cell>
          <cell r="C13078" t="str">
            <v>42B3A2120711,17</v>
          </cell>
          <cell r="D13078">
            <v>59</v>
          </cell>
          <cell r="E13078" t="str">
            <v>Kárkifizetés és szolgáltatás bemutatása biztosítási ágazatonként a tárgyidőszak végén (darab)</v>
          </cell>
          <cell r="F13078" t="str">
            <v>Ebből: kötelező gépjármű felelősség</v>
          </cell>
          <cell r="G13078" t="str">
            <v>| Tárgyidőszakot követően várható kifizetésre kerülő károk darabszáma | 6 éve bekövetkezett károkra</v>
          </cell>
        </row>
        <row r="13079">
          <cell r="A13079" t="str">
            <v>UNION</v>
          </cell>
          <cell r="B13079">
            <v>40359</v>
          </cell>
          <cell r="C13079" t="str">
            <v>42B3A2120711,18</v>
          </cell>
          <cell r="D13079">
            <v>202</v>
          </cell>
          <cell r="E13079" t="str">
            <v>Kárkifizetés és szolgáltatás bemutatása biztosítási ágazatonként a tárgyidőszak végén (darab)</v>
          </cell>
          <cell r="F13079" t="str">
            <v>Ebből: kötelező gépjármű felelősség</v>
          </cell>
          <cell r="G13079" t="str">
            <v>| Tárgyidőszakot követően várható kifizetésre kerülő károk darabszáma | 5 éve bekövetkezett károkra</v>
          </cell>
        </row>
        <row r="13080">
          <cell r="A13080" t="str">
            <v>UNION</v>
          </cell>
          <cell r="B13080">
            <v>40359</v>
          </cell>
          <cell r="C13080" t="str">
            <v>42B3A2120711,19</v>
          </cell>
          <cell r="D13080">
            <v>142</v>
          </cell>
          <cell r="E13080" t="str">
            <v>Kárkifizetés és szolgáltatás bemutatása biztosítási ágazatonként a tárgyidőszak végén (darab)</v>
          </cell>
          <cell r="F13080" t="str">
            <v>Ebből: kötelező gépjármű felelősség</v>
          </cell>
          <cell r="G13080" t="str">
            <v>| Tárgyidőszakot követően várható kifizetésre kerülő károk darabszáma | 4 éve bekövetkezett károkra</v>
          </cell>
        </row>
        <row r="13081">
          <cell r="A13081" t="str">
            <v>UNION</v>
          </cell>
          <cell r="B13081">
            <v>40359</v>
          </cell>
          <cell r="C13081" t="str">
            <v>42B3A2120711,2</v>
          </cell>
          <cell r="D13081">
            <v>0</v>
          </cell>
          <cell r="E13081" t="str">
            <v>Kárkifizetés és szolgáltatás bemutatása biztosítási ágazatonként a tárgyidőszak végén (darab)</v>
          </cell>
          <cell r="F13081" t="str">
            <v>Ebből: kötelező gépjármű felelősség</v>
          </cell>
          <cell r="G13081" t="str">
            <v>| Tárgyidőszakban kifizetett károk darabszáma | 9 éve bekövetkezett károkra</v>
          </cell>
        </row>
        <row r="13082">
          <cell r="A13082" t="str">
            <v>UNION</v>
          </cell>
          <cell r="B13082">
            <v>40359</v>
          </cell>
          <cell r="C13082" t="str">
            <v>42B3A2120711,20</v>
          </cell>
          <cell r="D13082">
            <v>142</v>
          </cell>
          <cell r="E13082" t="str">
            <v>Kárkifizetés és szolgáltatás bemutatása biztosítási ágazatonként a tárgyidőszak végén (darab)</v>
          </cell>
          <cell r="F13082" t="str">
            <v>Ebből: kötelező gépjármű felelősség</v>
          </cell>
          <cell r="G13082" t="str">
            <v>| Tárgyidőszakot követően várható kifizetésre kerülő károk darabszáma | 3 éve bekövetkezett károkra</v>
          </cell>
        </row>
        <row r="13083">
          <cell r="A13083" t="str">
            <v>UNION</v>
          </cell>
          <cell r="B13083">
            <v>40359</v>
          </cell>
          <cell r="C13083" t="str">
            <v>42B3A2120711,21</v>
          </cell>
          <cell r="D13083">
            <v>295</v>
          </cell>
          <cell r="E13083" t="str">
            <v>Kárkifizetés és szolgáltatás bemutatása biztosítási ágazatonként a tárgyidőszak végén (darab)</v>
          </cell>
          <cell r="F13083" t="str">
            <v>Ebből: kötelező gépjármű felelősség</v>
          </cell>
          <cell r="G13083" t="str">
            <v>| Tárgyidőszakot követően várható kifizetésre kerülő károk darabszáma | 2 éve bekövetkezett károkra</v>
          </cell>
        </row>
        <row r="13084">
          <cell r="A13084" t="str">
            <v>UNION</v>
          </cell>
          <cell r="B13084">
            <v>40359</v>
          </cell>
          <cell r="C13084" t="str">
            <v>42B3A2120711,22</v>
          </cell>
          <cell r="D13084">
            <v>710</v>
          </cell>
          <cell r="E13084" t="str">
            <v>Kárkifizetés és szolgáltatás bemutatása biztosítási ágazatonként a tárgyidőszak végén (darab)</v>
          </cell>
          <cell r="F13084" t="str">
            <v>Ebből: kötelező gépjármű felelősség</v>
          </cell>
          <cell r="G13084" t="str">
            <v>| Tárgyidőszakot követően várható kifizetésre kerülő károk darabszáma | Előző évben bekövetkezett károk</v>
          </cell>
        </row>
        <row r="13085">
          <cell r="A13085" t="str">
            <v>UNION</v>
          </cell>
          <cell r="B13085">
            <v>40359</v>
          </cell>
          <cell r="C13085" t="str">
            <v>42B3A2120711,23</v>
          </cell>
          <cell r="D13085">
            <v>896</v>
          </cell>
          <cell r="E13085" t="str">
            <v>Kárkifizetés és szolgáltatás bemutatása biztosítási ágazatonként a tárgyidőszak végén (darab)</v>
          </cell>
          <cell r="F13085" t="str">
            <v>Ebből: kötelező gépjármű felelősség</v>
          </cell>
          <cell r="G13085" t="str">
            <v>| Tárgyidőszakot követően várható kifizetésre kerülő károk darabszáma | Tárgyidőszakban bekövetkezett károk</v>
          </cell>
        </row>
        <row r="13086">
          <cell r="A13086" t="str">
            <v>UNION</v>
          </cell>
          <cell r="B13086">
            <v>40359</v>
          </cell>
          <cell r="C13086" t="str">
            <v>42B3A2120711,24</v>
          </cell>
          <cell r="D13086">
            <v>2446</v>
          </cell>
          <cell r="E13086" t="str">
            <v>Kárkifizetés és szolgáltatás bemutatása biztosítási ágazatonként a tárgyidőszak végén (darab)</v>
          </cell>
          <cell r="F13086" t="str">
            <v>Ebből: kötelező gépjármű felelősség</v>
          </cell>
          <cell r="G13086" t="str">
            <v>| Tárgyidőszakot követően várható kifizetésre kerülő károk darabszáma | Összesen</v>
          </cell>
        </row>
        <row r="13087">
          <cell r="A13087" t="str">
            <v>UNION</v>
          </cell>
          <cell r="B13087">
            <v>40359</v>
          </cell>
          <cell r="C13087" t="str">
            <v>42B3A2120711,25</v>
          </cell>
          <cell r="D13087" t="str">
            <v>E</v>
          </cell>
          <cell r="E13087" t="str">
            <v>Kárkifizetés és szolgáltatás bemutatása biztosítási ágazatonként a tárgyidőszak végén (darab)</v>
          </cell>
          <cell r="F13087" t="str">
            <v>Ebből: kötelező gépjármű felelősség</v>
          </cell>
        </row>
        <row r="13088">
          <cell r="A13088" t="str">
            <v>UNION</v>
          </cell>
          <cell r="B13088">
            <v>40359</v>
          </cell>
          <cell r="C13088" t="str">
            <v>42B3A2120711,3</v>
          </cell>
          <cell r="D13088">
            <v>0</v>
          </cell>
          <cell r="E13088" t="str">
            <v>Kárkifizetés és szolgáltatás bemutatása biztosítási ágazatonként a tárgyidőszak végén (darab)</v>
          </cell>
          <cell r="F13088" t="str">
            <v>Ebből: kötelező gépjármű felelősség</v>
          </cell>
          <cell r="G13088" t="str">
            <v>| Tárgyidőszakban kifizetett károk darabszáma | 8 éve bekövetkezett károkra</v>
          </cell>
        </row>
        <row r="13089">
          <cell r="A13089" t="str">
            <v>UNION</v>
          </cell>
          <cell r="B13089">
            <v>40359</v>
          </cell>
          <cell r="C13089" t="str">
            <v>42B3A2120711,4</v>
          </cell>
          <cell r="D13089">
            <v>0</v>
          </cell>
          <cell r="E13089" t="str">
            <v>Kárkifizetés és szolgáltatás bemutatása biztosítási ágazatonként a tárgyidőszak végén (darab)</v>
          </cell>
          <cell r="F13089" t="str">
            <v>Ebből: kötelező gépjármű felelősség</v>
          </cell>
          <cell r="G13089" t="str">
            <v>| Tárgyidőszakban kifizetett károk darabszáma | 7 éve bekövetkezett károkra</v>
          </cell>
        </row>
        <row r="13090">
          <cell r="A13090" t="str">
            <v>UNION</v>
          </cell>
          <cell r="B13090">
            <v>40359</v>
          </cell>
          <cell r="C13090" t="str">
            <v>42B3A2120711,5</v>
          </cell>
          <cell r="D13090">
            <v>20</v>
          </cell>
          <cell r="E13090" t="str">
            <v>Kárkifizetés és szolgáltatás bemutatása biztosítási ágazatonként a tárgyidőszak végén (darab)</v>
          </cell>
          <cell r="F13090" t="str">
            <v>Ebből: kötelező gépjármű felelősség</v>
          </cell>
          <cell r="G13090" t="str">
            <v>| Tárgyidőszakban kifizetett károk darabszáma | 6 éve bekövetkezett károkra</v>
          </cell>
        </row>
        <row r="13091">
          <cell r="A13091" t="str">
            <v>UNION</v>
          </cell>
          <cell r="B13091">
            <v>40359</v>
          </cell>
          <cell r="C13091" t="str">
            <v>42B3A2120711,6</v>
          </cell>
          <cell r="D13091">
            <v>50</v>
          </cell>
          <cell r="E13091" t="str">
            <v>Kárkifizetés és szolgáltatás bemutatása biztosítási ágazatonként a tárgyidőszak végén (darab)</v>
          </cell>
          <cell r="F13091" t="str">
            <v>Ebből: kötelező gépjármű felelősség</v>
          </cell>
          <cell r="G13091" t="str">
            <v>| Tárgyidőszakban kifizetett károk darabszáma | 5 éve bekövetkezett károkra</v>
          </cell>
        </row>
        <row r="13092">
          <cell r="A13092" t="str">
            <v>UNION</v>
          </cell>
          <cell r="B13092">
            <v>40359</v>
          </cell>
          <cell r="C13092" t="str">
            <v>42B3A2120711,7</v>
          </cell>
          <cell r="D13092">
            <v>52</v>
          </cell>
          <cell r="E13092" t="str">
            <v>Kárkifizetés és szolgáltatás bemutatása biztosítási ágazatonként a tárgyidőszak végén (darab)</v>
          </cell>
          <cell r="F13092" t="str">
            <v>Ebből: kötelező gépjármű felelősség</v>
          </cell>
          <cell r="G13092" t="str">
            <v>| Tárgyidőszakban kifizetett károk darabszáma | 4 éve bekövetkezett károkra</v>
          </cell>
        </row>
        <row r="13093">
          <cell r="A13093" t="str">
            <v>UNION</v>
          </cell>
          <cell r="B13093">
            <v>40359</v>
          </cell>
          <cell r="C13093" t="str">
            <v>42B3A2120711,8</v>
          </cell>
          <cell r="D13093">
            <v>116</v>
          </cell>
          <cell r="E13093" t="str">
            <v>Kárkifizetés és szolgáltatás bemutatása biztosítási ágazatonként a tárgyidőszak végén (darab)</v>
          </cell>
          <cell r="F13093" t="str">
            <v>Ebből: kötelező gépjármű felelősség</v>
          </cell>
          <cell r="G13093" t="str">
            <v>| Tárgyidőszakban kifizetett károk darabszáma | 3 éve bekövetkezett károkra</v>
          </cell>
        </row>
        <row r="13094">
          <cell r="A13094" t="str">
            <v>UNION</v>
          </cell>
          <cell r="B13094">
            <v>40359</v>
          </cell>
          <cell r="C13094" t="str">
            <v>42B3A2120711,9</v>
          </cell>
          <cell r="D13094">
            <v>35</v>
          </cell>
          <cell r="E13094" t="str">
            <v>Kárkifizetés és szolgáltatás bemutatása biztosítási ágazatonként a tárgyidőszak végén (darab)</v>
          </cell>
          <cell r="F13094" t="str">
            <v>Ebből: kötelező gépjármű felelősség</v>
          </cell>
          <cell r="G13094" t="str">
            <v>| Tárgyidőszakban kifizetett károk darabszáma | 2 éve bekövetkezett károkra</v>
          </cell>
        </row>
        <row r="13095">
          <cell r="A13095" t="str">
            <v>UNION</v>
          </cell>
          <cell r="B13095">
            <v>40451</v>
          </cell>
          <cell r="C13095" t="str">
            <v>42B3A1120711,1</v>
          </cell>
          <cell r="D13095">
            <v>0</v>
          </cell>
          <cell r="E13095" t="str">
            <v>Kárkifizetés és szolgáltatás bemutatása biztosítási ágazatonként a tárgyidőszak végén</v>
          </cell>
          <cell r="F13095" t="str">
            <v>Ebből: kötelező gépjármű felelősség</v>
          </cell>
          <cell r="G13095" t="str">
            <v>| | Több, mint 9 éve bekövetkezett károkra</v>
          </cell>
        </row>
        <row r="13096">
          <cell r="A13096" t="str">
            <v>UNION</v>
          </cell>
          <cell r="B13096">
            <v>40451</v>
          </cell>
          <cell r="C13096" t="str">
            <v>42B3A1120711,10</v>
          </cell>
          <cell r="D13096">
            <v>398057000</v>
          </cell>
          <cell r="E13096" t="str">
            <v>Kárkifizetés és szolgáltatás bemutatása biztosítási ágazatonként a tárgyidőszak végén</v>
          </cell>
          <cell r="F13096" t="str">
            <v>Ebből: kötelező gépjármű felelősség</v>
          </cell>
          <cell r="G13096" t="str">
            <v>| Tárgyidőszaki kárkifizetés összege | Előző évben bekövetkezett károkra</v>
          </cell>
        </row>
        <row r="13097">
          <cell r="A13097" t="str">
            <v>UNION</v>
          </cell>
          <cell r="B13097">
            <v>40451</v>
          </cell>
          <cell r="C13097" t="str">
            <v>42B3A1120711,11</v>
          </cell>
          <cell r="D13097">
            <v>631157000</v>
          </cell>
          <cell r="E13097" t="str">
            <v>Kárkifizetés és szolgáltatás bemutatása biztosítási ágazatonként a tárgyidőszak végén</v>
          </cell>
          <cell r="F13097" t="str">
            <v>Ebből: kötelező gépjármű felelősség</v>
          </cell>
          <cell r="G13097" t="str">
            <v>| Tárgyidőszaki kárkifizetés összege | Tárgyidőszakban bekövetkezett károkra</v>
          </cell>
        </row>
        <row r="13098">
          <cell r="A13098" t="str">
            <v>UNION</v>
          </cell>
          <cell r="B13098">
            <v>40451</v>
          </cell>
          <cell r="C13098" t="str">
            <v>42B3A1120711,12</v>
          </cell>
          <cell r="D13098">
            <v>1394132000</v>
          </cell>
          <cell r="E13098" t="str">
            <v>Kárkifizetés és szolgáltatás bemutatása biztosítási ágazatonként a tárgyidőszak végén</v>
          </cell>
          <cell r="F13098" t="str">
            <v>Ebből: kötelező gépjármű felelősség</v>
          </cell>
          <cell r="G13098" t="str">
            <v>| Tárgyidőszaki kárkifizetés összege | Összesen</v>
          </cell>
        </row>
        <row r="13099">
          <cell r="A13099" t="str">
            <v>UNION</v>
          </cell>
          <cell r="B13099">
            <v>40451</v>
          </cell>
          <cell r="C13099" t="str">
            <v>42B3A1120711,13</v>
          </cell>
          <cell r="D13099">
            <v>0</v>
          </cell>
          <cell r="E13099" t="str">
            <v>Kárkifizetés és szolgáltatás bemutatása biztosítási ágazatonként a tárgyidőszak végén</v>
          </cell>
          <cell r="F13099" t="str">
            <v>Ebből: kötelező gépjármű felelősség</v>
          </cell>
          <cell r="G13099" t="str">
            <v>| Függőkár tartalék (tételes) összege | Több, mint 9 éve bekövetkezett károkra</v>
          </cell>
        </row>
        <row r="13100">
          <cell r="A13100" t="str">
            <v>UNION</v>
          </cell>
          <cell r="B13100">
            <v>40451</v>
          </cell>
          <cell r="C13100" t="str">
            <v>42B3A1120711,14</v>
          </cell>
          <cell r="D13100">
            <v>0</v>
          </cell>
          <cell r="E13100" t="str">
            <v>Kárkifizetés és szolgáltatás bemutatása biztosítási ágazatonként a tárgyidőszak végén</v>
          </cell>
          <cell r="F13100" t="str">
            <v>Ebből: kötelező gépjármű felelősség</v>
          </cell>
          <cell r="G13100" t="str">
            <v>| Függőkár tartalék (tételes) összege | 9 éve bekövetkezett károkra</v>
          </cell>
        </row>
        <row r="13101">
          <cell r="A13101" t="str">
            <v>UNION</v>
          </cell>
          <cell r="B13101">
            <v>40451</v>
          </cell>
          <cell r="C13101" t="str">
            <v>42B3A1120711,15</v>
          </cell>
          <cell r="D13101">
            <v>0</v>
          </cell>
          <cell r="E13101" t="str">
            <v>Kárkifizetés és szolgáltatás bemutatása biztosítási ágazatonként a tárgyidőszak végén</v>
          </cell>
          <cell r="F13101" t="str">
            <v>Ebből: kötelező gépjármű felelősség</v>
          </cell>
          <cell r="G13101" t="str">
            <v>| Függőkár tartalék (tételes) összege | 8 éve bekövetkezett károkra</v>
          </cell>
        </row>
        <row r="13102">
          <cell r="A13102" t="str">
            <v>UNION</v>
          </cell>
          <cell r="B13102">
            <v>40451</v>
          </cell>
          <cell r="C13102" t="str">
            <v>42B3A1120711,16</v>
          </cell>
          <cell r="D13102">
            <v>0</v>
          </cell>
          <cell r="E13102" t="str">
            <v>Kárkifizetés és szolgáltatás bemutatása biztosítási ágazatonként a tárgyidőszak végén</v>
          </cell>
          <cell r="F13102" t="str">
            <v>Ebből: kötelező gépjármű felelősség</v>
          </cell>
          <cell r="G13102" t="str">
            <v>| Függőkár tartalék (tételes) összege | 7 éve bekövetkezett károkra</v>
          </cell>
        </row>
        <row r="13103">
          <cell r="A13103" t="str">
            <v>UNION</v>
          </cell>
          <cell r="B13103">
            <v>40451</v>
          </cell>
          <cell r="C13103" t="str">
            <v>42B3A1120711,17</v>
          </cell>
          <cell r="D13103">
            <v>164495000</v>
          </cell>
          <cell r="E13103" t="str">
            <v>Kárkifizetés és szolgáltatás bemutatása biztosítási ágazatonként a tárgyidőszak végén</v>
          </cell>
          <cell r="F13103" t="str">
            <v>Ebből: kötelező gépjármű felelősség</v>
          </cell>
          <cell r="G13103" t="str">
            <v>| Függőkár tartalék (tételes) összege | 6 éve bekövetkezett károkra</v>
          </cell>
        </row>
        <row r="13104">
          <cell r="A13104" t="str">
            <v>UNION</v>
          </cell>
          <cell r="B13104">
            <v>40451</v>
          </cell>
          <cell r="C13104" t="str">
            <v>42B3A1120711,18</v>
          </cell>
          <cell r="D13104">
            <v>550673000</v>
          </cell>
          <cell r="E13104" t="str">
            <v>Kárkifizetés és szolgáltatás bemutatása biztosítási ágazatonként a tárgyidőszak végén</v>
          </cell>
          <cell r="F13104" t="str">
            <v>Ebből: kötelező gépjármű felelősség</v>
          </cell>
          <cell r="G13104" t="str">
            <v>| Függőkár tartalék (tételes) összege | 5 éve bekövetkezett károkra</v>
          </cell>
        </row>
        <row r="13105">
          <cell r="A13105" t="str">
            <v>UNION</v>
          </cell>
          <cell r="B13105">
            <v>40451</v>
          </cell>
          <cell r="C13105" t="str">
            <v>42B3A1120711,19</v>
          </cell>
          <cell r="D13105">
            <v>990572000</v>
          </cell>
          <cell r="E13105" t="str">
            <v>Kárkifizetés és szolgáltatás bemutatása biztosítási ágazatonként a tárgyidőszak végén</v>
          </cell>
          <cell r="F13105" t="str">
            <v>Ebből: kötelező gépjármű felelősség</v>
          </cell>
          <cell r="G13105" t="str">
            <v>| Függőkár tartalék (tételes) összege | 4 éve bekövetkezett károkra</v>
          </cell>
        </row>
        <row r="13106">
          <cell r="A13106" t="str">
            <v>UNION</v>
          </cell>
          <cell r="B13106">
            <v>40451</v>
          </cell>
          <cell r="C13106" t="str">
            <v>42B3A1120711,2</v>
          </cell>
          <cell r="D13106">
            <v>0</v>
          </cell>
          <cell r="E13106" t="str">
            <v>Kárkifizetés és szolgáltatás bemutatása biztosítási ágazatonként a tárgyidőszak végén</v>
          </cell>
          <cell r="F13106" t="str">
            <v>Ebből: kötelező gépjármű felelősség</v>
          </cell>
          <cell r="G13106" t="str">
            <v>| Tárgyidőszaki kárkifizetés összege | 9 éve bekövetkezett károkra</v>
          </cell>
        </row>
        <row r="13107">
          <cell r="A13107" t="str">
            <v>UNION</v>
          </cell>
          <cell r="B13107">
            <v>40451</v>
          </cell>
          <cell r="C13107" t="str">
            <v>42B3A1120711,20</v>
          </cell>
          <cell r="D13107">
            <v>711223000</v>
          </cell>
          <cell r="E13107" t="str">
            <v>Kárkifizetés és szolgáltatás bemutatása biztosítási ágazatonként a tárgyidőszak végén</v>
          </cell>
          <cell r="F13107" t="str">
            <v>Ebből: kötelező gépjármű felelősség</v>
          </cell>
          <cell r="G13107" t="str">
            <v>| Függőkár tartalék (tételes) összege | 3 éve bekövetkezett károkra</v>
          </cell>
        </row>
        <row r="13108">
          <cell r="A13108" t="str">
            <v>UNION</v>
          </cell>
          <cell r="B13108">
            <v>40451</v>
          </cell>
          <cell r="C13108" t="str">
            <v>42B3A1120711,21</v>
          </cell>
          <cell r="D13108">
            <v>901138000</v>
          </cell>
          <cell r="E13108" t="str">
            <v>Kárkifizetés és szolgáltatás bemutatása biztosítási ágazatonként a tárgyidőszak végén</v>
          </cell>
          <cell r="F13108" t="str">
            <v>Ebből: kötelező gépjármű felelősség</v>
          </cell>
          <cell r="G13108" t="str">
            <v>| Függőkár tartalék (tételes) összege | 2 éve bekövetkezett károkra</v>
          </cell>
        </row>
        <row r="13109">
          <cell r="A13109" t="str">
            <v>UNION</v>
          </cell>
          <cell r="B13109">
            <v>40451</v>
          </cell>
          <cell r="C13109" t="str">
            <v>42B3A1120711,22</v>
          </cell>
          <cell r="D13109">
            <v>760040000</v>
          </cell>
          <cell r="E13109" t="str">
            <v>Kárkifizetés és szolgáltatás bemutatása biztosítási ágazatonként a tárgyidőszak végén</v>
          </cell>
          <cell r="F13109" t="str">
            <v>Ebből: kötelező gépjármű felelősség</v>
          </cell>
          <cell r="G13109" t="str">
            <v>| Függőkár tartalék (tételes) összege | Előző évben bekövetkezett károkra</v>
          </cell>
        </row>
        <row r="13110">
          <cell r="A13110" t="str">
            <v>UNION</v>
          </cell>
          <cell r="B13110">
            <v>40451</v>
          </cell>
          <cell r="C13110" t="str">
            <v>42B3A1120711,23</v>
          </cell>
          <cell r="D13110">
            <v>725676000</v>
          </cell>
          <cell r="E13110" t="str">
            <v>Kárkifizetés és szolgáltatás bemutatása biztosítási ágazatonként a tárgyidőszak végén</v>
          </cell>
          <cell r="F13110" t="str">
            <v>Ebből: kötelező gépjármű felelősség</v>
          </cell>
          <cell r="G13110" t="str">
            <v>| Függőkár tartalék (tételes) összege | Tárgyidőszakban bekövetkezett károkra</v>
          </cell>
        </row>
        <row r="13111">
          <cell r="A13111" t="str">
            <v>UNION</v>
          </cell>
          <cell r="B13111">
            <v>40451</v>
          </cell>
          <cell r="C13111" t="str">
            <v>42B3A1120711,24</v>
          </cell>
          <cell r="D13111">
            <v>4803817000</v>
          </cell>
          <cell r="E13111" t="str">
            <v>Kárkifizetés és szolgáltatás bemutatása biztosítási ágazatonként a tárgyidőszak végén</v>
          </cell>
          <cell r="F13111" t="str">
            <v>Ebből: kötelező gépjármű felelősség</v>
          </cell>
          <cell r="G13111" t="str">
            <v>| Függőkár tartalék (tételes) összege | Összesen</v>
          </cell>
        </row>
        <row r="13112">
          <cell r="A13112" t="str">
            <v>UNION</v>
          </cell>
          <cell r="B13112">
            <v>40451</v>
          </cell>
          <cell r="C13112" t="str">
            <v>42B3A1120711,25</v>
          </cell>
          <cell r="D13112">
            <v>0</v>
          </cell>
          <cell r="E13112" t="str">
            <v>Kárkifizetés és szolgáltatás bemutatása biztosítási ágazatonként a tárgyidőszak végén</v>
          </cell>
          <cell r="F13112" t="str">
            <v>Ebből: kötelező gépjármű felelősség</v>
          </cell>
          <cell r="G13112" t="str">
            <v>| IBNR tartalék összege | Több, mint 9 éve bekövetkezett károkra</v>
          </cell>
        </row>
        <row r="13113">
          <cell r="A13113" t="str">
            <v>UNION</v>
          </cell>
          <cell r="B13113">
            <v>40451</v>
          </cell>
          <cell r="C13113" t="str">
            <v>42B3A1120711,26</v>
          </cell>
          <cell r="D13113">
            <v>0</v>
          </cell>
          <cell r="E13113" t="str">
            <v>Kárkifizetés és szolgáltatás bemutatása biztosítási ágazatonként a tárgyidőszak végén</v>
          </cell>
          <cell r="F13113" t="str">
            <v>Ebből: kötelező gépjármű felelősség</v>
          </cell>
          <cell r="G13113" t="str">
            <v>| IBNR tartalék összege | 9 éve bekövetkezett károkra</v>
          </cell>
        </row>
        <row r="13114">
          <cell r="A13114" t="str">
            <v>UNION</v>
          </cell>
          <cell r="B13114">
            <v>40451</v>
          </cell>
          <cell r="C13114" t="str">
            <v>42B3A1120711,27</v>
          </cell>
          <cell r="D13114">
            <v>0</v>
          </cell>
          <cell r="E13114" t="str">
            <v>Kárkifizetés és szolgáltatás bemutatása biztosítási ágazatonként a tárgyidőszak végén</v>
          </cell>
          <cell r="F13114" t="str">
            <v>Ebből: kötelező gépjármű felelősség</v>
          </cell>
          <cell r="G13114" t="str">
            <v>| IBNR tartalék összege | 8 éve bekövetkezett károkra</v>
          </cell>
        </row>
        <row r="13115">
          <cell r="A13115" t="str">
            <v>UNION</v>
          </cell>
          <cell r="B13115">
            <v>40451</v>
          </cell>
          <cell r="C13115" t="str">
            <v>42B3A1120711,28</v>
          </cell>
          <cell r="D13115">
            <v>0</v>
          </cell>
          <cell r="E13115" t="str">
            <v>Kárkifizetés és szolgáltatás bemutatása biztosítási ágazatonként a tárgyidőszak végén</v>
          </cell>
          <cell r="F13115" t="str">
            <v>Ebből: kötelező gépjármű felelősség</v>
          </cell>
          <cell r="G13115" t="str">
            <v>| IBNR tartalék összege | 7 éve bekövetkezett károkra</v>
          </cell>
        </row>
        <row r="13116">
          <cell r="A13116" t="str">
            <v>UNION</v>
          </cell>
          <cell r="B13116">
            <v>40451</v>
          </cell>
          <cell r="C13116" t="str">
            <v>42B3A1120711,29</v>
          </cell>
          <cell r="D13116">
            <v>4536000</v>
          </cell>
          <cell r="E13116" t="str">
            <v>Kárkifizetés és szolgáltatás bemutatása biztosítási ágazatonként a tárgyidőszak végén</v>
          </cell>
          <cell r="F13116" t="str">
            <v>Ebből: kötelező gépjármű felelősség</v>
          </cell>
          <cell r="G13116" t="str">
            <v>| IBNR tartalék összege | 6 éve bekövetkezett károkra</v>
          </cell>
        </row>
        <row r="13117">
          <cell r="A13117" t="str">
            <v>UNION</v>
          </cell>
          <cell r="B13117">
            <v>40451</v>
          </cell>
          <cell r="C13117" t="str">
            <v>42B3A1120711,3</v>
          </cell>
          <cell r="D13117">
            <v>0</v>
          </cell>
          <cell r="E13117" t="str">
            <v>Kárkifizetés és szolgáltatás bemutatása biztosítási ágazatonként a tárgyidőszak végén</v>
          </cell>
          <cell r="F13117" t="str">
            <v>Ebből: kötelező gépjármű felelősség</v>
          </cell>
          <cell r="G13117" t="str">
            <v>| Tárgyidőszaki kárkifizetés összege | 8 éve bekövetkezett károkra</v>
          </cell>
        </row>
        <row r="13118">
          <cell r="A13118" t="str">
            <v>UNION</v>
          </cell>
          <cell r="B13118">
            <v>40451</v>
          </cell>
          <cell r="C13118" t="str">
            <v>42B3A1120711,30</v>
          </cell>
          <cell r="D13118">
            <v>23628000</v>
          </cell>
          <cell r="E13118" t="str">
            <v>Kárkifizetés és szolgáltatás bemutatása biztosítási ágazatonként a tárgyidőszak végén</v>
          </cell>
          <cell r="F13118" t="str">
            <v>Ebből: kötelező gépjármű felelősség</v>
          </cell>
          <cell r="G13118" t="str">
            <v>| IBNR tartalék összege | 5 éve bekövetkezett károkra</v>
          </cell>
        </row>
        <row r="13119">
          <cell r="A13119" t="str">
            <v>UNION</v>
          </cell>
          <cell r="B13119">
            <v>40451</v>
          </cell>
          <cell r="C13119" t="str">
            <v>42B3A1120711,31</v>
          </cell>
          <cell r="D13119">
            <v>58367000</v>
          </cell>
          <cell r="E13119" t="str">
            <v>Kárkifizetés és szolgáltatás bemutatása biztosítási ágazatonként a tárgyidőszak végén</v>
          </cell>
          <cell r="F13119" t="str">
            <v>Ebből: kötelező gépjármű felelősség</v>
          </cell>
          <cell r="G13119" t="str">
            <v>| IBNR tartalék összege | 4 éve bekövetkezett károkra</v>
          </cell>
        </row>
        <row r="13120">
          <cell r="A13120" t="str">
            <v>UNION</v>
          </cell>
          <cell r="B13120">
            <v>40451</v>
          </cell>
          <cell r="C13120" t="str">
            <v>42B3A1120711,32</v>
          </cell>
          <cell r="D13120">
            <v>78193000</v>
          </cell>
          <cell r="E13120" t="str">
            <v>Kárkifizetés és szolgáltatás bemutatása biztosítási ágazatonként a tárgyidőszak végén</v>
          </cell>
          <cell r="F13120" t="str">
            <v>Ebből: kötelező gépjármű felelősség</v>
          </cell>
          <cell r="G13120" t="str">
            <v>| IBNR tartalék összege | 3 éve bekövetkezett károkra</v>
          </cell>
        </row>
        <row r="13121">
          <cell r="A13121" t="str">
            <v>UNION</v>
          </cell>
          <cell r="B13121">
            <v>40451</v>
          </cell>
          <cell r="C13121" t="str">
            <v>42B3A1120711,33</v>
          </cell>
          <cell r="D13121">
            <v>96803000</v>
          </cell>
          <cell r="E13121" t="str">
            <v>Kárkifizetés és szolgáltatás bemutatása biztosítási ágazatonként a tárgyidőszak végén</v>
          </cell>
          <cell r="F13121" t="str">
            <v>Ebből: kötelező gépjármű felelősség</v>
          </cell>
          <cell r="G13121" t="str">
            <v>| IBNR tartalék összege | 2 éve bekövetkezett károkra</v>
          </cell>
        </row>
        <row r="13122">
          <cell r="A13122" t="str">
            <v>UNION</v>
          </cell>
          <cell r="B13122">
            <v>40451</v>
          </cell>
          <cell r="C13122" t="str">
            <v>42B3A1120711,34</v>
          </cell>
          <cell r="D13122">
            <v>205115000</v>
          </cell>
          <cell r="E13122" t="str">
            <v>Kárkifizetés és szolgáltatás bemutatása biztosítási ágazatonként a tárgyidőszak végén</v>
          </cell>
          <cell r="F13122" t="str">
            <v>Ebből: kötelező gépjármű felelősség</v>
          </cell>
          <cell r="G13122" t="str">
            <v>| IBNR tartalék összege | Előző évben bekövetkezett károkra</v>
          </cell>
        </row>
        <row r="13123">
          <cell r="A13123" t="str">
            <v>UNION</v>
          </cell>
          <cell r="B13123">
            <v>40451</v>
          </cell>
          <cell r="C13123" t="str">
            <v>42B3A1120711,35</v>
          </cell>
          <cell r="D13123">
            <v>372636000</v>
          </cell>
          <cell r="E13123" t="str">
            <v>Kárkifizetés és szolgáltatás bemutatása biztosítási ágazatonként a tárgyidőszak végén</v>
          </cell>
          <cell r="F13123" t="str">
            <v>Ebből: kötelező gépjármű felelősség</v>
          </cell>
          <cell r="G13123" t="str">
            <v>| IBNR tartalék összege | Tárgyidőszakban bekövetkezett károkra</v>
          </cell>
        </row>
        <row r="13124">
          <cell r="A13124" t="str">
            <v>UNION</v>
          </cell>
          <cell r="B13124">
            <v>40451</v>
          </cell>
          <cell r="C13124" t="str">
            <v>42B3A1120711,36</v>
          </cell>
          <cell r="D13124">
            <v>839278000</v>
          </cell>
          <cell r="E13124" t="str">
            <v>Kárkifizetés és szolgáltatás bemutatása biztosítási ágazatonként a tárgyidőszak végén</v>
          </cell>
          <cell r="F13124" t="str">
            <v>Ebből: kötelező gépjármű felelősség</v>
          </cell>
          <cell r="G13124" t="str">
            <v>| IBNR tartalék összege | Összesen</v>
          </cell>
        </row>
        <row r="13125">
          <cell r="A13125" t="str">
            <v>UNION</v>
          </cell>
          <cell r="B13125">
            <v>40451</v>
          </cell>
          <cell r="C13125" t="str">
            <v>42B3A1120711,37</v>
          </cell>
          <cell r="D13125">
            <v>0</v>
          </cell>
          <cell r="E13125" t="str">
            <v>Kárkifizetés és szolgáltatás bemutatása biztosítási ágazatonként a tárgyidőszak végén</v>
          </cell>
          <cell r="F13125" t="str">
            <v>Ebből: kötelező gépjármű felelősség</v>
          </cell>
          <cell r="G13125" t="str">
            <v>| Matematikai tartalék összege | Tárgyidőszakot megelőzően bekövetkezett károkra</v>
          </cell>
        </row>
        <row r="13126">
          <cell r="A13126" t="str">
            <v>UNION</v>
          </cell>
          <cell r="B13126">
            <v>40451</v>
          </cell>
          <cell r="C13126" t="str">
            <v>42B3A1120711,38</v>
          </cell>
          <cell r="D13126">
            <v>379118000</v>
          </cell>
          <cell r="E13126" t="str">
            <v>Kárkifizetés és szolgáltatás bemutatása biztosítási ágazatonként a tárgyidőszak végén</v>
          </cell>
          <cell r="F13126" t="str">
            <v>Ebből: kötelező gépjármű felelősség</v>
          </cell>
          <cell r="G13126" t="str">
            <v>| Matematikai tartalék összege | Tárgyidőszakban bekövetkezett károkra</v>
          </cell>
        </row>
        <row r="13127">
          <cell r="A13127" t="str">
            <v>UNION</v>
          </cell>
          <cell r="B13127">
            <v>40451</v>
          </cell>
          <cell r="C13127" t="str">
            <v>42B3A1120711,39</v>
          </cell>
          <cell r="D13127">
            <v>379118000</v>
          </cell>
          <cell r="E13127" t="str">
            <v>Kárkifizetés és szolgáltatás bemutatása biztosítási ágazatonként a tárgyidőszak végén</v>
          </cell>
          <cell r="F13127" t="str">
            <v>Ebből: kötelező gépjármű felelősség</v>
          </cell>
          <cell r="G13127" t="str">
            <v>| Matematikai tartalék összege | Összesen</v>
          </cell>
        </row>
        <row r="13128">
          <cell r="A13128" t="str">
            <v>UNION</v>
          </cell>
          <cell r="B13128">
            <v>40451</v>
          </cell>
          <cell r="C13128" t="str">
            <v>42B3A1120711,4</v>
          </cell>
          <cell r="D13128">
            <v>0</v>
          </cell>
          <cell r="E13128" t="str">
            <v>Kárkifizetés és szolgáltatás bemutatása biztosítási ágazatonként a tárgyidőszak végén</v>
          </cell>
          <cell r="F13128" t="str">
            <v>Ebből: kötelező gépjármű felelősség</v>
          </cell>
          <cell r="G13128" t="str">
            <v>| Tárgyidőszaki kárkifizetés összege | 7 éve bekövetkezett károkra</v>
          </cell>
        </row>
        <row r="13129">
          <cell r="A13129" t="str">
            <v>UNION</v>
          </cell>
          <cell r="B13129">
            <v>40451</v>
          </cell>
          <cell r="C13129" t="str">
            <v>42B3A1120711,40</v>
          </cell>
          <cell r="D13129" t="str">
            <v>E</v>
          </cell>
          <cell r="E13129" t="str">
            <v>Kárkifizetés és szolgáltatás bemutatása biztosítási ágazatonként a tárgyidőszak végén</v>
          </cell>
          <cell r="F13129" t="str">
            <v>Ebből: kötelező gépjármű felelősség</v>
          </cell>
        </row>
        <row r="13130">
          <cell r="A13130" t="str">
            <v>UNION</v>
          </cell>
          <cell r="B13130">
            <v>40451</v>
          </cell>
          <cell r="C13130" t="str">
            <v>42B3A1120711,5</v>
          </cell>
          <cell r="D13130">
            <v>23205000</v>
          </cell>
          <cell r="E13130" t="str">
            <v>Kárkifizetés és szolgáltatás bemutatása biztosítási ágazatonként a tárgyidőszak végén</v>
          </cell>
          <cell r="F13130" t="str">
            <v>Ebből: kötelező gépjármű felelősség</v>
          </cell>
          <cell r="G13130" t="str">
            <v>| Tárgyidőszaki kárkifizetés összege | 6 éve bekövetkezett károkra</v>
          </cell>
        </row>
        <row r="13131">
          <cell r="A13131" t="str">
            <v>UNION</v>
          </cell>
          <cell r="B13131">
            <v>40451</v>
          </cell>
          <cell r="C13131" t="str">
            <v>42B3A1120711,6</v>
          </cell>
          <cell r="D13131">
            <v>98100000</v>
          </cell>
          <cell r="E13131" t="str">
            <v>Kárkifizetés és szolgáltatás bemutatása biztosítási ágazatonként a tárgyidőszak végén</v>
          </cell>
          <cell r="F13131" t="str">
            <v>Ebből: kötelező gépjármű felelősség</v>
          </cell>
          <cell r="G13131" t="str">
            <v>| Tárgyidőszaki kárkifizetés összege | 5 éve bekövetkezett károkra</v>
          </cell>
        </row>
        <row r="13132">
          <cell r="A13132" t="str">
            <v>UNION</v>
          </cell>
          <cell r="B13132">
            <v>40451</v>
          </cell>
          <cell r="C13132" t="str">
            <v>42B3A1120711,7</v>
          </cell>
          <cell r="D13132">
            <v>50364000</v>
          </cell>
          <cell r="E13132" t="str">
            <v>Kárkifizetés és szolgáltatás bemutatása biztosítási ágazatonként a tárgyidőszak végén</v>
          </cell>
          <cell r="F13132" t="str">
            <v>Ebből: kötelező gépjármű felelősség</v>
          </cell>
          <cell r="G13132" t="str">
            <v>| Tárgyidőszaki kárkifizetés összege | 4 éve bekövetkezett károkra</v>
          </cell>
        </row>
        <row r="13133">
          <cell r="A13133" t="str">
            <v>UNION</v>
          </cell>
          <cell r="B13133">
            <v>40451</v>
          </cell>
          <cell r="C13133" t="str">
            <v>42B3A1120711,8</v>
          </cell>
          <cell r="D13133">
            <v>31037000</v>
          </cell>
          <cell r="E13133" t="str">
            <v>Kárkifizetés és szolgáltatás bemutatása biztosítási ágazatonként a tárgyidőszak végén</v>
          </cell>
          <cell r="F13133" t="str">
            <v>Ebből: kötelező gépjármű felelősség</v>
          </cell>
          <cell r="G13133" t="str">
            <v>| Tárgyidőszaki kárkifizetés összege | 3 éve bekövetkezett károkra</v>
          </cell>
        </row>
        <row r="13134">
          <cell r="A13134" t="str">
            <v>UNION</v>
          </cell>
          <cell r="B13134">
            <v>40451</v>
          </cell>
          <cell r="C13134" t="str">
            <v>42B3A1120711,9</v>
          </cell>
          <cell r="D13134">
            <v>162212000</v>
          </cell>
          <cell r="E13134" t="str">
            <v>Kárkifizetés és szolgáltatás bemutatása biztosítási ágazatonként a tárgyidőszak végén</v>
          </cell>
          <cell r="F13134" t="str">
            <v>Ebből: kötelező gépjármű felelősség</v>
          </cell>
          <cell r="G13134" t="str">
            <v>| Tárgyidőszaki kárkifizetés összege | 2 éve bekövetkezett károkra</v>
          </cell>
        </row>
        <row r="13135">
          <cell r="A13135" t="str">
            <v>UNION</v>
          </cell>
          <cell r="B13135">
            <v>40451</v>
          </cell>
          <cell r="C13135" t="str">
            <v>42B3A2120711,1</v>
          </cell>
          <cell r="D13135">
            <v>0</v>
          </cell>
          <cell r="E13135" t="str">
            <v>Kárkifizetés és szolgáltatás bemutatása biztosítási ágazatonként a tárgyidőszak végén (darab)</v>
          </cell>
          <cell r="F13135" t="str">
            <v>Ebből: kötelező gépjármű felelősség</v>
          </cell>
          <cell r="G13135" t="str">
            <v>| Tárgyidőszakban kifizetett károk darabszáma | Több, mint 9 éve bekövetkezett károkra</v>
          </cell>
        </row>
        <row r="13136">
          <cell r="A13136" t="str">
            <v>UNION</v>
          </cell>
          <cell r="B13136">
            <v>40451</v>
          </cell>
          <cell r="C13136" t="str">
            <v>42B3A2120711,10</v>
          </cell>
          <cell r="D13136">
            <v>1347</v>
          </cell>
          <cell r="E13136" t="str">
            <v>Kárkifizetés és szolgáltatás bemutatása biztosítási ágazatonként a tárgyidőszak végén (darab)</v>
          </cell>
          <cell r="F13136" t="str">
            <v>Ebből: kötelező gépjármű felelősség</v>
          </cell>
          <cell r="G13136" t="str">
            <v>| Tárgyidőszakban kifizetett károk darabszáma | Előző évben bekövetkezett károk</v>
          </cell>
        </row>
        <row r="13137">
          <cell r="A13137" t="str">
            <v>UNION</v>
          </cell>
          <cell r="B13137">
            <v>40451</v>
          </cell>
          <cell r="C13137" t="str">
            <v>42B3A2120711,11</v>
          </cell>
          <cell r="D13137">
            <v>2104</v>
          </cell>
          <cell r="E13137" t="str">
            <v>Kárkifizetés és szolgáltatás bemutatása biztosítási ágazatonként a tárgyidőszak végén (darab)</v>
          </cell>
          <cell r="F13137" t="str">
            <v>Ebből: kötelező gépjármű felelősség</v>
          </cell>
          <cell r="G13137" t="str">
            <v>| Tárgyidőszakban kifizetett károk darabszáma | Tárgyidőszakban bekövetkezett károk</v>
          </cell>
        </row>
        <row r="13138">
          <cell r="A13138" t="str">
            <v>UNION</v>
          </cell>
          <cell r="B13138">
            <v>40451</v>
          </cell>
          <cell r="C13138" t="str">
            <v>42B3A2120711,12</v>
          </cell>
          <cell r="D13138">
            <v>3857</v>
          </cell>
          <cell r="E13138" t="str">
            <v>Kárkifizetés és szolgáltatás bemutatása biztosítási ágazatonként a tárgyidőszak végén (darab)</v>
          </cell>
          <cell r="F13138" t="str">
            <v>Ebből: kötelező gépjármű felelősség</v>
          </cell>
          <cell r="G13138" t="str">
            <v>| Tárgyidőszakban kifizetett károk darabszáma | Összesen</v>
          </cell>
        </row>
        <row r="13139">
          <cell r="A13139" t="str">
            <v>UNION</v>
          </cell>
          <cell r="B13139">
            <v>40451</v>
          </cell>
          <cell r="C13139" t="str">
            <v>42B3A2120711,13</v>
          </cell>
          <cell r="D13139">
            <v>0</v>
          </cell>
          <cell r="E13139" t="str">
            <v>Kárkifizetés és szolgáltatás bemutatása biztosítási ágazatonként a tárgyidőszak végén (darab)</v>
          </cell>
          <cell r="F13139" t="str">
            <v>Ebből: kötelező gépjármű felelősség</v>
          </cell>
          <cell r="G13139" t="str">
            <v>| Tárgyidőszakot követően várható kifizetésre kerülő károk darabszáma | Több, mint 9 éve bekövetkezett károkra</v>
          </cell>
        </row>
        <row r="13140">
          <cell r="A13140" t="str">
            <v>UNION</v>
          </cell>
          <cell r="B13140">
            <v>40451</v>
          </cell>
          <cell r="C13140" t="str">
            <v>42B3A2120711,14</v>
          </cell>
          <cell r="D13140">
            <v>0</v>
          </cell>
          <cell r="E13140" t="str">
            <v>Kárkifizetés és szolgáltatás bemutatása biztosítási ágazatonként a tárgyidőszak végén (darab)</v>
          </cell>
          <cell r="F13140" t="str">
            <v>Ebből: kötelező gépjármű felelősség</v>
          </cell>
          <cell r="G13140" t="str">
            <v>| Tárgyidőszakot követően várható kifizetésre kerülő károk darabszáma | 9 éve bekövetkezett károkra</v>
          </cell>
        </row>
        <row r="13141">
          <cell r="A13141" t="str">
            <v>UNION</v>
          </cell>
          <cell r="B13141">
            <v>40451</v>
          </cell>
          <cell r="C13141" t="str">
            <v>42B3A2120711,15</v>
          </cell>
          <cell r="D13141">
            <v>0</v>
          </cell>
          <cell r="E13141" t="str">
            <v>Kárkifizetés és szolgáltatás bemutatása biztosítási ágazatonként a tárgyidőszak végén (darab)</v>
          </cell>
          <cell r="F13141" t="str">
            <v>Ebből: kötelező gépjármű felelősség</v>
          </cell>
          <cell r="G13141" t="str">
            <v>| Tárgyidőszakot követően várható kifizetésre kerülő károk darabszáma | 8 éve bekövetkezett károkra</v>
          </cell>
        </row>
        <row r="13142">
          <cell r="A13142" t="str">
            <v>UNION</v>
          </cell>
          <cell r="B13142">
            <v>40451</v>
          </cell>
          <cell r="C13142" t="str">
            <v>42B3A2120711,16</v>
          </cell>
          <cell r="D13142">
            <v>0</v>
          </cell>
          <cell r="E13142" t="str">
            <v>Kárkifizetés és szolgáltatás bemutatása biztosítási ágazatonként a tárgyidőszak végén (darab)</v>
          </cell>
          <cell r="F13142" t="str">
            <v>Ebből: kötelező gépjármű felelősség</v>
          </cell>
          <cell r="G13142" t="str">
            <v>| Tárgyidőszakot követően várható kifizetésre kerülő károk darabszáma | 7 éve bekövetkezett károkra</v>
          </cell>
        </row>
        <row r="13143">
          <cell r="A13143" t="str">
            <v>UNION</v>
          </cell>
          <cell r="B13143">
            <v>40451</v>
          </cell>
          <cell r="C13143" t="str">
            <v>42B3A2120711,17</v>
          </cell>
          <cell r="D13143">
            <v>57</v>
          </cell>
          <cell r="E13143" t="str">
            <v>Kárkifizetés és szolgáltatás bemutatása biztosítási ágazatonként a tárgyidőszak végén (darab)</v>
          </cell>
          <cell r="F13143" t="str">
            <v>Ebből: kötelező gépjármű felelősség</v>
          </cell>
          <cell r="G13143" t="str">
            <v>| Tárgyidőszakot követően várható kifizetésre kerülő károk darabszáma | 6 éve bekövetkezett károkra</v>
          </cell>
        </row>
        <row r="13144">
          <cell r="A13144" t="str">
            <v>UNION</v>
          </cell>
          <cell r="B13144">
            <v>40451</v>
          </cell>
          <cell r="C13144" t="str">
            <v>42B3A2120711,18</v>
          </cell>
          <cell r="D13144">
            <v>186</v>
          </cell>
          <cell r="E13144" t="str">
            <v>Kárkifizetés és szolgáltatás bemutatása biztosítási ágazatonként a tárgyidőszak végén (darab)</v>
          </cell>
          <cell r="F13144" t="str">
            <v>Ebből: kötelező gépjármű felelősség</v>
          </cell>
          <cell r="G13144" t="str">
            <v>| Tárgyidőszakot követően várható kifizetésre kerülő károk darabszáma | 5 éve bekövetkezett károkra</v>
          </cell>
        </row>
        <row r="13145">
          <cell r="A13145" t="str">
            <v>UNION</v>
          </cell>
          <cell r="B13145">
            <v>40451</v>
          </cell>
          <cell r="C13145" t="str">
            <v>42B3A2120711,19</v>
          </cell>
          <cell r="D13145">
            <v>134</v>
          </cell>
          <cell r="E13145" t="str">
            <v>Kárkifizetés és szolgáltatás bemutatása biztosítási ágazatonként a tárgyidőszak végén (darab)</v>
          </cell>
          <cell r="F13145" t="str">
            <v>Ebből: kötelező gépjármű felelősség</v>
          </cell>
          <cell r="G13145" t="str">
            <v>| Tárgyidőszakot követően várható kifizetésre kerülő károk darabszáma | 4 éve bekövetkezett károkra</v>
          </cell>
        </row>
        <row r="13146">
          <cell r="A13146" t="str">
            <v>UNION</v>
          </cell>
          <cell r="B13146">
            <v>40451</v>
          </cell>
          <cell r="C13146" t="str">
            <v>42B3A2120711,2</v>
          </cell>
          <cell r="D13146">
            <v>0</v>
          </cell>
          <cell r="E13146" t="str">
            <v>Kárkifizetés és szolgáltatás bemutatása biztosítási ágazatonként a tárgyidőszak végén (darab)</v>
          </cell>
          <cell r="F13146" t="str">
            <v>Ebből: kötelező gépjármű felelősség</v>
          </cell>
          <cell r="G13146" t="str">
            <v>| Tárgyidőszakban kifizetett károk darabszáma | 9 éve bekövetkezett károkra</v>
          </cell>
        </row>
        <row r="13147">
          <cell r="A13147" t="str">
            <v>UNION</v>
          </cell>
          <cell r="B13147">
            <v>40451</v>
          </cell>
          <cell r="C13147" t="str">
            <v>42B3A2120711,20</v>
          </cell>
          <cell r="D13147">
            <v>130</v>
          </cell>
          <cell r="E13147" t="str">
            <v>Kárkifizetés és szolgáltatás bemutatása biztosítási ágazatonként a tárgyidőszak végén (darab)</v>
          </cell>
          <cell r="F13147" t="str">
            <v>Ebből: kötelező gépjármű felelősség</v>
          </cell>
          <cell r="G13147" t="str">
            <v>| Tárgyidőszakot követően várható kifizetésre kerülő károk darabszáma | 3 éve bekövetkezett károkra</v>
          </cell>
        </row>
        <row r="13148">
          <cell r="A13148" t="str">
            <v>UNION</v>
          </cell>
          <cell r="B13148">
            <v>40451</v>
          </cell>
          <cell r="C13148" t="str">
            <v>42B3A2120711,21</v>
          </cell>
          <cell r="D13148">
            <v>238</v>
          </cell>
          <cell r="E13148" t="str">
            <v>Kárkifizetés és szolgáltatás bemutatása biztosítási ágazatonként a tárgyidőszak végén (darab)</v>
          </cell>
          <cell r="F13148" t="str">
            <v>Ebből: kötelező gépjármű felelősség</v>
          </cell>
          <cell r="G13148" t="str">
            <v>| Tárgyidőszakot követően várható kifizetésre kerülő károk darabszáma | 2 éve bekövetkezett károkra</v>
          </cell>
        </row>
        <row r="13149">
          <cell r="A13149" t="str">
            <v>UNION</v>
          </cell>
          <cell r="B13149">
            <v>40451</v>
          </cell>
          <cell r="C13149" t="str">
            <v>42B3A2120711,22</v>
          </cell>
          <cell r="D13149">
            <v>418</v>
          </cell>
          <cell r="E13149" t="str">
            <v>Kárkifizetés és szolgáltatás bemutatása biztosítási ágazatonként a tárgyidőszak végén (darab)</v>
          </cell>
          <cell r="F13149" t="str">
            <v>Ebből: kötelező gépjármű felelősség</v>
          </cell>
          <cell r="G13149" t="str">
            <v>| Tárgyidőszakot követően várható kifizetésre kerülő károk darabszáma | Előző évben bekövetkezett károk</v>
          </cell>
        </row>
        <row r="13150">
          <cell r="A13150" t="str">
            <v>UNION</v>
          </cell>
          <cell r="B13150">
            <v>40451</v>
          </cell>
          <cell r="C13150" t="str">
            <v>42B3A2120711,23</v>
          </cell>
          <cell r="D13150">
            <v>1145</v>
          </cell>
          <cell r="E13150" t="str">
            <v>Kárkifizetés és szolgáltatás bemutatása biztosítási ágazatonként a tárgyidőszak végén (darab)</v>
          </cell>
          <cell r="F13150" t="str">
            <v>Ebből: kötelező gépjármű felelősség</v>
          </cell>
          <cell r="G13150" t="str">
            <v>| Tárgyidőszakot követően várható kifizetésre kerülő károk darabszáma | Tárgyidőszakban bekövetkezett károk</v>
          </cell>
        </row>
        <row r="13151">
          <cell r="A13151" t="str">
            <v>UNION</v>
          </cell>
          <cell r="B13151">
            <v>40451</v>
          </cell>
          <cell r="C13151" t="str">
            <v>42B3A2120711,24</v>
          </cell>
          <cell r="D13151">
            <v>2308</v>
          </cell>
          <cell r="E13151" t="str">
            <v>Kárkifizetés és szolgáltatás bemutatása biztosítási ágazatonként a tárgyidőszak végén (darab)</v>
          </cell>
          <cell r="F13151" t="str">
            <v>Ebből: kötelező gépjármű felelősség</v>
          </cell>
          <cell r="G13151" t="str">
            <v>| Tárgyidőszakot követően várható kifizetésre kerülő károk darabszáma | Összesen</v>
          </cell>
        </row>
        <row r="13152">
          <cell r="A13152" t="str">
            <v>UNION</v>
          </cell>
          <cell r="B13152">
            <v>40451</v>
          </cell>
          <cell r="C13152" t="str">
            <v>42B3A2120711,25</v>
          </cell>
          <cell r="D13152" t="str">
            <v>E</v>
          </cell>
          <cell r="E13152" t="str">
            <v>Kárkifizetés és szolgáltatás bemutatása biztosítási ágazatonként a tárgyidőszak végén (darab)</v>
          </cell>
          <cell r="F13152" t="str">
            <v>Ebből: kötelező gépjármű felelősség</v>
          </cell>
        </row>
        <row r="13153">
          <cell r="A13153" t="str">
            <v>UNION</v>
          </cell>
          <cell r="B13153">
            <v>40451</v>
          </cell>
          <cell r="C13153" t="str">
            <v>42B3A2120711,3</v>
          </cell>
          <cell r="D13153">
            <v>0</v>
          </cell>
          <cell r="E13153" t="str">
            <v>Kárkifizetés és szolgáltatás bemutatása biztosítási ágazatonként a tárgyidőszak végén (darab)</v>
          </cell>
          <cell r="F13153" t="str">
            <v>Ebből: kötelező gépjármű felelősség</v>
          </cell>
          <cell r="G13153" t="str">
            <v>| Tárgyidőszakban kifizetett károk darabszáma | 8 éve bekövetkezett károkra</v>
          </cell>
        </row>
        <row r="13154">
          <cell r="A13154" t="str">
            <v>UNION</v>
          </cell>
          <cell r="B13154">
            <v>40451</v>
          </cell>
          <cell r="C13154" t="str">
            <v>42B3A2120711,4</v>
          </cell>
          <cell r="D13154">
            <v>0</v>
          </cell>
          <cell r="E13154" t="str">
            <v>Kárkifizetés és szolgáltatás bemutatása biztosítási ágazatonként a tárgyidőszak végén (darab)</v>
          </cell>
          <cell r="F13154" t="str">
            <v>Ebből: kötelező gépjármű felelősség</v>
          </cell>
          <cell r="G13154" t="str">
            <v>| Tárgyidőszakban kifizetett károk darabszáma | 7 éve bekövetkezett károkra</v>
          </cell>
        </row>
        <row r="13155">
          <cell r="A13155" t="str">
            <v>UNION</v>
          </cell>
          <cell r="B13155">
            <v>40451</v>
          </cell>
          <cell r="C13155" t="str">
            <v>42B3A2120711,5</v>
          </cell>
          <cell r="D13155">
            <v>27</v>
          </cell>
          <cell r="E13155" t="str">
            <v>Kárkifizetés és szolgáltatás bemutatása biztosítási ágazatonként a tárgyidőszak végén (darab)</v>
          </cell>
          <cell r="F13155" t="str">
            <v>Ebből: kötelező gépjármű felelősség</v>
          </cell>
          <cell r="G13155" t="str">
            <v>| Tárgyidőszakban kifizetett károk darabszáma | 6 éve bekövetkezett károkra</v>
          </cell>
        </row>
        <row r="13156">
          <cell r="A13156" t="str">
            <v>UNION</v>
          </cell>
          <cell r="B13156">
            <v>40451</v>
          </cell>
          <cell r="C13156" t="str">
            <v>42B3A2120711,6</v>
          </cell>
          <cell r="D13156">
            <v>90</v>
          </cell>
          <cell r="E13156" t="str">
            <v>Kárkifizetés és szolgáltatás bemutatása biztosítási ágazatonként a tárgyidőszak végén (darab)</v>
          </cell>
          <cell r="F13156" t="str">
            <v>Ebből: kötelező gépjármű felelősség</v>
          </cell>
          <cell r="G13156" t="str">
            <v>| Tárgyidőszakban kifizetett károk darabszáma | 5 éve bekövetkezett károkra</v>
          </cell>
        </row>
        <row r="13157">
          <cell r="A13157" t="str">
            <v>UNION</v>
          </cell>
          <cell r="B13157">
            <v>40451</v>
          </cell>
          <cell r="C13157" t="str">
            <v>42B3A2120711,7</v>
          </cell>
          <cell r="D13157">
            <v>69</v>
          </cell>
          <cell r="E13157" t="str">
            <v>Kárkifizetés és szolgáltatás bemutatása biztosítási ágazatonként a tárgyidőszak végén (darab)</v>
          </cell>
          <cell r="F13157" t="str">
            <v>Ebből: kötelező gépjármű felelősség</v>
          </cell>
          <cell r="G13157" t="str">
            <v>| Tárgyidőszakban kifizetett károk darabszáma | 4 éve bekövetkezett károkra</v>
          </cell>
        </row>
        <row r="13158">
          <cell r="A13158" t="str">
            <v>UNION</v>
          </cell>
          <cell r="B13158">
            <v>40451</v>
          </cell>
          <cell r="C13158" t="str">
            <v>42B3A2120711,8</v>
          </cell>
          <cell r="D13158">
            <v>167</v>
          </cell>
          <cell r="E13158" t="str">
            <v>Kárkifizetés és szolgáltatás bemutatása biztosítási ágazatonként a tárgyidőszak végén (darab)</v>
          </cell>
          <cell r="F13158" t="str">
            <v>Ebből: kötelező gépjármű felelősség</v>
          </cell>
          <cell r="G13158" t="str">
            <v>| Tárgyidőszakban kifizetett károk darabszáma | 3 éve bekövetkezett károkra</v>
          </cell>
        </row>
        <row r="13159">
          <cell r="A13159" t="str">
            <v>UNION</v>
          </cell>
          <cell r="B13159">
            <v>40451</v>
          </cell>
          <cell r="C13159" t="str">
            <v>42B3A2120711,9</v>
          </cell>
          <cell r="D13159">
            <v>53</v>
          </cell>
          <cell r="E13159" t="str">
            <v>Kárkifizetés és szolgáltatás bemutatása biztosítási ágazatonként a tárgyidőszak végén (darab)</v>
          </cell>
          <cell r="F13159" t="str">
            <v>Ebből: kötelező gépjármű felelősség</v>
          </cell>
          <cell r="G13159" t="str">
            <v>| Tárgyidőszakban kifizetett károk darabszáma | 2 éve bekövetkezett károkra</v>
          </cell>
        </row>
        <row r="13160">
          <cell r="A13160" t="str">
            <v>UNION</v>
          </cell>
          <cell r="B13160">
            <v>40543</v>
          </cell>
          <cell r="C13160" t="str">
            <v>42B3A1120711,1</v>
          </cell>
          <cell r="D13160">
            <v>0</v>
          </cell>
          <cell r="E13160" t="str">
            <v>Kárkifizetés és szolgáltatás bemutatása biztosítási ágazatonként a tárgyidőszak végén</v>
          </cell>
          <cell r="F13160" t="str">
            <v>Ebből: kötelező gépjármű felelősség</v>
          </cell>
          <cell r="G13160" t="str">
            <v>| | Több, mint 9 éve bekövetkezett károkra</v>
          </cell>
        </row>
        <row r="13161">
          <cell r="A13161" t="str">
            <v>UNION</v>
          </cell>
          <cell r="B13161">
            <v>40543</v>
          </cell>
          <cell r="C13161" t="str">
            <v>42B3A1120711,10</v>
          </cell>
          <cell r="D13161">
            <v>436462000</v>
          </cell>
          <cell r="E13161" t="str">
            <v>Kárkifizetés és szolgáltatás bemutatása biztosítási ágazatonként a tárgyidőszak végén</v>
          </cell>
          <cell r="F13161" t="str">
            <v>Ebből: kötelező gépjármű felelősség</v>
          </cell>
          <cell r="G13161" t="str">
            <v>| Tárgyidőszaki kárkifizetés összege | Előző évben bekövetkezett károkra</v>
          </cell>
        </row>
        <row r="13162">
          <cell r="A13162" t="str">
            <v>UNION</v>
          </cell>
          <cell r="B13162">
            <v>40543</v>
          </cell>
          <cell r="C13162" t="str">
            <v>42B3A1120711,11</v>
          </cell>
          <cell r="D13162">
            <v>985529000</v>
          </cell>
          <cell r="E13162" t="str">
            <v>Kárkifizetés és szolgáltatás bemutatása biztosítási ágazatonként a tárgyidőszak végén</v>
          </cell>
          <cell r="F13162" t="str">
            <v>Ebből: kötelező gépjármű felelősség</v>
          </cell>
          <cell r="G13162" t="str">
            <v>| Tárgyidőszaki kárkifizetés összege | Tárgyidőszakban bekövetkezett károkra</v>
          </cell>
        </row>
        <row r="13163">
          <cell r="A13163" t="str">
            <v>UNION</v>
          </cell>
          <cell r="B13163">
            <v>40543</v>
          </cell>
          <cell r="C13163" t="str">
            <v>42B3A1120711,12</v>
          </cell>
          <cell r="D13163">
            <v>1958756000</v>
          </cell>
          <cell r="E13163" t="str">
            <v>Kárkifizetés és szolgáltatás bemutatása biztosítási ágazatonként a tárgyidőszak végén</v>
          </cell>
          <cell r="F13163" t="str">
            <v>Ebből: kötelező gépjármű felelősség</v>
          </cell>
          <cell r="G13163" t="str">
            <v>| Tárgyidőszaki kárkifizetés összege | Összesen</v>
          </cell>
        </row>
        <row r="13164">
          <cell r="A13164" t="str">
            <v>UNION</v>
          </cell>
          <cell r="B13164">
            <v>40543</v>
          </cell>
          <cell r="C13164" t="str">
            <v>42B3A1120711,13</v>
          </cell>
          <cell r="D13164">
            <v>0</v>
          </cell>
          <cell r="E13164" t="str">
            <v>Kárkifizetés és szolgáltatás bemutatása biztosítási ágazatonként a tárgyidőszak végén</v>
          </cell>
          <cell r="F13164" t="str">
            <v>Ebből: kötelező gépjármű felelősség</v>
          </cell>
          <cell r="G13164" t="str">
            <v>| Függőkár tartalék (tételes) összege | Több, mint 9 éve bekövetkezett károkra</v>
          </cell>
        </row>
        <row r="13165">
          <cell r="A13165" t="str">
            <v>UNION</v>
          </cell>
          <cell r="B13165">
            <v>40543</v>
          </cell>
          <cell r="C13165" t="str">
            <v>42B3A1120711,14</v>
          </cell>
          <cell r="D13165">
            <v>0</v>
          </cell>
          <cell r="E13165" t="str">
            <v>Kárkifizetés és szolgáltatás bemutatása biztosítási ágazatonként a tárgyidőszak végén</v>
          </cell>
          <cell r="F13165" t="str">
            <v>Ebből: kötelező gépjármű felelősség</v>
          </cell>
          <cell r="G13165" t="str">
            <v>| Függőkár tartalék (tételes) összege | 9 éve bekövetkezett károkra</v>
          </cell>
        </row>
        <row r="13166">
          <cell r="A13166" t="str">
            <v>UNION</v>
          </cell>
          <cell r="B13166">
            <v>40543</v>
          </cell>
          <cell r="C13166" t="str">
            <v>42B3A1120711,15</v>
          </cell>
          <cell r="D13166">
            <v>0</v>
          </cell>
          <cell r="E13166" t="str">
            <v>Kárkifizetés és szolgáltatás bemutatása biztosítási ágazatonként a tárgyidőszak végén</v>
          </cell>
          <cell r="F13166" t="str">
            <v>Ebből: kötelező gépjármű felelősség</v>
          </cell>
          <cell r="G13166" t="str">
            <v>| Függőkár tartalék (tételes) összege | 8 éve bekövetkezett károkra</v>
          </cell>
        </row>
        <row r="13167">
          <cell r="A13167" t="str">
            <v>UNION</v>
          </cell>
          <cell r="B13167">
            <v>40543</v>
          </cell>
          <cell r="C13167" t="str">
            <v>42B3A1120711,16</v>
          </cell>
          <cell r="D13167">
            <v>0</v>
          </cell>
          <cell r="E13167" t="str">
            <v>Kárkifizetés és szolgáltatás bemutatása biztosítási ágazatonként a tárgyidőszak végén</v>
          </cell>
          <cell r="F13167" t="str">
            <v>Ebből: kötelező gépjármű felelősség</v>
          </cell>
          <cell r="G13167" t="str">
            <v>| Függőkár tartalék (tételes) összege | 7 éve bekövetkezett károkra</v>
          </cell>
        </row>
        <row r="13168">
          <cell r="A13168" t="str">
            <v>UNION</v>
          </cell>
          <cell r="B13168">
            <v>40543</v>
          </cell>
          <cell r="C13168" t="str">
            <v>42B3A1120711,17</v>
          </cell>
          <cell r="D13168">
            <v>156595000</v>
          </cell>
          <cell r="E13168" t="str">
            <v>Kárkifizetés és szolgáltatás bemutatása biztosítási ágazatonként a tárgyidőszak végén</v>
          </cell>
          <cell r="F13168" t="str">
            <v>Ebből: kötelező gépjármű felelősség</v>
          </cell>
          <cell r="G13168" t="str">
            <v>| Függőkár tartalék (tételes) összege | 6 éve bekövetkezett károkra</v>
          </cell>
        </row>
        <row r="13169">
          <cell r="A13169" t="str">
            <v>UNION</v>
          </cell>
          <cell r="B13169">
            <v>40543</v>
          </cell>
          <cell r="C13169" t="str">
            <v>42B3A1120711,18</v>
          </cell>
          <cell r="D13169">
            <v>469226000</v>
          </cell>
          <cell r="E13169" t="str">
            <v>Kárkifizetés és szolgáltatás bemutatása biztosítási ágazatonként a tárgyidőszak végén</v>
          </cell>
          <cell r="F13169" t="str">
            <v>Ebből: kötelező gépjármű felelősség</v>
          </cell>
          <cell r="G13169" t="str">
            <v>| Függőkár tartalék (tételes) összege | 5 éve bekövetkezett károkra</v>
          </cell>
        </row>
        <row r="13170">
          <cell r="A13170" t="str">
            <v>UNION</v>
          </cell>
          <cell r="B13170">
            <v>40543</v>
          </cell>
          <cell r="C13170" t="str">
            <v>42B3A1120711,19</v>
          </cell>
          <cell r="D13170">
            <v>1092335000</v>
          </cell>
          <cell r="E13170" t="str">
            <v>Kárkifizetés és szolgáltatás bemutatása biztosítási ágazatonként a tárgyidőszak végén</v>
          </cell>
          <cell r="F13170" t="str">
            <v>Ebből: kötelező gépjármű felelősség</v>
          </cell>
          <cell r="G13170" t="str">
            <v>| Függőkár tartalék (tételes) összege | 4 éve bekövetkezett károkra</v>
          </cell>
        </row>
        <row r="13171">
          <cell r="A13171" t="str">
            <v>UNION</v>
          </cell>
          <cell r="B13171">
            <v>40543</v>
          </cell>
          <cell r="C13171" t="str">
            <v>42B3A1120711,2</v>
          </cell>
          <cell r="D13171">
            <v>0</v>
          </cell>
          <cell r="E13171" t="str">
            <v>Kárkifizetés és szolgáltatás bemutatása biztosítási ágazatonként a tárgyidőszak végén</v>
          </cell>
          <cell r="F13171" t="str">
            <v>Ebből: kötelező gépjármű felelősség</v>
          </cell>
          <cell r="G13171" t="str">
            <v>| Tárgyidőszaki kárkifizetés összege | 9 éve bekövetkezett károkra</v>
          </cell>
        </row>
        <row r="13172">
          <cell r="A13172" t="str">
            <v>UNION</v>
          </cell>
          <cell r="B13172">
            <v>40543</v>
          </cell>
          <cell r="C13172" t="str">
            <v>42B3A1120711,20</v>
          </cell>
          <cell r="D13172">
            <v>659794000</v>
          </cell>
          <cell r="E13172" t="str">
            <v>Kárkifizetés és szolgáltatás bemutatása biztosítási ágazatonként a tárgyidőszak végén</v>
          </cell>
          <cell r="F13172" t="str">
            <v>Ebből: kötelező gépjármű felelősség</v>
          </cell>
          <cell r="G13172" t="str">
            <v>| Függőkár tartalék (tételes) összege | 3 éve bekövetkezett károkra</v>
          </cell>
        </row>
        <row r="13173">
          <cell r="A13173" t="str">
            <v>UNION</v>
          </cell>
          <cell r="B13173">
            <v>40543</v>
          </cell>
          <cell r="C13173" t="str">
            <v>42B3A1120711,21</v>
          </cell>
          <cell r="D13173">
            <v>919140000</v>
          </cell>
          <cell r="E13173" t="str">
            <v>Kárkifizetés és szolgáltatás bemutatása biztosítási ágazatonként a tárgyidőszak végén</v>
          </cell>
          <cell r="F13173" t="str">
            <v>Ebből: kötelező gépjármű felelősség</v>
          </cell>
          <cell r="G13173" t="str">
            <v>| Függőkár tartalék (tételes) összege | 2 éve bekövetkezett károkra</v>
          </cell>
        </row>
        <row r="13174">
          <cell r="A13174" t="str">
            <v>UNION</v>
          </cell>
          <cell r="B13174">
            <v>40543</v>
          </cell>
          <cell r="C13174" t="str">
            <v>42B3A1120711,22</v>
          </cell>
          <cell r="D13174">
            <v>732828000</v>
          </cell>
          <cell r="E13174" t="str">
            <v>Kárkifizetés és szolgáltatás bemutatása biztosítási ágazatonként a tárgyidőszak végén</v>
          </cell>
          <cell r="F13174" t="str">
            <v>Ebből: kötelező gépjármű felelősség</v>
          </cell>
          <cell r="G13174" t="str">
            <v>| Függőkár tartalék (tételes) összege | Előző évben bekövetkezett károkra</v>
          </cell>
        </row>
        <row r="13175">
          <cell r="A13175" t="str">
            <v>UNION</v>
          </cell>
          <cell r="B13175">
            <v>40543</v>
          </cell>
          <cell r="C13175" t="str">
            <v>42B3A1120711,23</v>
          </cell>
          <cell r="D13175">
            <v>929617000</v>
          </cell>
          <cell r="E13175" t="str">
            <v>Kárkifizetés és szolgáltatás bemutatása biztosítási ágazatonként a tárgyidőszak végén</v>
          </cell>
          <cell r="F13175" t="str">
            <v>Ebből: kötelező gépjármű felelősség</v>
          </cell>
          <cell r="G13175" t="str">
            <v>| Függőkár tartalék (tételes) összege | Tárgyidőszakban bekövetkezett károkra</v>
          </cell>
        </row>
        <row r="13176">
          <cell r="A13176" t="str">
            <v>UNION</v>
          </cell>
          <cell r="B13176">
            <v>40543</v>
          </cell>
          <cell r="C13176" t="str">
            <v>42B3A1120711,24</v>
          </cell>
          <cell r="D13176">
            <v>4959535000</v>
          </cell>
          <cell r="E13176" t="str">
            <v>Kárkifizetés és szolgáltatás bemutatása biztosítási ágazatonként a tárgyidőszak végén</v>
          </cell>
          <cell r="F13176" t="str">
            <v>Ebből: kötelező gépjármű felelősség</v>
          </cell>
          <cell r="G13176" t="str">
            <v>| Függőkár tartalék (tételes) összege | Összesen</v>
          </cell>
        </row>
        <row r="13177">
          <cell r="A13177" t="str">
            <v>UNION</v>
          </cell>
          <cell r="B13177">
            <v>40543</v>
          </cell>
          <cell r="C13177" t="str">
            <v>42B3A1120711,25</v>
          </cell>
          <cell r="D13177">
            <v>0</v>
          </cell>
          <cell r="E13177" t="str">
            <v>Kárkifizetés és szolgáltatás bemutatása biztosítási ágazatonként a tárgyidőszak végén</v>
          </cell>
          <cell r="F13177" t="str">
            <v>Ebből: kötelező gépjármű felelősség</v>
          </cell>
          <cell r="G13177" t="str">
            <v>| IBNR tartalék összege | Több, mint 9 éve bekövetkezett károkra</v>
          </cell>
        </row>
        <row r="13178">
          <cell r="A13178" t="str">
            <v>UNION</v>
          </cell>
          <cell r="B13178">
            <v>40543</v>
          </cell>
          <cell r="C13178" t="str">
            <v>42B3A1120711,26</v>
          </cell>
          <cell r="D13178">
            <v>0</v>
          </cell>
          <cell r="E13178" t="str">
            <v>Kárkifizetés és szolgáltatás bemutatása biztosítási ágazatonként a tárgyidőszak végén</v>
          </cell>
          <cell r="F13178" t="str">
            <v>Ebből: kötelező gépjármű felelősség</v>
          </cell>
          <cell r="G13178" t="str">
            <v>| IBNR tartalék összege | 9 éve bekövetkezett károkra</v>
          </cell>
        </row>
        <row r="13179">
          <cell r="A13179" t="str">
            <v>UNION</v>
          </cell>
          <cell r="B13179">
            <v>40543</v>
          </cell>
          <cell r="C13179" t="str">
            <v>42B3A1120711,27</v>
          </cell>
          <cell r="D13179">
            <v>0</v>
          </cell>
          <cell r="E13179" t="str">
            <v>Kárkifizetés és szolgáltatás bemutatása biztosítási ágazatonként a tárgyidőszak végén</v>
          </cell>
          <cell r="F13179" t="str">
            <v>Ebből: kötelező gépjármű felelősség</v>
          </cell>
          <cell r="G13179" t="str">
            <v>| IBNR tartalék összege | 8 éve bekövetkezett károkra</v>
          </cell>
        </row>
        <row r="13180">
          <cell r="A13180" t="str">
            <v>UNION</v>
          </cell>
          <cell r="B13180">
            <v>40543</v>
          </cell>
          <cell r="C13180" t="str">
            <v>42B3A1120711,28</v>
          </cell>
          <cell r="D13180">
            <v>0</v>
          </cell>
          <cell r="E13180" t="str">
            <v>Kárkifizetés és szolgáltatás bemutatása biztosítási ágazatonként a tárgyidőszak végén</v>
          </cell>
          <cell r="F13180" t="str">
            <v>Ebből: kötelező gépjármű felelősség</v>
          </cell>
          <cell r="G13180" t="str">
            <v>| IBNR tartalék összege | 7 éve bekövetkezett károkra</v>
          </cell>
        </row>
        <row r="13181">
          <cell r="A13181" t="str">
            <v>UNION</v>
          </cell>
          <cell r="B13181">
            <v>40543</v>
          </cell>
          <cell r="C13181" t="str">
            <v>42B3A1120711,29</v>
          </cell>
          <cell r="D13181">
            <v>1000</v>
          </cell>
          <cell r="E13181" t="str">
            <v>Kárkifizetés és szolgáltatás bemutatása biztosítási ágazatonként a tárgyidőszak végén</v>
          </cell>
          <cell r="F13181" t="str">
            <v>Ebből: kötelező gépjármű felelősség</v>
          </cell>
          <cell r="G13181" t="str">
            <v>| IBNR tartalék összege | 6 éve bekövetkezett károkra</v>
          </cell>
        </row>
        <row r="13182">
          <cell r="A13182" t="str">
            <v>UNION</v>
          </cell>
          <cell r="B13182">
            <v>40543</v>
          </cell>
          <cell r="C13182" t="str">
            <v>42B3A1120711,3</v>
          </cell>
          <cell r="D13182">
            <v>0</v>
          </cell>
          <cell r="E13182" t="str">
            <v>Kárkifizetés és szolgáltatás bemutatása biztosítási ágazatonként a tárgyidőszak végén</v>
          </cell>
          <cell r="F13182" t="str">
            <v>Ebből: kötelező gépjármű felelősség</v>
          </cell>
          <cell r="G13182" t="str">
            <v>| Tárgyidőszaki kárkifizetés összege | 8 éve bekövetkezett károkra</v>
          </cell>
        </row>
        <row r="13183">
          <cell r="A13183" t="str">
            <v>UNION</v>
          </cell>
          <cell r="B13183">
            <v>40543</v>
          </cell>
          <cell r="C13183" t="str">
            <v>42B3A1120711,30</v>
          </cell>
          <cell r="D13183">
            <v>7334000</v>
          </cell>
          <cell r="E13183" t="str">
            <v>Kárkifizetés és szolgáltatás bemutatása biztosítási ágazatonként a tárgyidőszak végén</v>
          </cell>
          <cell r="F13183" t="str">
            <v>Ebből: kötelező gépjármű felelősség</v>
          </cell>
          <cell r="G13183" t="str">
            <v>| IBNR tartalék összege | 5 éve bekövetkezett károkra</v>
          </cell>
        </row>
        <row r="13184">
          <cell r="A13184" t="str">
            <v>UNION</v>
          </cell>
          <cell r="B13184">
            <v>40543</v>
          </cell>
          <cell r="C13184" t="str">
            <v>42B3A1120711,31</v>
          </cell>
          <cell r="D13184">
            <v>63108000</v>
          </cell>
          <cell r="E13184" t="str">
            <v>Kárkifizetés és szolgáltatás bemutatása biztosítási ágazatonként a tárgyidőszak végén</v>
          </cell>
          <cell r="F13184" t="str">
            <v>Ebből: kötelező gépjármű felelősség</v>
          </cell>
          <cell r="G13184" t="str">
            <v>| IBNR tartalék összege | 4 éve bekövetkezett károkra</v>
          </cell>
        </row>
        <row r="13185">
          <cell r="A13185" t="str">
            <v>UNION</v>
          </cell>
          <cell r="B13185">
            <v>40543</v>
          </cell>
          <cell r="C13185" t="str">
            <v>42B3A1120711,32</v>
          </cell>
          <cell r="D13185">
            <v>115744000</v>
          </cell>
          <cell r="E13185" t="str">
            <v>Kárkifizetés és szolgáltatás bemutatása biztosítási ágazatonként a tárgyidőszak végén</v>
          </cell>
          <cell r="F13185" t="str">
            <v>Ebből: kötelező gépjármű felelősség</v>
          </cell>
          <cell r="G13185" t="str">
            <v>| IBNR tartalék összege | 3 éve bekövetkezett károkra</v>
          </cell>
        </row>
        <row r="13186">
          <cell r="A13186" t="str">
            <v>UNION</v>
          </cell>
          <cell r="B13186">
            <v>40543</v>
          </cell>
          <cell r="C13186" t="str">
            <v>42B3A1120711,33</v>
          </cell>
          <cell r="D13186">
            <v>141345000</v>
          </cell>
          <cell r="E13186" t="str">
            <v>Kárkifizetés és szolgáltatás bemutatása biztosítási ágazatonként a tárgyidőszak végén</v>
          </cell>
          <cell r="F13186" t="str">
            <v>Ebből: kötelező gépjármű felelősség</v>
          </cell>
          <cell r="G13186" t="str">
            <v>| IBNR tartalék összege | 2 éve bekövetkezett károkra</v>
          </cell>
        </row>
        <row r="13187">
          <cell r="A13187" t="str">
            <v>UNION</v>
          </cell>
          <cell r="B13187">
            <v>40543</v>
          </cell>
          <cell r="C13187" t="str">
            <v>42B3A1120711,34</v>
          </cell>
          <cell r="D13187">
            <v>195248000</v>
          </cell>
          <cell r="E13187" t="str">
            <v>Kárkifizetés és szolgáltatás bemutatása biztosítási ágazatonként a tárgyidőszak végén</v>
          </cell>
          <cell r="F13187" t="str">
            <v>Ebből: kötelező gépjármű felelősség</v>
          </cell>
          <cell r="G13187" t="str">
            <v>| IBNR tartalék összege | Előző évben bekövetkezett károkra</v>
          </cell>
        </row>
        <row r="13188">
          <cell r="A13188" t="str">
            <v>UNION</v>
          </cell>
          <cell r="B13188">
            <v>40543</v>
          </cell>
          <cell r="C13188" t="str">
            <v>42B3A1120711,35</v>
          </cell>
          <cell r="D13188">
            <v>470868000</v>
          </cell>
          <cell r="E13188" t="str">
            <v>Kárkifizetés és szolgáltatás bemutatása biztosítási ágazatonként a tárgyidőszak végén</v>
          </cell>
          <cell r="F13188" t="str">
            <v>Ebből: kötelező gépjármű felelősség</v>
          </cell>
          <cell r="G13188" t="str">
            <v>| IBNR tartalék összege | Tárgyidőszakban bekövetkezett károkra</v>
          </cell>
        </row>
        <row r="13189">
          <cell r="A13189" t="str">
            <v>UNION</v>
          </cell>
          <cell r="B13189">
            <v>40543</v>
          </cell>
          <cell r="C13189" t="str">
            <v>42B3A1120711,36</v>
          </cell>
          <cell r="D13189">
            <v>993648000</v>
          </cell>
          <cell r="E13189" t="str">
            <v>Kárkifizetés és szolgáltatás bemutatása biztosítási ágazatonként a tárgyidőszak végén</v>
          </cell>
          <cell r="F13189" t="str">
            <v>Ebből: kötelező gépjármű felelősség</v>
          </cell>
          <cell r="G13189" t="str">
            <v>| IBNR tartalék összege | Összesen</v>
          </cell>
        </row>
        <row r="13190">
          <cell r="A13190" t="str">
            <v>UNION</v>
          </cell>
          <cell r="B13190">
            <v>40543</v>
          </cell>
          <cell r="C13190" t="str">
            <v>42B3A1120711,37</v>
          </cell>
          <cell r="D13190">
            <v>0</v>
          </cell>
          <cell r="E13190" t="str">
            <v>Kárkifizetés és szolgáltatás bemutatása biztosítási ágazatonként a tárgyidőszak végén</v>
          </cell>
          <cell r="F13190" t="str">
            <v>Ebből: kötelező gépjármű felelősség</v>
          </cell>
          <cell r="G13190" t="str">
            <v>| Matematikai tartalék összege | Tárgyidőszakot megelőzően bekövetkezett károkra</v>
          </cell>
        </row>
        <row r="13191">
          <cell r="A13191" t="str">
            <v>UNION</v>
          </cell>
          <cell r="B13191">
            <v>40543</v>
          </cell>
          <cell r="C13191" t="str">
            <v>42B3A1120711,38</v>
          </cell>
          <cell r="D13191">
            <v>225823000</v>
          </cell>
          <cell r="E13191" t="str">
            <v>Kárkifizetés és szolgáltatás bemutatása biztosítási ágazatonként a tárgyidőszak végén</v>
          </cell>
          <cell r="F13191" t="str">
            <v>Ebből: kötelező gépjármű felelősség</v>
          </cell>
          <cell r="G13191" t="str">
            <v>| Matematikai tartalék összege | Tárgyidőszakban bekövetkezett károkra</v>
          </cell>
        </row>
        <row r="13192">
          <cell r="A13192" t="str">
            <v>UNION</v>
          </cell>
          <cell r="B13192">
            <v>40543</v>
          </cell>
          <cell r="C13192" t="str">
            <v>42B3A1120711,39</v>
          </cell>
          <cell r="D13192">
            <v>225823000</v>
          </cell>
          <cell r="E13192" t="str">
            <v>Kárkifizetés és szolgáltatás bemutatása biztosítási ágazatonként a tárgyidőszak végén</v>
          </cell>
          <cell r="F13192" t="str">
            <v>Ebből: kötelező gépjármű felelősség</v>
          </cell>
          <cell r="G13192" t="str">
            <v>| Matematikai tartalék összege | Összesen</v>
          </cell>
        </row>
        <row r="13193">
          <cell r="A13193" t="str">
            <v>UNION</v>
          </cell>
          <cell r="B13193">
            <v>40543</v>
          </cell>
          <cell r="C13193" t="str">
            <v>42B3A1120711,4</v>
          </cell>
          <cell r="D13193">
            <v>0</v>
          </cell>
          <cell r="E13193" t="str">
            <v>Kárkifizetés és szolgáltatás bemutatása biztosítási ágazatonként a tárgyidőszak végén</v>
          </cell>
          <cell r="F13193" t="str">
            <v>Ebből: kötelező gépjármű felelősség</v>
          </cell>
          <cell r="G13193" t="str">
            <v>| Tárgyidőszaki kárkifizetés összege | 7 éve bekövetkezett károkra</v>
          </cell>
        </row>
        <row r="13194">
          <cell r="A13194" t="str">
            <v>UNION</v>
          </cell>
          <cell r="B13194">
            <v>40543</v>
          </cell>
          <cell r="C13194" t="str">
            <v>42B3A1120711,40</v>
          </cell>
          <cell r="D13194" t="str">
            <v>E</v>
          </cell>
          <cell r="E13194" t="str">
            <v>Kárkifizetés és szolgáltatás bemutatása biztosítási ágazatonként a tárgyidőszak végén</v>
          </cell>
          <cell r="F13194" t="str">
            <v>Ebből: kötelező gépjármű felelősség</v>
          </cell>
        </row>
        <row r="13195">
          <cell r="A13195" t="str">
            <v>UNION</v>
          </cell>
          <cell r="B13195">
            <v>40543</v>
          </cell>
          <cell r="C13195" t="str">
            <v>42B3A1120711,5</v>
          </cell>
          <cell r="D13195">
            <v>23537000</v>
          </cell>
          <cell r="E13195" t="str">
            <v>Kárkifizetés és szolgáltatás bemutatása biztosítási ágazatonként a tárgyidőszak végén</v>
          </cell>
          <cell r="F13195" t="str">
            <v>Ebből: kötelező gépjármű felelősség</v>
          </cell>
          <cell r="G13195" t="str">
            <v>| Tárgyidőszaki kárkifizetés összege | 6 éve bekövetkezett károkra</v>
          </cell>
        </row>
        <row r="13196">
          <cell r="A13196" t="str">
            <v>UNION</v>
          </cell>
          <cell r="B13196">
            <v>40543</v>
          </cell>
          <cell r="C13196" t="str">
            <v>42B3A1120711,6</v>
          </cell>
          <cell r="D13196">
            <v>122112000</v>
          </cell>
          <cell r="E13196" t="str">
            <v>Kárkifizetés és szolgáltatás bemutatása biztosítási ágazatonként a tárgyidőszak végén</v>
          </cell>
          <cell r="F13196" t="str">
            <v>Ebből: kötelező gépjármű felelősség</v>
          </cell>
          <cell r="G13196" t="str">
            <v>| Tárgyidőszaki kárkifizetés összege | 5 éve bekövetkezett károkra</v>
          </cell>
        </row>
        <row r="13197">
          <cell r="A13197" t="str">
            <v>UNION</v>
          </cell>
          <cell r="B13197">
            <v>40543</v>
          </cell>
          <cell r="C13197" t="str">
            <v>42B3A1120711,7</v>
          </cell>
          <cell r="D13197">
            <v>123867000</v>
          </cell>
          <cell r="E13197" t="str">
            <v>Kárkifizetés és szolgáltatás bemutatása biztosítási ágazatonként a tárgyidőszak végén</v>
          </cell>
          <cell r="F13197" t="str">
            <v>Ebből: kötelező gépjármű felelősség</v>
          </cell>
          <cell r="G13197" t="str">
            <v>| Tárgyidőszaki kárkifizetés összege | 4 éve bekövetkezett károkra</v>
          </cell>
        </row>
        <row r="13198">
          <cell r="A13198" t="str">
            <v>UNION</v>
          </cell>
          <cell r="B13198">
            <v>40543</v>
          </cell>
          <cell r="C13198" t="str">
            <v>42B3A1120711,8</v>
          </cell>
          <cell r="D13198">
            <v>74723000</v>
          </cell>
          <cell r="E13198" t="str">
            <v>Kárkifizetés és szolgáltatás bemutatása biztosítási ágazatonként a tárgyidőszak végén</v>
          </cell>
          <cell r="F13198" t="str">
            <v>Ebből: kötelező gépjármű felelősség</v>
          </cell>
          <cell r="G13198" t="str">
            <v>| Tárgyidőszaki kárkifizetés összege | 3 éve bekövetkezett károkra</v>
          </cell>
        </row>
        <row r="13199">
          <cell r="A13199" t="str">
            <v>UNION</v>
          </cell>
          <cell r="B13199">
            <v>40543</v>
          </cell>
          <cell r="C13199" t="str">
            <v>42B3A1120711,9</v>
          </cell>
          <cell r="D13199">
            <v>192526000</v>
          </cell>
          <cell r="E13199" t="str">
            <v>Kárkifizetés és szolgáltatás bemutatása biztosítási ágazatonként a tárgyidőszak végén</v>
          </cell>
          <cell r="F13199" t="str">
            <v>Ebből: kötelező gépjármű felelősség</v>
          </cell>
          <cell r="G13199" t="str">
            <v>| Tárgyidőszaki kárkifizetés összege | 2 éve bekövetkezett károkra</v>
          </cell>
        </row>
        <row r="13200">
          <cell r="A13200" t="str">
            <v>UNION</v>
          </cell>
          <cell r="B13200">
            <v>40543</v>
          </cell>
          <cell r="C13200" t="str">
            <v>42B3A2120711,1</v>
          </cell>
          <cell r="D13200">
            <v>0</v>
          </cell>
          <cell r="E13200" t="str">
            <v>Kárkifizetés és szolgáltatás bemutatása biztosítási ágazatonként a tárgyidőszak végén (darab)</v>
          </cell>
          <cell r="F13200" t="str">
            <v>Ebből: kötelező gépjármű felelősség</v>
          </cell>
          <cell r="G13200" t="str">
            <v>| Tárgyidőszakban kifizetett károk darabszáma | Több, mint 9 éve bekövetkezett károkra</v>
          </cell>
        </row>
        <row r="13201">
          <cell r="A13201" t="str">
            <v>UNION</v>
          </cell>
          <cell r="B13201">
            <v>40543</v>
          </cell>
          <cell r="C13201" t="str">
            <v>42B3A2120711,10</v>
          </cell>
          <cell r="D13201">
            <v>1488</v>
          </cell>
          <cell r="E13201" t="str">
            <v>Kárkifizetés és szolgáltatás bemutatása biztosítási ágazatonként a tárgyidőszak végén (darab)</v>
          </cell>
          <cell r="F13201" t="str">
            <v>Ebből: kötelező gépjármű felelősség</v>
          </cell>
          <cell r="G13201" t="str">
            <v>| Tárgyidőszakban kifizetett károk darabszáma | Előző évben bekövetkezett károk</v>
          </cell>
        </row>
        <row r="13202">
          <cell r="A13202" t="str">
            <v>UNION</v>
          </cell>
          <cell r="B13202">
            <v>40543</v>
          </cell>
          <cell r="C13202" t="str">
            <v>42B3A2120711,11</v>
          </cell>
          <cell r="D13202">
            <v>3351</v>
          </cell>
          <cell r="E13202" t="str">
            <v>Kárkifizetés és szolgáltatás bemutatása biztosítási ágazatonként a tárgyidőszak végén (darab)</v>
          </cell>
          <cell r="F13202" t="str">
            <v>Ebből: kötelező gépjármű felelősség</v>
          </cell>
          <cell r="G13202" t="str">
            <v>| Tárgyidőszakban kifizetett károk darabszáma | Tárgyidőszakban bekövetkezett károk</v>
          </cell>
        </row>
        <row r="13203">
          <cell r="A13203" t="str">
            <v>UNION</v>
          </cell>
          <cell r="B13203">
            <v>40543</v>
          </cell>
          <cell r="C13203" t="str">
            <v>42B3A2120711,12</v>
          </cell>
          <cell r="D13203">
            <v>5411</v>
          </cell>
          <cell r="E13203" t="str">
            <v>Kárkifizetés és szolgáltatás bemutatása biztosítási ágazatonként a tárgyidőszak végén (darab)</v>
          </cell>
          <cell r="F13203" t="str">
            <v>Ebből: kötelező gépjármű felelősség</v>
          </cell>
          <cell r="G13203" t="str">
            <v>| Tárgyidőszakban kifizetett károk darabszáma | Összesen</v>
          </cell>
        </row>
        <row r="13204">
          <cell r="A13204" t="str">
            <v>UNION</v>
          </cell>
          <cell r="B13204">
            <v>40543</v>
          </cell>
          <cell r="C13204" t="str">
            <v>42B3A2120711,13</v>
          </cell>
          <cell r="D13204">
            <v>0</v>
          </cell>
          <cell r="E13204" t="str">
            <v>Kárkifizetés és szolgáltatás bemutatása biztosítási ágazatonként a tárgyidőszak végén (darab)</v>
          </cell>
          <cell r="F13204" t="str">
            <v>Ebből: kötelező gépjármű felelősség</v>
          </cell>
          <cell r="G13204" t="str">
            <v>| Tárgyidőszakot követően várható kifizetésre kerülő károk darabszáma | Több, mint 9 éve bekövetkezett károkra</v>
          </cell>
        </row>
        <row r="13205">
          <cell r="A13205" t="str">
            <v>UNION</v>
          </cell>
          <cell r="B13205">
            <v>40543</v>
          </cell>
          <cell r="C13205" t="str">
            <v>42B3A2120711,14</v>
          </cell>
          <cell r="D13205">
            <v>0</v>
          </cell>
          <cell r="E13205" t="str">
            <v>Kárkifizetés és szolgáltatás bemutatása biztosítási ágazatonként a tárgyidőszak végén (darab)</v>
          </cell>
          <cell r="F13205" t="str">
            <v>Ebből: kötelező gépjármű felelősség</v>
          </cell>
          <cell r="G13205" t="str">
            <v>| Tárgyidőszakot követően várható kifizetésre kerülő károk darabszáma | 9 éve bekövetkezett károkra</v>
          </cell>
        </row>
        <row r="13206">
          <cell r="A13206" t="str">
            <v>UNION</v>
          </cell>
          <cell r="B13206">
            <v>40543</v>
          </cell>
          <cell r="C13206" t="str">
            <v>42B3A2120711,15</v>
          </cell>
          <cell r="D13206">
            <v>0</v>
          </cell>
          <cell r="E13206" t="str">
            <v>Kárkifizetés és szolgáltatás bemutatása biztosítási ágazatonként a tárgyidőszak végén (darab)</v>
          </cell>
          <cell r="F13206" t="str">
            <v>Ebből: kötelező gépjármű felelősség</v>
          </cell>
          <cell r="G13206" t="str">
            <v>| Tárgyidőszakot követően várható kifizetésre kerülő károk darabszáma | 8 éve bekövetkezett károkra</v>
          </cell>
        </row>
        <row r="13207">
          <cell r="A13207" t="str">
            <v>UNION</v>
          </cell>
          <cell r="B13207">
            <v>40543</v>
          </cell>
          <cell r="C13207" t="str">
            <v>42B3A2120711,16</v>
          </cell>
          <cell r="D13207">
            <v>0</v>
          </cell>
          <cell r="E13207" t="str">
            <v>Kárkifizetés és szolgáltatás bemutatása biztosítási ágazatonként a tárgyidőszak végén (darab)</v>
          </cell>
          <cell r="F13207" t="str">
            <v>Ebből: kötelező gépjármű felelősség</v>
          </cell>
          <cell r="G13207" t="str">
            <v>| Tárgyidőszakot követően várható kifizetésre kerülő károk darabszáma | 7 éve bekövetkezett károkra</v>
          </cell>
        </row>
        <row r="13208">
          <cell r="A13208" t="str">
            <v>UNION</v>
          </cell>
          <cell r="B13208">
            <v>40543</v>
          </cell>
          <cell r="C13208" t="str">
            <v>42B3A2120711,17</v>
          </cell>
          <cell r="D13208">
            <v>53</v>
          </cell>
          <cell r="E13208" t="str">
            <v>Kárkifizetés és szolgáltatás bemutatása biztosítási ágazatonként a tárgyidőszak végén (darab)</v>
          </cell>
          <cell r="F13208" t="str">
            <v>Ebből: kötelező gépjármű felelősség</v>
          </cell>
          <cell r="G13208" t="str">
            <v>| Tárgyidőszakot követően várható kifizetésre kerülő károk darabszáma | 6 éve bekövetkezett károkra</v>
          </cell>
        </row>
        <row r="13209">
          <cell r="A13209" t="str">
            <v>UNION</v>
          </cell>
          <cell r="B13209">
            <v>40543</v>
          </cell>
          <cell r="C13209" t="str">
            <v>42B3A2120711,18</v>
          </cell>
          <cell r="D13209">
            <v>164</v>
          </cell>
          <cell r="E13209" t="str">
            <v>Kárkifizetés és szolgáltatás bemutatása biztosítási ágazatonként a tárgyidőszak végén (darab)</v>
          </cell>
          <cell r="F13209" t="str">
            <v>Ebből: kötelező gépjármű felelősség</v>
          </cell>
          <cell r="G13209" t="str">
            <v>| Tárgyidőszakot követően várható kifizetésre kerülő károk darabszáma | 5 éve bekövetkezett károkra</v>
          </cell>
        </row>
        <row r="13210">
          <cell r="A13210" t="str">
            <v>UNION</v>
          </cell>
          <cell r="B13210">
            <v>40543</v>
          </cell>
          <cell r="C13210" t="str">
            <v>42B3A2120711,19</v>
          </cell>
          <cell r="D13210">
            <v>127</v>
          </cell>
          <cell r="E13210" t="str">
            <v>Kárkifizetés és szolgáltatás bemutatása biztosítási ágazatonként a tárgyidőszak végén (darab)</v>
          </cell>
          <cell r="F13210" t="str">
            <v>Ebből: kötelező gépjármű felelősség</v>
          </cell>
          <cell r="G13210" t="str">
            <v>| Tárgyidőszakot követően várható kifizetésre kerülő károk darabszáma | 4 éve bekövetkezett károkra</v>
          </cell>
        </row>
        <row r="13211">
          <cell r="A13211" t="str">
            <v>UNION</v>
          </cell>
          <cell r="B13211">
            <v>40543</v>
          </cell>
          <cell r="C13211" t="str">
            <v>42B3A2120711,2</v>
          </cell>
          <cell r="D13211">
            <v>0</v>
          </cell>
          <cell r="E13211" t="str">
            <v>Kárkifizetés és szolgáltatás bemutatása biztosítási ágazatonként a tárgyidőszak végén (darab)</v>
          </cell>
          <cell r="F13211" t="str">
            <v>Ebből: kötelező gépjármű felelősség</v>
          </cell>
          <cell r="G13211" t="str">
            <v>| Tárgyidőszakban kifizetett károk darabszáma | 9 éve bekövetkezett károkra</v>
          </cell>
        </row>
        <row r="13212">
          <cell r="A13212" t="str">
            <v>UNION</v>
          </cell>
          <cell r="B13212">
            <v>40543</v>
          </cell>
          <cell r="C13212" t="str">
            <v>42B3A2120711,20</v>
          </cell>
          <cell r="D13212">
            <v>113</v>
          </cell>
          <cell r="E13212" t="str">
            <v>Kárkifizetés és szolgáltatás bemutatása biztosítási ágazatonként a tárgyidőszak végén (darab)</v>
          </cell>
          <cell r="F13212" t="str">
            <v>Ebből: kötelező gépjármű felelősség</v>
          </cell>
          <cell r="G13212" t="str">
            <v>| Tárgyidőszakot követően várható kifizetésre kerülő károk darabszáma | 3 éve bekövetkezett károkra</v>
          </cell>
        </row>
        <row r="13213">
          <cell r="A13213" t="str">
            <v>UNION</v>
          </cell>
          <cell r="B13213">
            <v>40543</v>
          </cell>
          <cell r="C13213" t="str">
            <v>42B3A2120711,21</v>
          </cell>
          <cell r="D13213">
            <v>205</v>
          </cell>
          <cell r="E13213" t="str">
            <v>Kárkifizetés és szolgáltatás bemutatása biztosítási ágazatonként a tárgyidőszak végén (darab)</v>
          </cell>
          <cell r="F13213" t="str">
            <v>Ebből: kötelező gépjármű felelősség</v>
          </cell>
          <cell r="G13213" t="str">
            <v>| Tárgyidőszakot követően várható kifizetésre kerülő károk darabszáma | 2 éve bekövetkezett károkra</v>
          </cell>
        </row>
        <row r="13214">
          <cell r="A13214" t="str">
            <v>UNION</v>
          </cell>
          <cell r="B13214">
            <v>40543</v>
          </cell>
          <cell r="C13214" t="str">
            <v>42B3A2120711,22</v>
          </cell>
          <cell r="D13214">
            <v>320</v>
          </cell>
          <cell r="E13214" t="str">
            <v>Kárkifizetés és szolgáltatás bemutatása biztosítási ágazatonként a tárgyidőszak végén (darab)</v>
          </cell>
          <cell r="F13214" t="str">
            <v>Ebből: kötelező gépjármű felelősség</v>
          </cell>
          <cell r="G13214" t="str">
            <v>| Tárgyidőszakot követően várható kifizetésre kerülő károk darabszáma | Előző évben bekövetkezett károk</v>
          </cell>
        </row>
        <row r="13215">
          <cell r="A13215" t="str">
            <v>UNION</v>
          </cell>
          <cell r="B13215">
            <v>40543</v>
          </cell>
          <cell r="C13215" t="str">
            <v>42B3A2120711,23</v>
          </cell>
          <cell r="D13215">
            <v>1238</v>
          </cell>
          <cell r="E13215" t="str">
            <v>Kárkifizetés és szolgáltatás bemutatása biztosítási ágazatonként a tárgyidőszak végén (darab)</v>
          </cell>
          <cell r="F13215" t="str">
            <v>Ebből: kötelező gépjármű felelősség</v>
          </cell>
          <cell r="G13215" t="str">
            <v>| Tárgyidőszakot követően várható kifizetésre kerülő károk darabszáma | Tárgyidőszakban bekövetkezett károk</v>
          </cell>
        </row>
        <row r="13216">
          <cell r="A13216" t="str">
            <v>UNION</v>
          </cell>
          <cell r="B13216">
            <v>40543</v>
          </cell>
          <cell r="C13216" t="str">
            <v>42B3A2120711,24</v>
          </cell>
          <cell r="D13216">
            <v>2220</v>
          </cell>
          <cell r="E13216" t="str">
            <v>Kárkifizetés és szolgáltatás bemutatása biztosítási ágazatonként a tárgyidőszak végén (darab)</v>
          </cell>
          <cell r="F13216" t="str">
            <v>Ebből: kötelező gépjármű felelősség</v>
          </cell>
          <cell r="G13216" t="str">
            <v>| Tárgyidőszakot követően várható kifizetésre kerülő károk darabszáma | Összesen</v>
          </cell>
        </row>
        <row r="13217">
          <cell r="A13217" t="str">
            <v>UNION</v>
          </cell>
          <cell r="B13217">
            <v>40543</v>
          </cell>
          <cell r="C13217" t="str">
            <v>42B3A2120711,25</v>
          </cell>
          <cell r="D13217" t="str">
            <v>E</v>
          </cell>
          <cell r="E13217" t="str">
            <v>Kárkifizetés és szolgáltatás bemutatása biztosítási ágazatonként a tárgyidőszak végén (darab)</v>
          </cell>
          <cell r="F13217" t="str">
            <v>Ebből: kötelező gépjármű felelősség</v>
          </cell>
        </row>
        <row r="13218">
          <cell r="A13218" t="str">
            <v>UNION</v>
          </cell>
          <cell r="B13218">
            <v>40543</v>
          </cell>
          <cell r="C13218" t="str">
            <v>42B3A2120711,3</v>
          </cell>
          <cell r="D13218">
            <v>0</v>
          </cell>
          <cell r="E13218" t="str">
            <v>Kárkifizetés és szolgáltatás bemutatása biztosítási ágazatonként a tárgyidőszak végén (darab)</v>
          </cell>
          <cell r="F13218" t="str">
            <v>Ebből: kötelező gépjármű felelősség</v>
          </cell>
          <cell r="G13218" t="str">
            <v>| Tárgyidőszakban kifizetett károk darabszáma | 8 éve bekövetkezett károkra</v>
          </cell>
        </row>
        <row r="13219">
          <cell r="A13219" t="str">
            <v>UNION</v>
          </cell>
          <cell r="B13219">
            <v>40543</v>
          </cell>
          <cell r="C13219" t="str">
            <v>42B3A2120711,4</v>
          </cell>
          <cell r="D13219">
            <v>0</v>
          </cell>
          <cell r="E13219" t="str">
            <v>Kárkifizetés és szolgáltatás bemutatása biztosítási ágazatonként a tárgyidőszak végén (darab)</v>
          </cell>
          <cell r="F13219" t="str">
            <v>Ebből: kötelező gépjármű felelősség</v>
          </cell>
          <cell r="G13219" t="str">
            <v>| Tárgyidőszakban kifizetett károk darabszáma | 7 éve bekövetkezett károkra</v>
          </cell>
        </row>
        <row r="13220">
          <cell r="A13220" t="str">
            <v>UNION</v>
          </cell>
          <cell r="B13220">
            <v>40543</v>
          </cell>
          <cell r="C13220" t="str">
            <v>42B3A2120711,5</v>
          </cell>
          <cell r="D13220">
            <v>39</v>
          </cell>
          <cell r="E13220" t="str">
            <v>Kárkifizetés és szolgáltatás bemutatása biztosítási ágazatonként a tárgyidőszak végén (darab)</v>
          </cell>
          <cell r="F13220" t="str">
            <v>Ebből: kötelező gépjármű felelősség</v>
          </cell>
          <cell r="G13220" t="str">
            <v>| Tárgyidőszakban kifizetett károk darabszáma | 6 éve bekövetkezett károkra</v>
          </cell>
        </row>
        <row r="13221">
          <cell r="A13221" t="str">
            <v>UNION</v>
          </cell>
          <cell r="B13221">
            <v>40543</v>
          </cell>
          <cell r="C13221" t="str">
            <v>42B3A2120711,6</v>
          </cell>
          <cell r="D13221">
            <v>139</v>
          </cell>
          <cell r="E13221" t="str">
            <v>Kárkifizetés és szolgáltatás bemutatása biztosítási ágazatonként a tárgyidőszak végén (darab)</v>
          </cell>
          <cell r="F13221" t="str">
            <v>Ebből: kötelező gépjármű felelősség</v>
          </cell>
          <cell r="G13221" t="str">
            <v>| Tárgyidőszakban kifizetett károk darabszáma | 5 éve bekövetkezett károkra</v>
          </cell>
        </row>
        <row r="13222">
          <cell r="A13222" t="str">
            <v>UNION</v>
          </cell>
          <cell r="B13222">
            <v>40543</v>
          </cell>
          <cell r="C13222" t="str">
            <v>42B3A2120711,7</v>
          </cell>
          <cell r="D13222">
            <v>91</v>
          </cell>
          <cell r="E13222" t="str">
            <v>Kárkifizetés és szolgáltatás bemutatása biztosítási ágazatonként a tárgyidőszak végén (darab)</v>
          </cell>
          <cell r="F13222" t="str">
            <v>Ebből: kötelező gépjármű felelősség</v>
          </cell>
          <cell r="G13222" t="str">
            <v>| Tárgyidőszakban kifizetett károk darabszáma | 4 éve bekövetkezett károkra</v>
          </cell>
        </row>
        <row r="13223">
          <cell r="A13223" t="str">
            <v>UNION</v>
          </cell>
          <cell r="B13223">
            <v>40543</v>
          </cell>
          <cell r="C13223" t="str">
            <v>42B3A2120711,8</v>
          </cell>
          <cell r="D13223">
            <v>79</v>
          </cell>
          <cell r="E13223" t="str">
            <v>Kárkifizetés és szolgáltatás bemutatása biztosítási ágazatonként a tárgyidőszak végén (darab)</v>
          </cell>
          <cell r="F13223" t="str">
            <v>Ebből: kötelező gépjármű felelősség</v>
          </cell>
          <cell r="G13223" t="str">
            <v>| Tárgyidőszakban kifizetett károk darabszáma | 3 éve bekövetkezett károkra</v>
          </cell>
        </row>
        <row r="13224">
          <cell r="A13224" t="str">
            <v>UNION</v>
          </cell>
          <cell r="B13224">
            <v>40543</v>
          </cell>
          <cell r="C13224" t="str">
            <v>42B3A2120711,9</v>
          </cell>
          <cell r="D13224">
            <v>224</v>
          </cell>
          <cell r="E13224" t="str">
            <v>Kárkifizetés és szolgáltatás bemutatása biztosítási ágazatonként a tárgyidőszak végén (darab)</v>
          </cell>
          <cell r="F13224" t="str">
            <v>Ebből: kötelező gépjármű felelősség</v>
          </cell>
          <cell r="G13224" t="str">
            <v>| Tárgyidőszakban kifizetett károk darabszáma | 2 éve bekövetkezett károkra</v>
          </cell>
        </row>
        <row r="13225">
          <cell r="A13225" t="str">
            <v>UNION</v>
          </cell>
          <cell r="B13225">
            <v>40633</v>
          </cell>
          <cell r="C13225" t="str">
            <v>42B3A1120711,1</v>
          </cell>
          <cell r="D13225">
            <v>0</v>
          </cell>
          <cell r="E13225" t="str">
            <v>Kárkifizetés és szolgáltatás bemutatása biztosítási ágazatonként a tárgyidőszak végén</v>
          </cell>
          <cell r="F13225" t="str">
            <v>Ebből: kötelező gépjármű felelősség</v>
          </cell>
          <cell r="G13225" t="str">
            <v>| | Több, mint 9 éve bekövetkezett károkra</v>
          </cell>
        </row>
        <row r="13226">
          <cell r="A13226" t="str">
            <v>UNION</v>
          </cell>
          <cell r="B13226">
            <v>40633</v>
          </cell>
          <cell r="C13226" t="str">
            <v>42B3A1120711,10</v>
          </cell>
          <cell r="D13226">
            <v>213559000</v>
          </cell>
          <cell r="E13226" t="str">
            <v>Kárkifizetés és szolgáltatás bemutatása biztosítási ágazatonként a tárgyidőszak végén</v>
          </cell>
          <cell r="F13226" t="str">
            <v>Ebből: kötelező gépjármű felelősség</v>
          </cell>
          <cell r="G13226" t="str">
            <v>| Tárgyidőszaki kárkifizetés összege | Előző évben bekövetkezett károkra</v>
          </cell>
        </row>
        <row r="13227">
          <cell r="A13227" t="str">
            <v>UNION</v>
          </cell>
          <cell r="B13227">
            <v>40633</v>
          </cell>
          <cell r="C13227" t="str">
            <v>42B3A1120711,11</v>
          </cell>
          <cell r="D13227">
            <v>102407000</v>
          </cell>
          <cell r="E13227" t="str">
            <v>Kárkifizetés és szolgáltatás bemutatása biztosítási ágazatonként a tárgyidőszak végén</v>
          </cell>
          <cell r="F13227" t="str">
            <v>Ebből: kötelező gépjármű felelősség</v>
          </cell>
          <cell r="G13227" t="str">
            <v>| Tárgyidőszaki kárkifizetés összege | Tárgyidőszakban bekövetkezett károkra</v>
          </cell>
        </row>
        <row r="13228">
          <cell r="A13228" t="str">
            <v>UNION</v>
          </cell>
          <cell r="B13228">
            <v>40633</v>
          </cell>
          <cell r="C13228" t="str">
            <v>42B3A1120711,12</v>
          </cell>
          <cell r="D13228">
            <v>1057806000</v>
          </cell>
          <cell r="E13228" t="str">
            <v>Kárkifizetés és szolgáltatás bemutatása biztosítási ágazatonként a tárgyidőszak végén</v>
          </cell>
          <cell r="F13228" t="str">
            <v>Ebből: kötelező gépjármű felelősség</v>
          </cell>
          <cell r="G13228" t="str">
            <v>| Tárgyidőszaki kárkifizetés összege | Összesen</v>
          </cell>
        </row>
        <row r="13229">
          <cell r="A13229" t="str">
            <v>UNION</v>
          </cell>
          <cell r="B13229">
            <v>40633</v>
          </cell>
          <cell r="C13229" t="str">
            <v>42B3A1120711,13</v>
          </cell>
          <cell r="D13229">
            <v>0</v>
          </cell>
          <cell r="E13229" t="str">
            <v>Kárkifizetés és szolgáltatás bemutatása biztosítási ágazatonként a tárgyidőszak végén</v>
          </cell>
          <cell r="F13229" t="str">
            <v>Ebből: kötelező gépjármű felelősség</v>
          </cell>
          <cell r="G13229" t="str">
            <v>| Függőkár tartalék (tételes) összege | Több, mint 9 éve bekövetkezett károkra</v>
          </cell>
        </row>
        <row r="13230">
          <cell r="A13230" t="str">
            <v>UNION</v>
          </cell>
          <cell r="B13230">
            <v>40633</v>
          </cell>
          <cell r="C13230" t="str">
            <v>42B3A1120711,14</v>
          </cell>
          <cell r="D13230">
            <v>0</v>
          </cell>
          <cell r="E13230" t="str">
            <v>Kárkifizetés és szolgáltatás bemutatása biztosítási ágazatonként a tárgyidőszak végén</v>
          </cell>
          <cell r="F13230" t="str">
            <v>Ebből: kötelező gépjármű felelősség</v>
          </cell>
          <cell r="G13230" t="str">
            <v>| Függőkár tartalék (tételes) összege | 9 éve bekövetkezett károkra</v>
          </cell>
        </row>
        <row r="13231">
          <cell r="A13231" t="str">
            <v>UNION</v>
          </cell>
          <cell r="B13231">
            <v>40633</v>
          </cell>
          <cell r="C13231" t="str">
            <v>42B3A1120711,15</v>
          </cell>
          <cell r="D13231">
            <v>0</v>
          </cell>
          <cell r="E13231" t="str">
            <v>Kárkifizetés és szolgáltatás bemutatása biztosítási ágazatonként a tárgyidőszak végén</v>
          </cell>
          <cell r="F13231" t="str">
            <v>Ebből: kötelező gépjármű felelősség</v>
          </cell>
          <cell r="G13231" t="str">
            <v>| Függőkár tartalék (tételes) összege | 8 éve bekövetkezett károkra</v>
          </cell>
        </row>
        <row r="13232">
          <cell r="A13232" t="str">
            <v>UNION</v>
          </cell>
          <cell r="B13232">
            <v>40633</v>
          </cell>
          <cell r="C13232" t="str">
            <v>42B3A1120711,16</v>
          </cell>
          <cell r="D13232">
            <v>155648000</v>
          </cell>
          <cell r="E13232" t="str">
            <v>Kárkifizetés és szolgáltatás bemutatása biztosítási ágazatonként a tárgyidőszak végén</v>
          </cell>
          <cell r="F13232" t="str">
            <v>Ebből: kötelező gépjármű felelősség</v>
          </cell>
          <cell r="G13232" t="str">
            <v>| Függőkár tartalék (tételes) összege | 7 éve bekövetkezett károkra</v>
          </cell>
        </row>
        <row r="13233">
          <cell r="A13233" t="str">
            <v>UNION</v>
          </cell>
          <cell r="B13233">
            <v>40633</v>
          </cell>
          <cell r="C13233" t="str">
            <v>42B3A1120711,17</v>
          </cell>
          <cell r="D13233">
            <v>464677000</v>
          </cell>
          <cell r="E13233" t="str">
            <v>Kárkifizetés és szolgáltatás bemutatása biztosítási ágazatonként a tárgyidőszak végén</v>
          </cell>
          <cell r="F13233" t="str">
            <v>Ebből: kötelező gépjármű felelősség</v>
          </cell>
          <cell r="G13233" t="str">
            <v>| Függőkár tartalék (tételes) összege | 6 éve bekövetkezett károkra</v>
          </cell>
        </row>
        <row r="13234">
          <cell r="A13234" t="str">
            <v>UNION</v>
          </cell>
          <cell r="B13234">
            <v>40633</v>
          </cell>
          <cell r="C13234" t="str">
            <v>42B3A1120711,18</v>
          </cell>
          <cell r="D13234">
            <v>375505000</v>
          </cell>
          <cell r="E13234" t="str">
            <v>Kárkifizetés és szolgáltatás bemutatása biztosítási ágazatonként a tárgyidőszak végén</v>
          </cell>
          <cell r="F13234" t="str">
            <v>Ebből: kötelező gépjármű felelősség</v>
          </cell>
          <cell r="G13234" t="str">
            <v>| Függőkár tartalék (tételes) összege | 5 éve bekövetkezett károkra</v>
          </cell>
        </row>
        <row r="13235">
          <cell r="A13235" t="str">
            <v>UNION</v>
          </cell>
          <cell r="B13235">
            <v>40633</v>
          </cell>
          <cell r="C13235" t="str">
            <v>42B3A1120711,19</v>
          </cell>
          <cell r="D13235">
            <v>663445000</v>
          </cell>
          <cell r="E13235" t="str">
            <v>Kárkifizetés és szolgáltatás bemutatása biztosítási ágazatonként a tárgyidőszak végén</v>
          </cell>
          <cell r="F13235" t="str">
            <v>Ebből: kötelező gépjármű felelősség</v>
          </cell>
          <cell r="G13235" t="str">
            <v>| Függőkár tartalék (tételes) összege | 4 éve bekövetkezett károkra</v>
          </cell>
        </row>
        <row r="13236">
          <cell r="A13236" t="str">
            <v>UNION</v>
          </cell>
          <cell r="B13236">
            <v>40633</v>
          </cell>
          <cell r="C13236" t="str">
            <v>42B3A1120711,2</v>
          </cell>
          <cell r="D13236">
            <v>0</v>
          </cell>
          <cell r="E13236" t="str">
            <v>Kárkifizetés és szolgáltatás bemutatása biztosítási ágazatonként a tárgyidőszak végén</v>
          </cell>
          <cell r="F13236" t="str">
            <v>Ebből: kötelező gépjármű felelősség</v>
          </cell>
          <cell r="G13236" t="str">
            <v>| Tárgyidőszaki kárkifizetés összege | 9 éve bekövetkezett károkra</v>
          </cell>
        </row>
        <row r="13237">
          <cell r="A13237" t="str">
            <v>UNION</v>
          </cell>
          <cell r="B13237">
            <v>40633</v>
          </cell>
          <cell r="C13237" t="str">
            <v>42B3A1120711,20</v>
          </cell>
          <cell r="D13237">
            <v>909311000</v>
          </cell>
          <cell r="E13237" t="str">
            <v>Kárkifizetés és szolgáltatás bemutatása biztosítási ágazatonként a tárgyidőszak végén</v>
          </cell>
          <cell r="F13237" t="str">
            <v>Ebből: kötelező gépjármű felelősség</v>
          </cell>
          <cell r="G13237" t="str">
            <v>| Függőkár tartalék (tételes) összege | 3 éve bekövetkezett károkra</v>
          </cell>
        </row>
        <row r="13238">
          <cell r="A13238" t="str">
            <v>UNION</v>
          </cell>
          <cell r="B13238">
            <v>40633</v>
          </cell>
          <cell r="C13238" t="str">
            <v>42B3A1120711,21</v>
          </cell>
          <cell r="D13238">
            <v>685211000</v>
          </cell>
          <cell r="E13238" t="str">
            <v>Kárkifizetés és szolgáltatás bemutatása biztosítási ágazatonként a tárgyidőszak végén</v>
          </cell>
          <cell r="F13238" t="str">
            <v>Ebből: kötelező gépjármű felelősség</v>
          </cell>
          <cell r="G13238" t="str">
            <v>| Függőkár tartalék (tételes) összege | 2 éve bekövetkezett károkra</v>
          </cell>
        </row>
        <row r="13239">
          <cell r="A13239" t="str">
            <v>UNION</v>
          </cell>
          <cell r="B13239">
            <v>40633</v>
          </cell>
          <cell r="C13239" t="str">
            <v>42B3A1120711,22</v>
          </cell>
          <cell r="D13239">
            <v>732847000</v>
          </cell>
          <cell r="E13239" t="str">
            <v>Kárkifizetés és szolgáltatás bemutatása biztosítási ágazatonként a tárgyidőszak végén</v>
          </cell>
          <cell r="F13239" t="str">
            <v>Ebből: kötelező gépjármű felelősség</v>
          </cell>
          <cell r="G13239" t="str">
            <v>| Függőkár tartalék (tételes) összege | Előző évben bekövetkezett károkra</v>
          </cell>
        </row>
        <row r="13240">
          <cell r="A13240" t="str">
            <v>UNION</v>
          </cell>
          <cell r="B13240">
            <v>40633</v>
          </cell>
          <cell r="C13240" t="str">
            <v>42B3A1120711,23</v>
          </cell>
          <cell r="D13240">
            <v>207021000</v>
          </cell>
          <cell r="E13240" t="str">
            <v>Kárkifizetés és szolgáltatás bemutatása biztosítási ágazatonként a tárgyidőszak végén</v>
          </cell>
          <cell r="F13240" t="str">
            <v>Ebből: kötelező gépjármű felelősség</v>
          </cell>
          <cell r="G13240" t="str">
            <v>| Függőkár tartalék (tételes) összege | Tárgyidőszakban bekövetkezett károkra</v>
          </cell>
        </row>
        <row r="13241">
          <cell r="A13241" t="str">
            <v>UNION</v>
          </cell>
          <cell r="B13241">
            <v>40633</v>
          </cell>
          <cell r="C13241" t="str">
            <v>42B3A1120711,24</v>
          </cell>
          <cell r="D13241">
            <v>4193665000</v>
          </cell>
          <cell r="E13241" t="str">
            <v>Kárkifizetés és szolgáltatás bemutatása biztosítási ágazatonként a tárgyidőszak végén</v>
          </cell>
          <cell r="F13241" t="str">
            <v>Ebből: kötelező gépjármű felelősség</v>
          </cell>
          <cell r="G13241" t="str">
            <v>| Függőkár tartalék (tételes) összege | Összesen</v>
          </cell>
        </row>
        <row r="13242">
          <cell r="A13242" t="str">
            <v>UNION</v>
          </cell>
          <cell r="B13242">
            <v>40633</v>
          </cell>
          <cell r="C13242" t="str">
            <v>42B3A1120711,25</v>
          </cell>
          <cell r="D13242">
            <v>0</v>
          </cell>
          <cell r="E13242" t="str">
            <v>Kárkifizetés és szolgáltatás bemutatása biztosítási ágazatonként a tárgyidőszak végén</v>
          </cell>
          <cell r="F13242" t="str">
            <v>Ebből: kötelező gépjármű felelősség</v>
          </cell>
          <cell r="G13242" t="str">
            <v>| IBNR tartalék összege | Több, mint 9 éve bekövetkezett károkra</v>
          </cell>
        </row>
        <row r="13243">
          <cell r="A13243" t="str">
            <v>UNION</v>
          </cell>
          <cell r="B13243">
            <v>40633</v>
          </cell>
          <cell r="C13243" t="str">
            <v>42B3A1120711,26</v>
          </cell>
          <cell r="D13243">
            <v>0</v>
          </cell>
          <cell r="E13243" t="str">
            <v>Kárkifizetés és szolgáltatás bemutatása biztosítási ágazatonként a tárgyidőszak végén</v>
          </cell>
          <cell r="F13243" t="str">
            <v>Ebből: kötelező gépjármű felelősség</v>
          </cell>
          <cell r="G13243" t="str">
            <v>| IBNR tartalék összege | 9 éve bekövetkezett károkra</v>
          </cell>
        </row>
        <row r="13244">
          <cell r="A13244" t="str">
            <v>UNION</v>
          </cell>
          <cell r="B13244">
            <v>40633</v>
          </cell>
          <cell r="C13244" t="str">
            <v>42B3A1120711,27</v>
          </cell>
          <cell r="D13244">
            <v>0</v>
          </cell>
          <cell r="E13244" t="str">
            <v>Kárkifizetés és szolgáltatás bemutatása biztosítási ágazatonként a tárgyidőszak végén</v>
          </cell>
          <cell r="F13244" t="str">
            <v>Ebből: kötelező gépjármű felelősség</v>
          </cell>
          <cell r="G13244" t="str">
            <v>| IBNR tartalék összege | 8 éve bekövetkezett károkra</v>
          </cell>
        </row>
        <row r="13245">
          <cell r="A13245" t="str">
            <v>UNION</v>
          </cell>
          <cell r="B13245">
            <v>40633</v>
          </cell>
          <cell r="C13245" t="str">
            <v>42B3A1120711,28</v>
          </cell>
          <cell r="D13245">
            <v>0</v>
          </cell>
          <cell r="E13245" t="str">
            <v>Kárkifizetés és szolgáltatás bemutatása biztosítási ágazatonként a tárgyidőszak végén</v>
          </cell>
          <cell r="F13245" t="str">
            <v>Ebből: kötelező gépjármű felelősség</v>
          </cell>
          <cell r="G13245" t="str">
            <v>| IBNR tartalék összege | 7 éve bekövetkezett károkra</v>
          </cell>
        </row>
        <row r="13246">
          <cell r="A13246" t="str">
            <v>UNION</v>
          </cell>
          <cell r="B13246">
            <v>40633</v>
          </cell>
          <cell r="C13246" t="str">
            <v>42B3A1120711,29</v>
          </cell>
          <cell r="D13246">
            <v>23000</v>
          </cell>
          <cell r="E13246" t="str">
            <v>Kárkifizetés és szolgáltatás bemutatása biztosítási ágazatonként a tárgyidőszak végén</v>
          </cell>
          <cell r="F13246" t="str">
            <v>Ebből: kötelező gépjármű felelősség</v>
          </cell>
          <cell r="G13246" t="str">
            <v>| IBNR tartalék összege | 6 éve bekövetkezett károkra</v>
          </cell>
        </row>
        <row r="13247">
          <cell r="A13247" t="str">
            <v>UNION</v>
          </cell>
          <cell r="B13247">
            <v>40633</v>
          </cell>
          <cell r="C13247" t="str">
            <v>42B3A1120711,3</v>
          </cell>
          <cell r="D13247">
            <v>0</v>
          </cell>
          <cell r="E13247" t="str">
            <v>Kárkifizetés és szolgáltatás bemutatása biztosítási ágazatonként a tárgyidőszak végén</v>
          </cell>
          <cell r="F13247" t="str">
            <v>Ebből: kötelező gépjármű felelősség</v>
          </cell>
          <cell r="G13247" t="str">
            <v>| Tárgyidőszaki kárkifizetés összege | 8 éve bekövetkezett károkra</v>
          </cell>
        </row>
        <row r="13248">
          <cell r="A13248" t="str">
            <v>UNION</v>
          </cell>
          <cell r="B13248">
            <v>40633</v>
          </cell>
          <cell r="C13248" t="str">
            <v>42B3A1120711,30</v>
          </cell>
          <cell r="D13248">
            <v>39471000</v>
          </cell>
          <cell r="E13248" t="str">
            <v>Kárkifizetés és szolgáltatás bemutatása biztosítási ágazatonként a tárgyidőszak végén</v>
          </cell>
          <cell r="F13248" t="str">
            <v>Ebből: kötelező gépjármű felelősség</v>
          </cell>
          <cell r="G13248" t="str">
            <v>| IBNR tartalék összege | 5 éve bekövetkezett károkra</v>
          </cell>
        </row>
        <row r="13249">
          <cell r="A13249" t="str">
            <v>UNION</v>
          </cell>
          <cell r="B13249">
            <v>40633</v>
          </cell>
          <cell r="C13249" t="str">
            <v>42B3A1120711,31</v>
          </cell>
          <cell r="D13249">
            <v>86272000</v>
          </cell>
          <cell r="E13249" t="str">
            <v>Kárkifizetés és szolgáltatás bemutatása biztosítási ágazatonként a tárgyidőszak végén</v>
          </cell>
          <cell r="F13249" t="str">
            <v>Ebből: kötelező gépjármű felelősség</v>
          </cell>
          <cell r="G13249" t="str">
            <v>| IBNR tartalék összege | 4 éve bekövetkezett károkra</v>
          </cell>
        </row>
        <row r="13250">
          <cell r="A13250" t="str">
            <v>UNION</v>
          </cell>
          <cell r="B13250">
            <v>40633</v>
          </cell>
          <cell r="C13250" t="str">
            <v>42B3A1120711,32</v>
          </cell>
          <cell r="D13250">
            <v>129590000</v>
          </cell>
          <cell r="E13250" t="str">
            <v>Kárkifizetés és szolgáltatás bemutatása biztosítási ágazatonként a tárgyidőszak végén</v>
          </cell>
          <cell r="F13250" t="str">
            <v>Ebből: kötelező gépjármű felelősség</v>
          </cell>
          <cell r="G13250" t="str">
            <v>| IBNR tartalék összege | 3 éve bekövetkezett károkra</v>
          </cell>
        </row>
        <row r="13251">
          <cell r="A13251" t="str">
            <v>UNION</v>
          </cell>
          <cell r="B13251">
            <v>40633</v>
          </cell>
          <cell r="C13251" t="str">
            <v>42B3A1120711,33</v>
          </cell>
          <cell r="D13251">
            <v>148189000</v>
          </cell>
          <cell r="E13251" t="str">
            <v>Kárkifizetés és szolgáltatás bemutatása biztosítási ágazatonként a tárgyidőszak végén</v>
          </cell>
          <cell r="F13251" t="str">
            <v>Ebből: kötelező gépjármű felelősség</v>
          </cell>
          <cell r="G13251" t="str">
            <v>| IBNR tartalék összege | 2 éve bekövetkezett károkra</v>
          </cell>
        </row>
        <row r="13252">
          <cell r="A13252" t="str">
            <v>UNION</v>
          </cell>
          <cell r="B13252">
            <v>40633</v>
          </cell>
          <cell r="C13252" t="str">
            <v>42B3A1120711,34</v>
          </cell>
          <cell r="D13252">
            <v>298254000</v>
          </cell>
          <cell r="E13252" t="str">
            <v>Kárkifizetés és szolgáltatás bemutatása biztosítási ágazatonként a tárgyidőszak végén</v>
          </cell>
          <cell r="F13252" t="str">
            <v>Ebből: kötelező gépjármű felelősség</v>
          </cell>
          <cell r="G13252" t="str">
            <v>| IBNR tartalék összege | Előző évben bekövetkezett károkra</v>
          </cell>
        </row>
        <row r="13253">
          <cell r="A13253" t="str">
            <v>UNION</v>
          </cell>
          <cell r="B13253">
            <v>40633</v>
          </cell>
          <cell r="C13253" t="str">
            <v>42B3A1120711,35</v>
          </cell>
          <cell r="D13253">
            <v>132336000</v>
          </cell>
          <cell r="E13253" t="str">
            <v>Kárkifizetés és szolgáltatás bemutatása biztosítási ágazatonként a tárgyidőszak végén</v>
          </cell>
          <cell r="F13253" t="str">
            <v>Ebből: kötelező gépjármű felelősség</v>
          </cell>
          <cell r="G13253" t="str">
            <v>| IBNR tartalék összege | Tárgyidőszakban bekövetkezett károkra</v>
          </cell>
        </row>
        <row r="13254">
          <cell r="A13254" t="str">
            <v>UNION</v>
          </cell>
          <cell r="B13254">
            <v>40633</v>
          </cell>
          <cell r="C13254" t="str">
            <v>42B3A1120711,36</v>
          </cell>
          <cell r="D13254">
            <v>834135000</v>
          </cell>
          <cell r="E13254" t="str">
            <v>Kárkifizetés és szolgáltatás bemutatása biztosítási ágazatonként a tárgyidőszak végén</v>
          </cell>
          <cell r="F13254" t="str">
            <v>Ebből: kötelező gépjármű felelősség</v>
          </cell>
          <cell r="G13254" t="str">
            <v>| IBNR tartalék összege | Összesen</v>
          </cell>
        </row>
        <row r="13255">
          <cell r="A13255" t="str">
            <v>UNION</v>
          </cell>
          <cell r="B13255">
            <v>40633</v>
          </cell>
          <cell r="C13255" t="str">
            <v>42B3A1120711,37</v>
          </cell>
          <cell r="D13255">
            <v>0</v>
          </cell>
          <cell r="E13255" t="str">
            <v>Kárkifizetés és szolgáltatás bemutatása biztosítási ágazatonként a tárgyidőszak végén</v>
          </cell>
          <cell r="F13255" t="str">
            <v>Ebből: kötelező gépjármű felelősség</v>
          </cell>
          <cell r="G13255" t="str">
            <v>| Matematikai tartalék összege | Tárgyidőszakot megelőzően bekövetkezett károkra</v>
          </cell>
        </row>
        <row r="13256">
          <cell r="A13256" t="str">
            <v>UNION</v>
          </cell>
          <cell r="B13256">
            <v>40633</v>
          </cell>
          <cell r="C13256" t="str">
            <v>42B3A1120711,38</v>
          </cell>
          <cell r="D13256">
            <v>222670000</v>
          </cell>
          <cell r="E13256" t="str">
            <v>Kárkifizetés és szolgáltatás bemutatása biztosítási ágazatonként a tárgyidőszak végén</v>
          </cell>
          <cell r="F13256" t="str">
            <v>Ebből: kötelező gépjármű felelősség</v>
          </cell>
          <cell r="G13256" t="str">
            <v>| Matematikai tartalék összege | Tárgyidőszakban bekövetkezett károkra</v>
          </cell>
        </row>
        <row r="13257">
          <cell r="A13257" t="str">
            <v>UNION</v>
          </cell>
          <cell r="B13257">
            <v>40633</v>
          </cell>
          <cell r="C13257" t="str">
            <v>42B3A1120711,39</v>
          </cell>
          <cell r="D13257">
            <v>222670000</v>
          </cell>
          <cell r="E13257" t="str">
            <v>Kárkifizetés és szolgáltatás bemutatása biztosítási ágazatonként a tárgyidőszak végén</v>
          </cell>
          <cell r="F13257" t="str">
            <v>Ebből: kötelező gépjármű felelősség</v>
          </cell>
          <cell r="G13257" t="str">
            <v>| Matematikai tartalék összege | Összesen</v>
          </cell>
        </row>
        <row r="13258">
          <cell r="A13258" t="str">
            <v>UNION</v>
          </cell>
          <cell r="B13258">
            <v>40633</v>
          </cell>
          <cell r="C13258" t="str">
            <v>42B3A1120711,4</v>
          </cell>
          <cell r="D13258">
            <v>312000</v>
          </cell>
          <cell r="E13258" t="str">
            <v>Kárkifizetés és szolgáltatás bemutatása biztosítási ágazatonként a tárgyidőszak végén</v>
          </cell>
          <cell r="F13258" t="str">
            <v>Ebből: kötelező gépjármű felelősség</v>
          </cell>
          <cell r="G13258" t="str">
            <v>| Tárgyidőszaki kárkifizetés összege | 7 éve bekövetkezett károkra</v>
          </cell>
        </row>
        <row r="13259">
          <cell r="A13259" t="str">
            <v>UNION</v>
          </cell>
          <cell r="B13259">
            <v>40633</v>
          </cell>
          <cell r="C13259" t="str">
            <v>42B3A1120711,40</v>
          </cell>
          <cell r="D13259" t="str">
            <v>E</v>
          </cell>
          <cell r="E13259" t="str">
            <v>Kárkifizetés és szolgáltatás bemutatása biztosítási ágazatonként a tárgyidőszak végén</v>
          </cell>
          <cell r="F13259" t="str">
            <v>Ebből: kötelező gépjármű felelősség</v>
          </cell>
        </row>
        <row r="13260">
          <cell r="A13260" t="str">
            <v>UNION</v>
          </cell>
          <cell r="B13260">
            <v>40633</v>
          </cell>
          <cell r="C13260" t="str">
            <v>42B3A1120711,5</v>
          </cell>
          <cell r="D13260">
            <v>7539000</v>
          </cell>
          <cell r="E13260" t="str">
            <v>Kárkifizetés és szolgáltatás bemutatása biztosítási ágazatonként a tárgyidőszak végén</v>
          </cell>
          <cell r="F13260" t="str">
            <v>Ebből: kötelező gépjármű felelősség</v>
          </cell>
          <cell r="G13260" t="str">
            <v>| Tárgyidőszaki kárkifizetés összege | 6 éve bekövetkezett károkra</v>
          </cell>
        </row>
        <row r="13261">
          <cell r="A13261" t="str">
            <v>UNION</v>
          </cell>
          <cell r="B13261">
            <v>40633</v>
          </cell>
          <cell r="C13261" t="str">
            <v>42B3A1120711,6</v>
          </cell>
          <cell r="D13261">
            <v>682934000</v>
          </cell>
          <cell r="E13261" t="str">
            <v>Kárkifizetés és szolgáltatás bemutatása biztosítási ágazatonként a tárgyidőszak végén</v>
          </cell>
          <cell r="F13261" t="str">
            <v>Ebből: kötelező gépjármű felelősség</v>
          </cell>
          <cell r="G13261" t="str">
            <v>| Tárgyidőszaki kárkifizetés összege | 5 éve bekövetkezett károkra</v>
          </cell>
        </row>
        <row r="13262">
          <cell r="A13262" t="str">
            <v>UNION</v>
          </cell>
          <cell r="B13262">
            <v>40633</v>
          </cell>
          <cell r="C13262" t="str">
            <v>42B3A1120711,7</v>
          </cell>
          <cell r="D13262">
            <v>13116000</v>
          </cell>
          <cell r="E13262" t="str">
            <v>Kárkifizetés és szolgáltatás bemutatása biztosítási ágazatonként a tárgyidőszak végén</v>
          </cell>
          <cell r="F13262" t="str">
            <v>Ebből: kötelező gépjármű felelősség</v>
          </cell>
          <cell r="G13262" t="str">
            <v>| Tárgyidőszaki kárkifizetés összege | 4 éve bekövetkezett károkra</v>
          </cell>
        </row>
        <row r="13263">
          <cell r="A13263" t="str">
            <v>UNION</v>
          </cell>
          <cell r="B13263">
            <v>40633</v>
          </cell>
          <cell r="C13263" t="str">
            <v>42B3A1120711,8</v>
          </cell>
          <cell r="D13263">
            <v>9769000</v>
          </cell>
          <cell r="E13263" t="str">
            <v>Kárkifizetés és szolgáltatás bemutatása biztosítási ágazatonként a tárgyidőszak végén</v>
          </cell>
          <cell r="F13263" t="str">
            <v>Ebből: kötelező gépjármű felelősség</v>
          </cell>
          <cell r="G13263" t="str">
            <v>| Tárgyidőszaki kárkifizetés összege | 3 éve bekövetkezett károkra</v>
          </cell>
        </row>
        <row r="13264">
          <cell r="A13264" t="str">
            <v>UNION</v>
          </cell>
          <cell r="B13264">
            <v>40633</v>
          </cell>
          <cell r="C13264" t="str">
            <v>42B3A1120711,9</v>
          </cell>
          <cell r="D13264">
            <v>28170000</v>
          </cell>
          <cell r="E13264" t="str">
            <v>Kárkifizetés és szolgáltatás bemutatása biztosítási ágazatonként a tárgyidőszak végén</v>
          </cell>
          <cell r="F13264" t="str">
            <v>Ebből: kötelező gépjármű felelősség</v>
          </cell>
          <cell r="G13264" t="str">
            <v>| Tárgyidőszaki kárkifizetés összege | 2 éve bekövetkezett károkra</v>
          </cell>
        </row>
        <row r="13265">
          <cell r="A13265" t="str">
            <v>UNION</v>
          </cell>
          <cell r="B13265">
            <v>40633</v>
          </cell>
          <cell r="C13265" t="str">
            <v>42B3A2120711,1</v>
          </cell>
          <cell r="D13265">
            <v>0</v>
          </cell>
          <cell r="E13265" t="str">
            <v>Kárkifizetés és szolgáltatás bemutatása biztosítási ágazatonként a tárgyidőszak végén (darab)</v>
          </cell>
          <cell r="F13265" t="str">
            <v>Ebből: kötelező gépjármű felelősség</v>
          </cell>
          <cell r="G13265" t="str">
            <v>| Tárgyidőszakban kifizetett károk darabszáma | Több, mint 9 éve bekövetkezett károkra</v>
          </cell>
        </row>
        <row r="13266">
          <cell r="A13266" t="str">
            <v>UNION</v>
          </cell>
          <cell r="B13266">
            <v>40633</v>
          </cell>
          <cell r="C13266" t="str">
            <v>42B3A2120711,10</v>
          </cell>
          <cell r="D13266">
            <v>823</v>
          </cell>
          <cell r="E13266" t="str">
            <v>Kárkifizetés és szolgáltatás bemutatása biztosítási ágazatonként a tárgyidőszak végén (darab)</v>
          </cell>
          <cell r="F13266" t="str">
            <v>Ebből: kötelező gépjármű felelősség</v>
          </cell>
          <cell r="G13266" t="str">
            <v>| Tárgyidőszakban kifizetett károk darabszáma | Előző évben bekövetkezett károk</v>
          </cell>
        </row>
        <row r="13267">
          <cell r="A13267" t="str">
            <v>UNION</v>
          </cell>
          <cell r="B13267">
            <v>40633</v>
          </cell>
          <cell r="C13267" t="str">
            <v>42B3A2120711,11</v>
          </cell>
          <cell r="D13267">
            <v>340</v>
          </cell>
          <cell r="E13267" t="str">
            <v>Kárkifizetés és szolgáltatás bemutatása biztosítási ágazatonként a tárgyidőszak végén (darab)</v>
          </cell>
          <cell r="F13267" t="str">
            <v>Ebből: kötelező gépjármű felelősség</v>
          </cell>
          <cell r="G13267" t="str">
            <v>| Tárgyidőszakban kifizetett károk darabszáma | Tárgyidőszakban bekövetkezett károk</v>
          </cell>
        </row>
        <row r="13268">
          <cell r="A13268" t="str">
            <v>UNION</v>
          </cell>
          <cell r="B13268">
            <v>40633</v>
          </cell>
          <cell r="C13268" t="str">
            <v>42B3A2120711,12</v>
          </cell>
          <cell r="D13268">
            <v>1353</v>
          </cell>
          <cell r="E13268" t="str">
            <v>Kárkifizetés és szolgáltatás bemutatása biztosítási ágazatonként a tárgyidőszak végén (darab)</v>
          </cell>
          <cell r="F13268" t="str">
            <v>Ebből: kötelező gépjármű felelősség</v>
          </cell>
          <cell r="G13268" t="str">
            <v>| Tárgyidőszakban kifizetett károk darabszáma | Összesen</v>
          </cell>
        </row>
        <row r="13269">
          <cell r="A13269" t="str">
            <v>UNION</v>
          </cell>
          <cell r="B13269">
            <v>40633</v>
          </cell>
          <cell r="C13269" t="str">
            <v>42B3A2120711,13</v>
          </cell>
          <cell r="D13269">
            <v>0</v>
          </cell>
          <cell r="E13269" t="str">
            <v>Kárkifizetés és szolgáltatás bemutatása biztosítási ágazatonként a tárgyidőszak végén (darab)</v>
          </cell>
          <cell r="F13269" t="str">
            <v>Ebből: kötelező gépjármű felelősség</v>
          </cell>
          <cell r="G13269" t="str">
            <v>| Tárgyidőszakot követően várható kifizetésre kerülő károk darabszáma | Több, mint 9 éve bekövetkezett károkra</v>
          </cell>
        </row>
        <row r="13270">
          <cell r="A13270" t="str">
            <v>UNION</v>
          </cell>
          <cell r="B13270">
            <v>40633</v>
          </cell>
          <cell r="C13270" t="str">
            <v>42B3A2120711,14</v>
          </cell>
          <cell r="D13270">
            <v>0</v>
          </cell>
          <cell r="E13270" t="str">
            <v>Kárkifizetés és szolgáltatás bemutatása biztosítási ágazatonként a tárgyidőszak végén (darab)</v>
          </cell>
          <cell r="F13270" t="str">
            <v>Ebből: kötelező gépjármű felelősség</v>
          </cell>
          <cell r="G13270" t="str">
            <v>| Tárgyidőszakot követően várható kifizetésre kerülő károk darabszáma | 9 éve bekövetkezett károkra</v>
          </cell>
        </row>
        <row r="13271">
          <cell r="A13271" t="str">
            <v>UNION</v>
          </cell>
          <cell r="B13271">
            <v>40633</v>
          </cell>
          <cell r="C13271" t="str">
            <v>42B3A2120711,15</v>
          </cell>
          <cell r="D13271">
            <v>0</v>
          </cell>
          <cell r="E13271" t="str">
            <v>Kárkifizetés és szolgáltatás bemutatása biztosítási ágazatonként a tárgyidőszak végén (darab)</v>
          </cell>
          <cell r="F13271" t="str">
            <v>Ebből: kötelező gépjármű felelősség</v>
          </cell>
          <cell r="G13271" t="str">
            <v>| Tárgyidőszakot követően várható kifizetésre kerülő károk darabszáma | 8 éve bekövetkezett károkra</v>
          </cell>
        </row>
        <row r="13272">
          <cell r="A13272" t="str">
            <v>UNION</v>
          </cell>
          <cell r="B13272">
            <v>40633</v>
          </cell>
          <cell r="C13272" t="str">
            <v>42B3A2120711,16</v>
          </cell>
          <cell r="D13272">
            <v>53</v>
          </cell>
          <cell r="E13272" t="str">
            <v>Kárkifizetés és szolgáltatás bemutatása biztosítási ágazatonként a tárgyidőszak végén (darab)</v>
          </cell>
          <cell r="F13272" t="str">
            <v>Ebből: kötelező gépjármű felelősség</v>
          </cell>
          <cell r="G13272" t="str">
            <v>| Tárgyidőszakot követően várható kifizetésre kerülő károk darabszáma | 7 éve bekövetkezett károkra</v>
          </cell>
        </row>
        <row r="13273">
          <cell r="A13273" t="str">
            <v>UNION</v>
          </cell>
          <cell r="B13273">
            <v>40633</v>
          </cell>
          <cell r="C13273" t="str">
            <v>42B3A2120711,17</v>
          </cell>
          <cell r="D13273">
            <v>151</v>
          </cell>
          <cell r="E13273" t="str">
            <v>Kárkifizetés és szolgáltatás bemutatása biztosítási ágazatonként a tárgyidőszak végén (darab)</v>
          </cell>
          <cell r="F13273" t="str">
            <v>Ebből: kötelező gépjármű felelősség</v>
          </cell>
          <cell r="G13273" t="str">
            <v>| Tárgyidőszakot követően várható kifizetésre kerülő károk darabszáma | 6 éve bekövetkezett károkra</v>
          </cell>
        </row>
        <row r="13274">
          <cell r="A13274" t="str">
            <v>UNION</v>
          </cell>
          <cell r="B13274">
            <v>40633</v>
          </cell>
          <cell r="C13274" t="str">
            <v>42B3A2120711,18</v>
          </cell>
          <cell r="D13274">
            <v>123</v>
          </cell>
          <cell r="E13274" t="str">
            <v>Kárkifizetés és szolgáltatás bemutatása biztosítási ágazatonként a tárgyidőszak végén (darab)</v>
          </cell>
          <cell r="F13274" t="str">
            <v>Ebből: kötelező gépjármű felelősség</v>
          </cell>
          <cell r="G13274" t="str">
            <v>| Tárgyidőszakot követően várható kifizetésre kerülő károk darabszáma | 5 éve bekövetkezett károkra</v>
          </cell>
        </row>
        <row r="13275">
          <cell r="A13275" t="str">
            <v>UNION</v>
          </cell>
          <cell r="B13275">
            <v>40633</v>
          </cell>
          <cell r="C13275" t="str">
            <v>42B3A2120711,19</v>
          </cell>
          <cell r="D13275">
            <v>114</v>
          </cell>
          <cell r="E13275" t="str">
            <v>Kárkifizetés és szolgáltatás bemutatása biztosítási ágazatonként a tárgyidőszak végén (darab)</v>
          </cell>
          <cell r="F13275" t="str">
            <v>Ebből: kötelező gépjármű felelősség</v>
          </cell>
          <cell r="G13275" t="str">
            <v>| Tárgyidőszakot követően várható kifizetésre kerülő károk darabszáma | 4 éve bekövetkezett károkra</v>
          </cell>
        </row>
        <row r="13276">
          <cell r="A13276" t="str">
            <v>UNION</v>
          </cell>
          <cell r="B13276">
            <v>40633</v>
          </cell>
          <cell r="C13276" t="str">
            <v>42B3A2120711,2</v>
          </cell>
          <cell r="D13276">
            <v>0</v>
          </cell>
          <cell r="E13276" t="str">
            <v>Kárkifizetés és szolgáltatás bemutatása biztosítási ágazatonként a tárgyidőszak végén (darab)</v>
          </cell>
          <cell r="F13276" t="str">
            <v>Ebből: kötelező gépjármű felelősség</v>
          </cell>
          <cell r="G13276" t="str">
            <v>| Tárgyidőszakban kifizetett károk darabszáma | 9 éve bekövetkezett károkra</v>
          </cell>
        </row>
        <row r="13277">
          <cell r="A13277" t="str">
            <v>UNION</v>
          </cell>
          <cell r="B13277">
            <v>40633</v>
          </cell>
          <cell r="C13277" t="str">
            <v>42B3A2120711,20</v>
          </cell>
          <cell r="D13277">
            <v>184</v>
          </cell>
          <cell r="E13277" t="str">
            <v>Kárkifizetés és szolgáltatás bemutatása biztosítási ágazatonként a tárgyidőszak végén (darab)</v>
          </cell>
          <cell r="F13277" t="str">
            <v>Ebből: kötelező gépjármű felelősség</v>
          </cell>
          <cell r="G13277" t="str">
            <v>| Tárgyidőszakot követően várható kifizetésre kerülő károk darabszáma | 3 éve bekövetkezett károkra</v>
          </cell>
        </row>
        <row r="13278">
          <cell r="A13278" t="str">
            <v>UNION</v>
          </cell>
          <cell r="B13278">
            <v>40633</v>
          </cell>
          <cell r="C13278" t="str">
            <v>42B3A2120711,21</v>
          </cell>
          <cell r="D13278">
            <v>242</v>
          </cell>
          <cell r="E13278" t="str">
            <v>Kárkifizetés és szolgáltatás bemutatása biztosítási ágazatonként a tárgyidőszak végén (darab)</v>
          </cell>
          <cell r="F13278" t="str">
            <v>Ebből: kötelező gépjármű felelősség</v>
          </cell>
          <cell r="G13278" t="str">
            <v>| Tárgyidőszakot követően várható kifizetésre kerülő károk darabszáma | 2 éve bekövetkezett károkra</v>
          </cell>
        </row>
        <row r="13279">
          <cell r="A13279" t="str">
            <v>UNION</v>
          </cell>
          <cell r="B13279">
            <v>40633</v>
          </cell>
          <cell r="C13279" t="str">
            <v>42B3A2120711,22</v>
          </cell>
          <cell r="D13279">
            <v>676</v>
          </cell>
          <cell r="E13279" t="str">
            <v>Kárkifizetés és szolgáltatás bemutatása biztosítási ágazatonként a tárgyidőszak végén (darab)</v>
          </cell>
          <cell r="F13279" t="str">
            <v>Ebből: kötelező gépjármű felelősség</v>
          </cell>
          <cell r="G13279" t="str">
            <v>| Tárgyidőszakot követően várható kifizetésre kerülő károk darabszáma | Előző évben bekövetkezett károk</v>
          </cell>
        </row>
        <row r="13280">
          <cell r="A13280" t="str">
            <v>UNION</v>
          </cell>
          <cell r="B13280">
            <v>40633</v>
          </cell>
          <cell r="C13280" t="str">
            <v>42B3A2120711,23</v>
          </cell>
          <cell r="D13280">
            <v>490</v>
          </cell>
          <cell r="E13280" t="str">
            <v>Kárkifizetés és szolgáltatás bemutatása biztosítási ágazatonként a tárgyidőszak végén (darab)</v>
          </cell>
          <cell r="F13280" t="str">
            <v>Ebből: kötelező gépjármű felelősség</v>
          </cell>
          <cell r="G13280" t="str">
            <v>| Tárgyidőszakot követően várható kifizetésre kerülő károk darabszáma | Tárgyidőszakban bekövetkezett károk</v>
          </cell>
        </row>
        <row r="13281">
          <cell r="A13281" t="str">
            <v>UNION</v>
          </cell>
          <cell r="B13281">
            <v>40633</v>
          </cell>
          <cell r="C13281" t="str">
            <v>42B3A2120711,24</v>
          </cell>
          <cell r="D13281">
            <v>2033</v>
          </cell>
          <cell r="E13281" t="str">
            <v>Kárkifizetés és szolgáltatás bemutatása biztosítási ágazatonként a tárgyidőszak végén (darab)</v>
          </cell>
          <cell r="F13281" t="str">
            <v>Ebből: kötelező gépjármű felelősség</v>
          </cell>
          <cell r="G13281" t="str">
            <v>| Tárgyidőszakot követően várható kifizetésre kerülő károk darabszáma | Összesen</v>
          </cell>
        </row>
        <row r="13282">
          <cell r="A13282" t="str">
            <v>UNION</v>
          </cell>
          <cell r="B13282">
            <v>40633</v>
          </cell>
          <cell r="C13282" t="str">
            <v>42B3A2120711,25</v>
          </cell>
          <cell r="D13282" t="str">
            <v>E</v>
          </cell>
          <cell r="E13282" t="str">
            <v>Kárkifizetés és szolgáltatás bemutatása biztosítási ágazatonként a tárgyidőszak végén (darab)</v>
          </cell>
          <cell r="F13282" t="str">
            <v>Ebből: kötelező gépjármű felelősség</v>
          </cell>
        </row>
        <row r="13283">
          <cell r="A13283" t="str">
            <v>UNION</v>
          </cell>
          <cell r="B13283">
            <v>40633</v>
          </cell>
          <cell r="C13283" t="str">
            <v>42B3A2120711,3</v>
          </cell>
          <cell r="D13283">
            <v>0</v>
          </cell>
          <cell r="E13283" t="str">
            <v>Kárkifizetés és szolgáltatás bemutatása biztosítási ágazatonként a tárgyidőszak végén (darab)</v>
          </cell>
          <cell r="F13283" t="str">
            <v>Ebből: kötelező gépjármű felelősség</v>
          </cell>
          <cell r="G13283" t="str">
            <v>| Tárgyidőszakban kifizetett károk darabszáma | 8 éve bekövetkezett károkra</v>
          </cell>
        </row>
        <row r="13284">
          <cell r="A13284" t="str">
            <v>UNION</v>
          </cell>
          <cell r="B13284">
            <v>40633</v>
          </cell>
          <cell r="C13284" t="str">
            <v>42B3A2120711,4</v>
          </cell>
          <cell r="D13284">
            <v>14</v>
          </cell>
          <cell r="E13284" t="str">
            <v>Kárkifizetés és szolgáltatás bemutatása biztosítási ágazatonként a tárgyidőszak végén (darab)</v>
          </cell>
          <cell r="F13284" t="str">
            <v>Ebből: kötelező gépjármű felelősség</v>
          </cell>
          <cell r="G13284" t="str">
            <v>| Tárgyidőszakban kifizetett károk darabszáma | 7 éve bekövetkezett károkra</v>
          </cell>
        </row>
        <row r="13285">
          <cell r="A13285" t="str">
            <v>UNION</v>
          </cell>
          <cell r="B13285">
            <v>40633</v>
          </cell>
          <cell r="C13285" t="str">
            <v>42B3A2120711,5</v>
          </cell>
          <cell r="D13285">
            <v>37</v>
          </cell>
          <cell r="E13285" t="str">
            <v>Kárkifizetés és szolgáltatás bemutatása biztosítási ágazatonként a tárgyidőszak végén (darab)</v>
          </cell>
          <cell r="F13285" t="str">
            <v>Ebből: kötelező gépjármű felelősség</v>
          </cell>
          <cell r="G13285" t="str">
            <v>| Tárgyidőszakban kifizetett károk darabszáma | 6 éve bekövetkezett károkra</v>
          </cell>
        </row>
        <row r="13286">
          <cell r="A13286" t="str">
            <v>UNION</v>
          </cell>
          <cell r="B13286">
            <v>40633</v>
          </cell>
          <cell r="C13286" t="str">
            <v>42B3A2120711,6</v>
          </cell>
          <cell r="D13286">
            <v>25</v>
          </cell>
          <cell r="E13286" t="str">
            <v>Kárkifizetés és szolgáltatás bemutatása biztosítási ágazatonként a tárgyidőszak végén (darab)</v>
          </cell>
          <cell r="F13286" t="str">
            <v>Ebből: kötelező gépjármű felelősség</v>
          </cell>
          <cell r="G13286" t="str">
            <v>| Tárgyidőszakban kifizetett károk darabszáma | 5 éve bekövetkezett károkra</v>
          </cell>
        </row>
        <row r="13287">
          <cell r="A13287" t="str">
            <v>UNION</v>
          </cell>
          <cell r="B13287">
            <v>40633</v>
          </cell>
          <cell r="C13287" t="str">
            <v>42B3A2120711,7</v>
          </cell>
          <cell r="D13287">
            <v>14</v>
          </cell>
          <cell r="E13287" t="str">
            <v>Kárkifizetés és szolgáltatás bemutatása biztosítási ágazatonként a tárgyidőszak végén (darab)</v>
          </cell>
          <cell r="F13287" t="str">
            <v>Ebből: kötelező gépjármű felelősség</v>
          </cell>
          <cell r="G13287" t="str">
            <v>| Tárgyidőszakban kifizetett károk darabszáma | 4 éve bekövetkezett károkra</v>
          </cell>
        </row>
        <row r="13288">
          <cell r="A13288" t="str">
            <v>UNION</v>
          </cell>
          <cell r="B13288">
            <v>40633</v>
          </cell>
          <cell r="C13288" t="str">
            <v>42B3A2120711,8</v>
          </cell>
          <cell r="D13288">
            <v>30</v>
          </cell>
          <cell r="E13288" t="str">
            <v>Kárkifizetés és szolgáltatás bemutatása biztosítási ágazatonként a tárgyidőszak végén (darab)</v>
          </cell>
          <cell r="F13288" t="str">
            <v>Ebből: kötelező gépjármű felelősség</v>
          </cell>
          <cell r="G13288" t="str">
            <v>| Tárgyidőszakban kifizetett károk darabszáma | 3 éve bekövetkezett károkra</v>
          </cell>
        </row>
        <row r="13289">
          <cell r="A13289" t="str">
            <v>UNION</v>
          </cell>
          <cell r="B13289">
            <v>40633</v>
          </cell>
          <cell r="C13289" t="str">
            <v>42B3A2120711,9</v>
          </cell>
          <cell r="D13289">
            <v>70</v>
          </cell>
          <cell r="E13289" t="str">
            <v>Kárkifizetés és szolgáltatás bemutatása biztosítási ágazatonként a tárgyidőszak végén (darab)</v>
          </cell>
          <cell r="F13289" t="str">
            <v>Ebből: kötelező gépjármű felelősség</v>
          </cell>
          <cell r="G13289" t="str">
            <v>| Tárgyidőszakban kifizetett károk darabszáma | 2 éve bekövetkezett károkra</v>
          </cell>
        </row>
        <row r="13290">
          <cell r="A13290" t="str">
            <v>UNION</v>
          </cell>
          <cell r="B13290">
            <v>40724</v>
          </cell>
          <cell r="C13290" t="str">
            <v>42B3A1120711,1</v>
          </cell>
          <cell r="D13290">
            <v>0</v>
          </cell>
          <cell r="E13290" t="str">
            <v>Kárkifizetés és szolgáltatás bemutatása biztosítási ágazatonként a tárgyidőszak végén</v>
          </cell>
          <cell r="F13290" t="str">
            <v>Ebből: kötelező gépjármű felelősség</v>
          </cell>
          <cell r="G13290" t="str">
            <v>| | Több, mint 9 éve bekövetkezett károkra</v>
          </cell>
        </row>
        <row r="13291">
          <cell r="A13291" t="str">
            <v>UNION</v>
          </cell>
          <cell r="B13291">
            <v>40724</v>
          </cell>
          <cell r="C13291" t="str">
            <v>42B3A1120711,10</v>
          </cell>
          <cell r="D13291">
            <v>303483000</v>
          </cell>
          <cell r="E13291" t="str">
            <v>Kárkifizetés és szolgáltatás bemutatása biztosítási ágazatonként a tárgyidőszak végén</v>
          </cell>
          <cell r="F13291" t="str">
            <v>Ebből: kötelező gépjármű felelősség</v>
          </cell>
          <cell r="G13291" t="str">
            <v>| Tárgyidőszaki kárkifizetés összege | Előző évben bekövetkezett károkra</v>
          </cell>
        </row>
        <row r="13292">
          <cell r="A13292" t="str">
            <v>UNION</v>
          </cell>
          <cell r="B13292">
            <v>40724</v>
          </cell>
          <cell r="C13292" t="str">
            <v>42B3A1120711,11</v>
          </cell>
          <cell r="D13292">
            <v>327310000</v>
          </cell>
          <cell r="E13292" t="str">
            <v>Kárkifizetés és szolgáltatás bemutatása biztosítási ágazatonként a tárgyidőszak végén</v>
          </cell>
          <cell r="F13292" t="str">
            <v>Ebből: kötelező gépjármű felelősség</v>
          </cell>
          <cell r="G13292" t="str">
            <v>| Tárgyidőszaki kárkifizetés összege | Tárgyidőszakban bekövetkezett károkra</v>
          </cell>
        </row>
        <row r="13293">
          <cell r="A13293" t="str">
            <v>UNION</v>
          </cell>
          <cell r="B13293">
            <v>40724</v>
          </cell>
          <cell r="C13293" t="str">
            <v>42B3A1120711,12</v>
          </cell>
          <cell r="D13293">
            <v>1739108000</v>
          </cell>
          <cell r="E13293" t="str">
            <v>Kárkifizetés és szolgáltatás bemutatása biztosítási ágazatonként a tárgyidőszak végén</v>
          </cell>
          <cell r="F13293" t="str">
            <v>Ebből: kötelező gépjármű felelősség</v>
          </cell>
          <cell r="G13293" t="str">
            <v>| Tárgyidőszaki kárkifizetés összege | Összesen</v>
          </cell>
        </row>
        <row r="13294">
          <cell r="A13294" t="str">
            <v>UNION</v>
          </cell>
          <cell r="B13294">
            <v>40724</v>
          </cell>
          <cell r="C13294" t="str">
            <v>42B3A1120711,13</v>
          </cell>
          <cell r="D13294">
            <v>0</v>
          </cell>
          <cell r="E13294" t="str">
            <v>Kárkifizetés és szolgáltatás bemutatása biztosítási ágazatonként a tárgyidőszak végén</v>
          </cell>
          <cell r="F13294" t="str">
            <v>Ebből: kötelező gépjármű felelősség</v>
          </cell>
          <cell r="G13294" t="str">
            <v>| Függőkár tartalék (tételes) összege | Több, mint 9 éve bekövetkezett károkra</v>
          </cell>
        </row>
        <row r="13295">
          <cell r="A13295" t="str">
            <v>UNION</v>
          </cell>
          <cell r="B13295">
            <v>40724</v>
          </cell>
          <cell r="C13295" t="str">
            <v>42B3A1120711,14</v>
          </cell>
          <cell r="D13295">
            <v>0</v>
          </cell>
          <cell r="E13295" t="str">
            <v>Kárkifizetés és szolgáltatás bemutatása biztosítási ágazatonként a tárgyidőszak végén</v>
          </cell>
          <cell r="F13295" t="str">
            <v>Ebből: kötelező gépjármű felelősség</v>
          </cell>
          <cell r="G13295" t="str">
            <v>| Függőkár tartalék (tételes) összege | 9 éve bekövetkezett károkra</v>
          </cell>
        </row>
        <row r="13296">
          <cell r="A13296" t="str">
            <v>UNION</v>
          </cell>
          <cell r="B13296">
            <v>40724</v>
          </cell>
          <cell r="C13296" t="str">
            <v>42B3A1120711,15</v>
          </cell>
          <cell r="D13296">
            <v>0</v>
          </cell>
          <cell r="E13296" t="str">
            <v>Kárkifizetés és szolgáltatás bemutatása biztosítási ágazatonként a tárgyidőszak végén</v>
          </cell>
          <cell r="F13296" t="str">
            <v>Ebből: kötelező gépjármű felelősség</v>
          </cell>
          <cell r="G13296" t="str">
            <v>| Függőkár tartalék (tételes) összege | 8 éve bekövetkezett károkra</v>
          </cell>
        </row>
        <row r="13297">
          <cell r="A13297" t="str">
            <v>UNION</v>
          </cell>
          <cell r="B13297">
            <v>40724</v>
          </cell>
          <cell r="C13297" t="str">
            <v>42B3A1120711,16</v>
          </cell>
          <cell r="D13297">
            <v>157221000</v>
          </cell>
          <cell r="E13297" t="str">
            <v>Kárkifizetés és szolgáltatás bemutatása biztosítási ágazatonként a tárgyidőszak végén</v>
          </cell>
          <cell r="F13297" t="str">
            <v>Ebből: kötelező gépjármű felelősség</v>
          </cell>
          <cell r="G13297" t="str">
            <v>| Függőkár tartalék (tételes) összege | 7 éve bekövetkezett károkra</v>
          </cell>
        </row>
        <row r="13298">
          <cell r="A13298" t="str">
            <v>UNION</v>
          </cell>
          <cell r="B13298">
            <v>40724</v>
          </cell>
          <cell r="C13298" t="str">
            <v>42B3A1120711,17</v>
          </cell>
          <cell r="D13298">
            <v>441324000</v>
          </cell>
          <cell r="E13298" t="str">
            <v>Kárkifizetés és szolgáltatás bemutatása biztosítási ágazatonként a tárgyidőszak végén</v>
          </cell>
          <cell r="F13298" t="str">
            <v>Ebből: kötelező gépjármű felelősség</v>
          </cell>
          <cell r="G13298" t="str">
            <v>| Függőkár tartalék (tételes) összege | 6 éve bekövetkezett károkra</v>
          </cell>
        </row>
        <row r="13299">
          <cell r="A13299" t="str">
            <v>UNION</v>
          </cell>
          <cell r="B13299">
            <v>40724</v>
          </cell>
          <cell r="C13299" t="str">
            <v>42B3A1120711,18</v>
          </cell>
          <cell r="D13299">
            <v>354423000</v>
          </cell>
          <cell r="E13299" t="str">
            <v>Kárkifizetés és szolgáltatás bemutatása biztosítási ágazatonként a tárgyidőszak végén</v>
          </cell>
          <cell r="F13299" t="str">
            <v>Ebből: kötelező gépjármű felelősség</v>
          </cell>
          <cell r="G13299" t="str">
            <v>| Függőkár tartalék (tételes) összege | 5 éve bekövetkezett károkra</v>
          </cell>
        </row>
        <row r="13300">
          <cell r="A13300" t="str">
            <v>UNION</v>
          </cell>
          <cell r="B13300">
            <v>40724</v>
          </cell>
          <cell r="C13300" t="str">
            <v>42B3A1120711,19</v>
          </cell>
          <cell r="D13300">
            <v>623448000</v>
          </cell>
          <cell r="E13300" t="str">
            <v>Kárkifizetés és szolgáltatás bemutatása biztosítási ágazatonként a tárgyidőszak végén</v>
          </cell>
          <cell r="F13300" t="str">
            <v>Ebből: kötelező gépjármű felelősség</v>
          </cell>
          <cell r="G13300" t="str">
            <v>| Függőkár tartalék (tételes) összege | 4 éve bekövetkezett károkra</v>
          </cell>
        </row>
        <row r="13301">
          <cell r="A13301" t="str">
            <v>UNION</v>
          </cell>
          <cell r="B13301">
            <v>40724</v>
          </cell>
          <cell r="C13301" t="str">
            <v>42B3A1120711,2</v>
          </cell>
          <cell r="D13301">
            <v>0</v>
          </cell>
          <cell r="E13301" t="str">
            <v>Kárkifizetés és szolgáltatás bemutatása biztosítási ágazatonként a tárgyidőszak végén</v>
          </cell>
          <cell r="F13301" t="str">
            <v>Ebből: kötelező gépjármű felelősség</v>
          </cell>
          <cell r="G13301" t="str">
            <v>| Tárgyidőszaki kárkifizetés összege | 9 éve bekövetkezett károkra</v>
          </cell>
        </row>
        <row r="13302">
          <cell r="A13302" t="str">
            <v>UNION</v>
          </cell>
          <cell r="B13302">
            <v>40724</v>
          </cell>
          <cell r="C13302" t="str">
            <v>42B3A1120711,20</v>
          </cell>
          <cell r="D13302">
            <v>786066000</v>
          </cell>
          <cell r="E13302" t="str">
            <v>Kárkifizetés és szolgáltatás bemutatása biztosítási ágazatonként a tárgyidőszak végén</v>
          </cell>
          <cell r="F13302" t="str">
            <v>Ebből: kötelező gépjármű felelősség</v>
          </cell>
          <cell r="G13302" t="str">
            <v>| Függőkár tartalék (tételes) összege | 3 éve bekövetkezett károkra</v>
          </cell>
        </row>
        <row r="13303">
          <cell r="A13303" t="str">
            <v>UNION</v>
          </cell>
          <cell r="B13303">
            <v>40724</v>
          </cell>
          <cell r="C13303" t="str">
            <v>42B3A1120711,21</v>
          </cell>
          <cell r="D13303">
            <v>388204000</v>
          </cell>
          <cell r="E13303" t="str">
            <v>Kárkifizetés és szolgáltatás bemutatása biztosítási ágazatonként a tárgyidőszak végén</v>
          </cell>
          <cell r="F13303" t="str">
            <v>Ebből: kötelező gépjármű felelősség</v>
          </cell>
          <cell r="G13303" t="str">
            <v>| Függőkár tartalék (tételes) összege | 2 éve bekövetkezett károkra</v>
          </cell>
        </row>
        <row r="13304">
          <cell r="A13304" t="str">
            <v>UNION</v>
          </cell>
          <cell r="B13304">
            <v>40724</v>
          </cell>
          <cell r="C13304" t="str">
            <v>42B3A1120711,22</v>
          </cell>
          <cell r="D13304">
            <v>701120000</v>
          </cell>
          <cell r="E13304" t="str">
            <v>Kárkifizetés és szolgáltatás bemutatása biztosítási ágazatonként a tárgyidőszak végén</v>
          </cell>
          <cell r="F13304" t="str">
            <v>Ebből: kötelező gépjármű felelősség</v>
          </cell>
          <cell r="G13304" t="str">
            <v>| Függőkár tartalék (tételes) összege | Előző évben bekövetkezett károkra</v>
          </cell>
        </row>
        <row r="13305">
          <cell r="A13305" t="str">
            <v>UNION</v>
          </cell>
          <cell r="B13305">
            <v>40724</v>
          </cell>
          <cell r="C13305" t="str">
            <v>42B3A1120711,23</v>
          </cell>
          <cell r="D13305">
            <v>342808000</v>
          </cell>
          <cell r="E13305" t="str">
            <v>Kárkifizetés és szolgáltatás bemutatása biztosítási ágazatonként a tárgyidőszak végén</v>
          </cell>
          <cell r="F13305" t="str">
            <v>Ebből: kötelező gépjármű felelősség</v>
          </cell>
          <cell r="G13305" t="str">
            <v>| Függőkár tartalék (tételes) összege | Tárgyidőszakban bekövetkezett károkra</v>
          </cell>
        </row>
        <row r="13306">
          <cell r="A13306" t="str">
            <v>UNION</v>
          </cell>
          <cell r="B13306">
            <v>40724</v>
          </cell>
          <cell r="C13306" t="str">
            <v>42B3A1120711,24</v>
          </cell>
          <cell r="D13306">
            <v>3794614000</v>
          </cell>
          <cell r="E13306" t="str">
            <v>Kárkifizetés és szolgáltatás bemutatása biztosítási ágazatonként a tárgyidőszak végén</v>
          </cell>
          <cell r="F13306" t="str">
            <v>Ebből: kötelező gépjármű felelősség</v>
          </cell>
          <cell r="G13306" t="str">
            <v>| Függőkár tartalék (tételes) összege | Összesen</v>
          </cell>
        </row>
        <row r="13307">
          <cell r="A13307" t="str">
            <v>UNION</v>
          </cell>
          <cell r="B13307">
            <v>40724</v>
          </cell>
          <cell r="C13307" t="str">
            <v>42B3A1120711,25</v>
          </cell>
          <cell r="D13307">
            <v>0</v>
          </cell>
          <cell r="E13307" t="str">
            <v>Kárkifizetés és szolgáltatás bemutatása biztosítási ágazatonként a tárgyidőszak végén</v>
          </cell>
          <cell r="F13307" t="str">
            <v>Ebből: kötelező gépjármű felelősség</v>
          </cell>
          <cell r="G13307" t="str">
            <v>| IBNR tartalék összege | Több, mint 9 éve bekövetkezett károkra</v>
          </cell>
        </row>
        <row r="13308">
          <cell r="A13308" t="str">
            <v>UNION</v>
          </cell>
          <cell r="B13308">
            <v>40724</v>
          </cell>
          <cell r="C13308" t="str">
            <v>42B3A1120711,26</v>
          </cell>
          <cell r="D13308">
            <v>0</v>
          </cell>
          <cell r="E13308" t="str">
            <v>Kárkifizetés és szolgáltatás bemutatása biztosítási ágazatonként a tárgyidőszak végén</v>
          </cell>
          <cell r="F13308" t="str">
            <v>Ebből: kötelező gépjármű felelősség</v>
          </cell>
          <cell r="G13308" t="str">
            <v>| IBNR tartalék összege | 9 éve bekövetkezett károkra</v>
          </cell>
        </row>
        <row r="13309">
          <cell r="A13309" t="str">
            <v>UNION</v>
          </cell>
          <cell r="B13309">
            <v>40724</v>
          </cell>
          <cell r="C13309" t="str">
            <v>42B3A1120711,27</v>
          </cell>
          <cell r="D13309">
            <v>0</v>
          </cell>
          <cell r="E13309" t="str">
            <v>Kárkifizetés és szolgáltatás bemutatása biztosítási ágazatonként a tárgyidőszak végén</v>
          </cell>
          <cell r="F13309" t="str">
            <v>Ebből: kötelező gépjármű felelősség</v>
          </cell>
          <cell r="G13309" t="str">
            <v>| IBNR tartalék összege | 8 éve bekövetkezett károkra</v>
          </cell>
        </row>
        <row r="13310">
          <cell r="A13310" t="str">
            <v>UNION</v>
          </cell>
          <cell r="B13310">
            <v>40724</v>
          </cell>
          <cell r="C13310" t="str">
            <v>42B3A1120711,28</v>
          </cell>
          <cell r="D13310">
            <v>1459000</v>
          </cell>
          <cell r="E13310" t="str">
            <v>Kárkifizetés és szolgáltatás bemutatása biztosítási ágazatonként a tárgyidőszak végén</v>
          </cell>
          <cell r="F13310" t="str">
            <v>Ebből: kötelező gépjármű felelősség</v>
          </cell>
          <cell r="G13310" t="str">
            <v>| IBNR tartalék összege | 7 éve bekövetkezett károkra</v>
          </cell>
        </row>
        <row r="13311">
          <cell r="A13311" t="str">
            <v>UNION</v>
          </cell>
          <cell r="B13311">
            <v>40724</v>
          </cell>
          <cell r="C13311" t="str">
            <v>42B3A1120711,29</v>
          </cell>
          <cell r="D13311">
            <v>4764000</v>
          </cell>
          <cell r="E13311" t="str">
            <v>Kárkifizetés és szolgáltatás bemutatása biztosítási ágazatonként a tárgyidőszak végén</v>
          </cell>
          <cell r="F13311" t="str">
            <v>Ebből: kötelező gépjármű felelősség</v>
          </cell>
          <cell r="G13311" t="str">
            <v>| IBNR tartalék összege | 6 éve bekövetkezett károkra</v>
          </cell>
        </row>
        <row r="13312">
          <cell r="A13312" t="str">
            <v>UNION</v>
          </cell>
          <cell r="B13312">
            <v>40724</v>
          </cell>
          <cell r="C13312" t="str">
            <v>42B3A1120711,3</v>
          </cell>
          <cell r="D13312">
            <v>0</v>
          </cell>
          <cell r="E13312" t="str">
            <v>Kárkifizetés és szolgáltatás bemutatása biztosítási ágazatonként a tárgyidőszak végén</v>
          </cell>
          <cell r="F13312" t="str">
            <v>Ebből: kötelező gépjármű felelősség</v>
          </cell>
          <cell r="G13312" t="str">
            <v>| Tárgyidőszaki kárkifizetés összege | 8 éve bekövetkezett károkra</v>
          </cell>
        </row>
        <row r="13313">
          <cell r="A13313" t="str">
            <v>UNION</v>
          </cell>
          <cell r="B13313">
            <v>40724</v>
          </cell>
          <cell r="C13313" t="str">
            <v>42B3A1120711,30</v>
          </cell>
          <cell r="D13313">
            <v>29908000</v>
          </cell>
          <cell r="E13313" t="str">
            <v>Kárkifizetés és szolgáltatás bemutatása biztosítási ágazatonként a tárgyidőszak végén</v>
          </cell>
          <cell r="F13313" t="str">
            <v>Ebből: kötelező gépjármű felelősség</v>
          </cell>
          <cell r="G13313" t="str">
            <v>| IBNR tartalék összege | 5 éve bekövetkezett károkra</v>
          </cell>
        </row>
        <row r="13314">
          <cell r="A13314" t="str">
            <v>UNION</v>
          </cell>
          <cell r="B13314">
            <v>40724</v>
          </cell>
          <cell r="C13314" t="str">
            <v>42B3A1120711,31</v>
          </cell>
          <cell r="D13314">
            <v>59447000</v>
          </cell>
          <cell r="E13314" t="str">
            <v>Kárkifizetés és szolgáltatás bemutatása biztosítási ágazatonként a tárgyidőszak végén</v>
          </cell>
          <cell r="F13314" t="str">
            <v>Ebből: kötelező gépjármű felelősség</v>
          </cell>
          <cell r="G13314" t="str">
            <v>| IBNR tartalék összege | 4 éve bekövetkezett károkra</v>
          </cell>
        </row>
        <row r="13315">
          <cell r="A13315" t="str">
            <v>UNION</v>
          </cell>
          <cell r="B13315">
            <v>40724</v>
          </cell>
          <cell r="C13315" t="str">
            <v>42B3A1120711,32</v>
          </cell>
          <cell r="D13315">
            <v>126434000</v>
          </cell>
          <cell r="E13315" t="str">
            <v>Kárkifizetés és szolgáltatás bemutatása biztosítási ágazatonként a tárgyidőszak végén</v>
          </cell>
          <cell r="F13315" t="str">
            <v>Ebből: kötelező gépjármű felelősség</v>
          </cell>
          <cell r="G13315" t="str">
            <v>| IBNR tartalék összege | 3 éve bekövetkezett károkra</v>
          </cell>
        </row>
        <row r="13316">
          <cell r="A13316" t="str">
            <v>UNION</v>
          </cell>
          <cell r="B13316">
            <v>40724</v>
          </cell>
          <cell r="C13316" t="str">
            <v>42B3A1120711,33</v>
          </cell>
          <cell r="D13316">
            <v>132307000</v>
          </cell>
          <cell r="E13316" t="str">
            <v>Kárkifizetés és szolgáltatás bemutatása biztosítási ágazatonként a tárgyidőszak végén</v>
          </cell>
          <cell r="F13316" t="str">
            <v>Ebből: kötelező gépjármű felelősség</v>
          </cell>
          <cell r="G13316" t="str">
            <v>| IBNR tartalék összege | 2 éve bekövetkezett károkra</v>
          </cell>
        </row>
        <row r="13317">
          <cell r="A13317" t="str">
            <v>UNION</v>
          </cell>
          <cell r="B13317">
            <v>40724</v>
          </cell>
          <cell r="C13317" t="str">
            <v>42B3A1120711,34</v>
          </cell>
          <cell r="D13317">
            <v>221466000</v>
          </cell>
          <cell r="E13317" t="str">
            <v>Kárkifizetés és szolgáltatás bemutatása biztosítási ágazatonként a tárgyidőszak végén</v>
          </cell>
          <cell r="F13317" t="str">
            <v>Ebből: kötelező gépjármű felelősség</v>
          </cell>
          <cell r="G13317" t="str">
            <v>| IBNR tartalék összege | Előző évben bekövetkezett károkra</v>
          </cell>
        </row>
        <row r="13318">
          <cell r="A13318" t="str">
            <v>UNION</v>
          </cell>
          <cell r="B13318">
            <v>40724</v>
          </cell>
          <cell r="C13318" t="str">
            <v>42B3A1120711,35</v>
          </cell>
          <cell r="D13318">
            <v>217272000</v>
          </cell>
          <cell r="E13318" t="str">
            <v>Kárkifizetés és szolgáltatás bemutatása biztosítási ágazatonként a tárgyidőszak végén</v>
          </cell>
          <cell r="F13318" t="str">
            <v>Ebből: kötelező gépjármű felelősség</v>
          </cell>
          <cell r="G13318" t="str">
            <v>| IBNR tartalék összege | Tárgyidőszakban bekövetkezett károkra</v>
          </cell>
        </row>
        <row r="13319">
          <cell r="A13319" t="str">
            <v>UNION</v>
          </cell>
          <cell r="B13319">
            <v>40724</v>
          </cell>
          <cell r="C13319" t="str">
            <v>42B3A1120711,36</v>
          </cell>
          <cell r="D13319">
            <v>793057000</v>
          </cell>
          <cell r="E13319" t="str">
            <v>Kárkifizetés és szolgáltatás bemutatása biztosítási ágazatonként a tárgyidőszak végén</v>
          </cell>
          <cell r="F13319" t="str">
            <v>Ebből: kötelező gépjármű felelősség</v>
          </cell>
          <cell r="G13319" t="str">
            <v>| IBNR tartalék összege | Összesen</v>
          </cell>
        </row>
        <row r="13320">
          <cell r="A13320" t="str">
            <v>UNION</v>
          </cell>
          <cell r="B13320">
            <v>40724</v>
          </cell>
          <cell r="C13320" t="str">
            <v>42B3A1120711,37</v>
          </cell>
          <cell r="D13320">
            <v>0</v>
          </cell>
          <cell r="E13320" t="str">
            <v>Kárkifizetés és szolgáltatás bemutatása biztosítási ágazatonként a tárgyidőszak végén</v>
          </cell>
          <cell r="F13320" t="str">
            <v>Ebből: kötelező gépjármű felelősség</v>
          </cell>
          <cell r="G13320" t="str">
            <v>| Matematikai tartalék összege | Tárgyidőszakot megelőzően bekövetkezett károkra</v>
          </cell>
        </row>
        <row r="13321">
          <cell r="A13321" t="str">
            <v>UNION</v>
          </cell>
          <cell r="B13321">
            <v>40724</v>
          </cell>
          <cell r="C13321" t="str">
            <v>42B3A1120711,38</v>
          </cell>
          <cell r="D13321">
            <v>236331000</v>
          </cell>
          <cell r="E13321" t="str">
            <v>Kárkifizetés és szolgáltatás bemutatása biztosítási ágazatonként a tárgyidőszak végén</v>
          </cell>
          <cell r="F13321" t="str">
            <v>Ebből: kötelező gépjármű felelősség</v>
          </cell>
          <cell r="G13321" t="str">
            <v>| Matematikai tartalék összege | Tárgyidőszakban bekövetkezett károkra</v>
          </cell>
        </row>
        <row r="13322">
          <cell r="A13322" t="str">
            <v>UNION</v>
          </cell>
          <cell r="B13322">
            <v>40724</v>
          </cell>
          <cell r="C13322" t="str">
            <v>42B3A1120711,39</v>
          </cell>
          <cell r="D13322">
            <v>236331000</v>
          </cell>
          <cell r="E13322" t="str">
            <v>Kárkifizetés és szolgáltatás bemutatása biztosítási ágazatonként a tárgyidőszak végén</v>
          </cell>
          <cell r="F13322" t="str">
            <v>Ebből: kötelező gépjármű felelősség</v>
          </cell>
          <cell r="G13322" t="str">
            <v>| Matematikai tartalék összege | Összesen</v>
          </cell>
        </row>
        <row r="13323">
          <cell r="A13323" t="str">
            <v>UNION</v>
          </cell>
          <cell r="B13323">
            <v>40724</v>
          </cell>
          <cell r="C13323" t="str">
            <v>42B3A1120711,4</v>
          </cell>
          <cell r="D13323">
            <v>556000</v>
          </cell>
          <cell r="E13323" t="str">
            <v>Kárkifizetés és szolgáltatás bemutatása biztosítási ágazatonként a tárgyidőszak végén</v>
          </cell>
          <cell r="F13323" t="str">
            <v>Ebből: kötelező gépjármű felelősség</v>
          </cell>
          <cell r="G13323" t="str">
            <v>| Tárgyidőszaki kárkifizetés összege | 7 éve bekövetkezett károkra</v>
          </cell>
        </row>
        <row r="13324">
          <cell r="A13324" t="str">
            <v>UNION</v>
          </cell>
          <cell r="B13324">
            <v>40724</v>
          </cell>
          <cell r="C13324" t="str">
            <v>42B3A1120711,40</v>
          </cell>
          <cell r="D13324" t="str">
            <v>E</v>
          </cell>
          <cell r="E13324" t="str">
            <v>Kárkifizetés és szolgáltatás bemutatása biztosítási ágazatonként a tárgyidőszak végén</v>
          </cell>
          <cell r="F13324" t="str">
            <v>Ebből: kötelező gépjármű felelősség</v>
          </cell>
        </row>
        <row r="13325">
          <cell r="A13325" t="str">
            <v>UNION</v>
          </cell>
          <cell r="B13325">
            <v>40724</v>
          </cell>
          <cell r="C13325" t="str">
            <v>42B3A1120711,5</v>
          </cell>
          <cell r="D13325">
            <v>31251000</v>
          </cell>
          <cell r="E13325" t="str">
            <v>Kárkifizetés és szolgáltatás bemutatása biztosítási ágazatonként a tárgyidőszak végén</v>
          </cell>
          <cell r="F13325" t="str">
            <v>Ebből: kötelező gépjármű felelősség</v>
          </cell>
          <cell r="G13325" t="str">
            <v>| Tárgyidőszaki kárkifizetés összege | 6 éve bekövetkezett károkra</v>
          </cell>
        </row>
        <row r="13326">
          <cell r="A13326" t="str">
            <v>UNION</v>
          </cell>
          <cell r="B13326">
            <v>40724</v>
          </cell>
          <cell r="C13326" t="str">
            <v>42B3A1120711,6</v>
          </cell>
          <cell r="D13326">
            <v>700127000</v>
          </cell>
          <cell r="E13326" t="str">
            <v>Kárkifizetés és szolgáltatás bemutatása biztosítási ágazatonként a tárgyidőszak végén</v>
          </cell>
          <cell r="F13326" t="str">
            <v>Ebből: kötelező gépjármű felelősség</v>
          </cell>
          <cell r="G13326" t="str">
            <v>| Tárgyidőszaki kárkifizetés összege | 5 éve bekövetkezett károkra</v>
          </cell>
        </row>
        <row r="13327">
          <cell r="A13327" t="str">
            <v>UNION</v>
          </cell>
          <cell r="B13327">
            <v>40724</v>
          </cell>
          <cell r="C13327" t="str">
            <v>42B3A1120711,7</v>
          </cell>
          <cell r="D13327">
            <v>62457000</v>
          </cell>
          <cell r="E13327" t="str">
            <v>Kárkifizetés és szolgáltatás bemutatása biztosítási ágazatonként a tárgyidőszak végén</v>
          </cell>
          <cell r="F13327" t="str">
            <v>Ebből: kötelező gépjármű felelősség</v>
          </cell>
          <cell r="G13327" t="str">
            <v>| Tárgyidőszaki kárkifizetés összege | 4 éve bekövetkezett károkra</v>
          </cell>
        </row>
        <row r="13328">
          <cell r="A13328" t="str">
            <v>UNION</v>
          </cell>
          <cell r="B13328">
            <v>40724</v>
          </cell>
          <cell r="C13328" t="str">
            <v>42B3A1120711,8</v>
          </cell>
          <cell r="D13328">
            <v>151778000</v>
          </cell>
          <cell r="E13328" t="str">
            <v>Kárkifizetés és szolgáltatás bemutatása biztosítási ágazatonként a tárgyidőszak végén</v>
          </cell>
          <cell r="F13328" t="str">
            <v>Ebből: kötelező gépjármű felelősség</v>
          </cell>
          <cell r="G13328" t="str">
            <v>| Tárgyidőszaki kárkifizetés összege | 3 éve bekövetkezett károkra</v>
          </cell>
        </row>
        <row r="13329">
          <cell r="A13329" t="str">
            <v>UNION</v>
          </cell>
          <cell r="B13329">
            <v>40724</v>
          </cell>
          <cell r="C13329" t="str">
            <v>42B3A1120711,9</v>
          </cell>
          <cell r="D13329">
            <v>162146000</v>
          </cell>
          <cell r="E13329" t="str">
            <v>Kárkifizetés és szolgáltatás bemutatása biztosítási ágazatonként a tárgyidőszak végén</v>
          </cell>
          <cell r="F13329" t="str">
            <v>Ebből: kötelező gépjármű felelősség</v>
          </cell>
          <cell r="G13329" t="str">
            <v>| Tárgyidőszaki kárkifizetés összege | 2 éve bekövetkezett károkra</v>
          </cell>
        </row>
        <row r="13330">
          <cell r="A13330" t="str">
            <v>UNION</v>
          </cell>
          <cell r="B13330">
            <v>40724</v>
          </cell>
          <cell r="C13330" t="str">
            <v>42B3A2120711,1</v>
          </cell>
          <cell r="D13330">
            <v>0</v>
          </cell>
          <cell r="E13330" t="str">
            <v>Kárkifizetés és szolgáltatás bemutatása biztosítási ágazatonként a tárgyidőszak végén (darab)</v>
          </cell>
          <cell r="F13330" t="str">
            <v>Ebből: kötelező gépjármű felelősség</v>
          </cell>
          <cell r="G13330" t="str">
            <v>| Tárgyidőszakban kifizetett károk darabszáma | Több, mint 9 éve bekövetkezett károkra</v>
          </cell>
        </row>
        <row r="13331">
          <cell r="A13331" t="str">
            <v>UNION</v>
          </cell>
          <cell r="B13331">
            <v>40724</v>
          </cell>
          <cell r="C13331" t="str">
            <v>42B3A2120711,10</v>
          </cell>
          <cell r="D13331">
            <v>1128</v>
          </cell>
          <cell r="E13331" t="str">
            <v>Kárkifizetés és szolgáltatás bemutatása biztosítási ágazatonként a tárgyidőszak végén (darab)</v>
          </cell>
          <cell r="F13331" t="str">
            <v>Ebből: kötelező gépjármű felelősség</v>
          </cell>
          <cell r="G13331" t="str">
            <v>| Tárgyidőszakban kifizetett károk darabszáma | Előző évben bekövetkezett károk</v>
          </cell>
        </row>
        <row r="13332">
          <cell r="A13332" t="str">
            <v>UNION</v>
          </cell>
          <cell r="B13332">
            <v>40724</v>
          </cell>
          <cell r="C13332" t="str">
            <v>42B3A2120711,11</v>
          </cell>
          <cell r="D13332">
            <v>1109</v>
          </cell>
          <cell r="E13332" t="str">
            <v>Kárkifizetés és szolgáltatás bemutatása biztosítási ágazatonként a tárgyidőszak végén (darab)</v>
          </cell>
          <cell r="F13332" t="str">
            <v>Ebből: kötelező gépjármű felelősség</v>
          </cell>
          <cell r="G13332" t="str">
            <v>| Tárgyidőszakban kifizetett károk darabszáma | Tárgyidőszakban bekövetkezett károk</v>
          </cell>
        </row>
        <row r="13333">
          <cell r="A13333" t="str">
            <v>UNION</v>
          </cell>
          <cell r="B13333">
            <v>40724</v>
          </cell>
          <cell r="C13333" t="str">
            <v>42B3A2120711,12</v>
          </cell>
          <cell r="D13333">
            <v>2592</v>
          </cell>
          <cell r="E13333" t="str">
            <v>Kárkifizetés és szolgáltatás bemutatása biztosítási ágazatonként a tárgyidőszak végén (darab)</v>
          </cell>
          <cell r="F13333" t="str">
            <v>Ebből: kötelező gépjármű felelősség</v>
          </cell>
          <cell r="G13333" t="str">
            <v>| Tárgyidőszakban kifizetett károk darabszáma | Összesen</v>
          </cell>
        </row>
        <row r="13334">
          <cell r="A13334" t="str">
            <v>UNION</v>
          </cell>
          <cell r="B13334">
            <v>40724</v>
          </cell>
          <cell r="C13334" t="str">
            <v>42B3A2120711,13</v>
          </cell>
          <cell r="D13334">
            <v>0</v>
          </cell>
          <cell r="E13334" t="str">
            <v>Kárkifizetés és szolgáltatás bemutatása biztosítási ágazatonként a tárgyidőszak végén (darab)</v>
          </cell>
          <cell r="F13334" t="str">
            <v>Ebből: kötelező gépjármű felelősség</v>
          </cell>
          <cell r="G13334" t="str">
            <v>| Tárgyidőszakot követően várható kifizetésre kerülő károk darabszáma | Több, mint 9 éve bekövetkezett károkra</v>
          </cell>
        </row>
        <row r="13335">
          <cell r="A13335" t="str">
            <v>UNION</v>
          </cell>
          <cell r="B13335">
            <v>40724</v>
          </cell>
          <cell r="C13335" t="str">
            <v>42B3A2120711,14</v>
          </cell>
          <cell r="D13335">
            <v>0</v>
          </cell>
          <cell r="E13335" t="str">
            <v>Kárkifizetés és szolgáltatás bemutatása biztosítási ágazatonként a tárgyidőszak végén (darab)</v>
          </cell>
          <cell r="F13335" t="str">
            <v>Ebből: kötelező gépjármű felelősség</v>
          </cell>
          <cell r="G13335" t="str">
            <v>| Tárgyidőszakot követően várható kifizetésre kerülő károk darabszáma | 9 éve bekövetkezett károkra</v>
          </cell>
        </row>
        <row r="13336">
          <cell r="A13336" t="str">
            <v>UNION</v>
          </cell>
          <cell r="B13336">
            <v>40724</v>
          </cell>
          <cell r="C13336" t="str">
            <v>42B3A2120711,15</v>
          </cell>
          <cell r="D13336">
            <v>0</v>
          </cell>
          <cell r="E13336" t="str">
            <v>Kárkifizetés és szolgáltatás bemutatása biztosítási ágazatonként a tárgyidőszak végén (darab)</v>
          </cell>
          <cell r="F13336" t="str">
            <v>Ebből: kötelező gépjármű felelősség</v>
          </cell>
          <cell r="G13336" t="str">
            <v>| Tárgyidőszakot követően várható kifizetésre kerülő károk darabszáma | 8 éve bekövetkezett károkra</v>
          </cell>
        </row>
        <row r="13337">
          <cell r="A13337" t="str">
            <v>UNION</v>
          </cell>
          <cell r="B13337">
            <v>40724</v>
          </cell>
          <cell r="C13337" t="str">
            <v>42B3A2120711,16</v>
          </cell>
          <cell r="D13337">
            <v>26</v>
          </cell>
          <cell r="E13337" t="str">
            <v>Kárkifizetés és szolgáltatás bemutatása biztosítási ágazatonként a tárgyidőszak végén (darab)</v>
          </cell>
          <cell r="F13337" t="str">
            <v>Ebből: kötelező gépjármű felelősség</v>
          </cell>
          <cell r="G13337" t="str">
            <v>| Tárgyidőszakot követően várható kifizetésre kerülő károk darabszáma | 7 éve bekövetkezett károkra</v>
          </cell>
        </row>
        <row r="13338">
          <cell r="A13338" t="str">
            <v>UNION</v>
          </cell>
          <cell r="B13338">
            <v>40724</v>
          </cell>
          <cell r="C13338" t="str">
            <v>42B3A2120711,17</v>
          </cell>
          <cell r="D13338">
            <v>76</v>
          </cell>
          <cell r="E13338" t="str">
            <v>Kárkifizetés és szolgáltatás bemutatása biztosítási ágazatonként a tárgyidőszak végén (darab)</v>
          </cell>
          <cell r="F13338" t="str">
            <v>Ebből: kötelező gépjármű felelősség</v>
          </cell>
          <cell r="G13338" t="str">
            <v>| Tárgyidőszakot követően várható kifizetésre kerülő károk darabszáma | 6 éve bekövetkezett károkra</v>
          </cell>
        </row>
        <row r="13339">
          <cell r="A13339" t="str">
            <v>UNION</v>
          </cell>
          <cell r="B13339">
            <v>40724</v>
          </cell>
          <cell r="C13339" t="str">
            <v>42B3A2120711,18</v>
          </cell>
          <cell r="D13339">
            <v>72</v>
          </cell>
          <cell r="E13339" t="str">
            <v>Kárkifizetés és szolgáltatás bemutatása biztosítási ágazatonként a tárgyidőszak végén (darab)</v>
          </cell>
          <cell r="F13339" t="str">
            <v>Ebből: kötelező gépjármű felelősség</v>
          </cell>
          <cell r="G13339" t="str">
            <v>| Tárgyidőszakot követően várható kifizetésre kerülő károk darabszáma | 5 éve bekövetkezett károkra</v>
          </cell>
        </row>
        <row r="13340">
          <cell r="A13340" t="str">
            <v>UNION</v>
          </cell>
          <cell r="B13340">
            <v>40724</v>
          </cell>
          <cell r="C13340" t="str">
            <v>42B3A2120711,19</v>
          </cell>
          <cell r="D13340">
            <v>84</v>
          </cell>
          <cell r="E13340" t="str">
            <v>Kárkifizetés és szolgáltatás bemutatása biztosítási ágazatonként a tárgyidőszak végén (darab)</v>
          </cell>
          <cell r="F13340" t="str">
            <v>Ebből: kötelező gépjármű felelősség</v>
          </cell>
          <cell r="G13340" t="str">
            <v>| Tárgyidőszakot követően várható kifizetésre kerülő károk darabszáma | 4 éve bekövetkezett károkra</v>
          </cell>
        </row>
        <row r="13341">
          <cell r="A13341" t="str">
            <v>UNION</v>
          </cell>
          <cell r="B13341">
            <v>40724</v>
          </cell>
          <cell r="C13341" t="str">
            <v>42B3A2120711,2</v>
          </cell>
          <cell r="D13341">
            <v>0</v>
          </cell>
          <cell r="E13341" t="str">
            <v>Kárkifizetés és szolgáltatás bemutatása biztosítási ágazatonként a tárgyidőszak végén (darab)</v>
          </cell>
          <cell r="F13341" t="str">
            <v>Ebből: kötelező gépjármű felelősség</v>
          </cell>
          <cell r="G13341" t="str">
            <v>| Tárgyidőszakban kifizetett károk darabszáma | 9 éve bekövetkezett károkra</v>
          </cell>
        </row>
        <row r="13342">
          <cell r="A13342" t="str">
            <v>UNION</v>
          </cell>
          <cell r="B13342">
            <v>40724</v>
          </cell>
          <cell r="C13342" t="str">
            <v>42B3A2120711,20</v>
          </cell>
          <cell r="D13342">
            <v>143</v>
          </cell>
          <cell r="E13342" t="str">
            <v>Kárkifizetés és szolgáltatás bemutatása biztosítási ágazatonként a tárgyidőszak végén (darab)</v>
          </cell>
          <cell r="F13342" t="str">
            <v>Ebből: kötelező gépjármű felelősség</v>
          </cell>
          <cell r="G13342" t="str">
            <v>| Tárgyidőszakot követően várható kifizetésre kerülő károk darabszáma | 3 éve bekövetkezett károkra</v>
          </cell>
        </row>
        <row r="13343">
          <cell r="A13343" t="str">
            <v>UNION</v>
          </cell>
          <cell r="B13343">
            <v>40724</v>
          </cell>
          <cell r="C13343" t="str">
            <v>42B3A2120711,21</v>
          </cell>
          <cell r="D13343">
            <v>187</v>
          </cell>
          <cell r="E13343" t="str">
            <v>Kárkifizetés és szolgáltatás bemutatása biztosítási ágazatonként a tárgyidőszak végén (darab)</v>
          </cell>
          <cell r="F13343" t="str">
            <v>Ebből: kötelező gépjármű felelősség</v>
          </cell>
          <cell r="G13343" t="str">
            <v>| Tárgyidőszakot követően várható kifizetésre kerülő károk darabszáma | 2 éve bekövetkezett károkra</v>
          </cell>
        </row>
        <row r="13344">
          <cell r="A13344" t="str">
            <v>UNION</v>
          </cell>
          <cell r="B13344">
            <v>40724</v>
          </cell>
          <cell r="C13344" t="str">
            <v>42B3A2120711,22</v>
          </cell>
          <cell r="D13344">
            <v>417</v>
          </cell>
          <cell r="E13344" t="str">
            <v>Kárkifizetés és szolgáltatás bemutatása biztosítási ágazatonként a tárgyidőszak végén (darab)</v>
          </cell>
          <cell r="F13344" t="str">
            <v>Ebből: kötelező gépjármű felelősség</v>
          </cell>
          <cell r="G13344" t="str">
            <v>| Tárgyidőszakot követően várható kifizetésre kerülő károk darabszáma | Előző évben bekövetkezett károk</v>
          </cell>
        </row>
        <row r="13345">
          <cell r="A13345" t="str">
            <v>UNION</v>
          </cell>
          <cell r="B13345">
            <v>40724</v>
          </cell>
          <cell r="C13345" t="str">
            <v>42B3A2120711,23</v>
          </cell>
          <cell r="D13345">
            <v>757</v>
          </cell>
          <cell r="E13345" t="str">
            <v>Kárkifizetés és szolgáltatás bemutatása biztosítási ágazatonként a tárgyidőszak végén (darab)</v>
          </cell>
          <cell r="F13345" t="str">
            <v>Ebből: kötelező gépjármű felelősség</v>
          </cell>
          <cell r="G13345" t="str">
            <v>| Tárgyidőszakot követően várható kifizetésre kerülő károk darabszáma | Tárgyidőszakban bekövetkezett károk</v>
          </cell>
        </row>
        <row r="13346">
          <cell r="A13346" t="str">
            <v>UNION</v>
          </cell>
          <cell r="B13346">
            <v>40724</v>
          </cell>
          <cell r="C13346" t="str">
            <v>42B3A2120711,24</v>
          </cell>
          <cell r="D13346">
            <v>1762</v>
          </cell>
          <cell r="E13346" t="str">
            <v>Kárkifizetés és szolgáltatás bemutatása biztosítási ágazatonként a tárgyidőszak végén (darab)</v>
          </cell>
          <cell r="F13346" t="str">
            <v>Ebből: kötelező gépjármű felelősség</v>
          </cell>
          <cell r="G13346" t="str">
            <v>| Tárgyidőszakot követően várható kifizetésre kerülő károk darabszáma | Összesen</v>
          </cell>
        </row>
        <row r="13347">
          <cell r="A13347" t="str">
            <v>UNION</v>
          </cell>
          <cell r="B13347">
            <v>40724</v>
          </cell>
          <cell r="C13347" t="str">
            <v>42B3A2120711,25</v>
          </cell>
          <cell r="D13347" t="str">
            <v>E</v>
          </cell>
          <cell r="E13347" t="str">
            <v>Kárkifizetés és szolgáltatás bemutatása biztosítási ágazatonként a tárgyidőszak végén (darab)</v>
          </cell>
          <cell r="F13347" t="str">
            <v>Ebből: kötelező gépjármű felelősség</v>
          </cell>
        </row>
        <row r="13348">
          <cell r="A13348" t="str">
            <v>UNION</v>
          </cell>
          <cell r="B13348">
            <v>40724</v>
          </cell>
          <cell r="C13348" t="str">
            <v>42B3A2120711,3</v>
          </cell>
          <cell r="D13348">
            <v>0</v>
          </cell>
          <cell r="E13348" t="str">
            <v>Kárkifizetés és szolgáltatás bemutatása biztosítási ágazatonként a tárgyidőszak végén (darab)</v>
          </cell>
          <cell r="F13348" t="str">
            <v>Ebből: kötelező gépjármű felelősség</v>
          </cell>
          <cell r="G13348" t="str">
            <v>| Tárgyidőszakban kifizetett károk darabszáma | 8 éve bekövetkezett károkra</v>
          </cell>
        </row>
        <row r="13349">
          <cell r="A13349" t="str">
            <v>UNION</v>
          </cell>
          <cell r="B13349">
            <v>40724</v>
          </cell>
          <cell r="C13349" t="str">
            <v>42B3A2120711,4</v>
          </cell>
          <cell r="D13349">
            <v>26</v>
          </cell>
          <cell r="E13349" t="str">
            <v>Kárkifizetés és szolgáltatás bemutatása biztosítási ágazatonként a tárgyidőszak végén (darab)</v>
          </cell>
          <cell r="F13349" t="str">
            <v>Ebből: kötelező gépjármű felelősség</v>
          </cell>
          <cell r="G13349" t="str">
            <v>| Tárgyidőszakban kifizetett károk darabszáma | 7 éve bekövetkezett károkra</v>
          </cell>
        </row>
        <row r="13350">
          <cell r="A13350" t="str">
            <v>UNION</v>
          </cell>
          <cell r="B13350">
            <v>40724</v>
          </cell>
          <cell r="C13350" t="str">
            <v>42B3A2120711,5</v>
          </cell>
          <cell r="D13350">
            <v>79</v>
          </cell>
          <cell r="E13350" t="str">
            <v>Kárkifizetés és szolgáltatás bemutatása biztosítási ágazatonként a tárgyidőszak végén (darab)</v>
          </cell>
          <cell r="F13350" t="str">
            <v>Ebből: kötelező gépjármű felelősség</v>
          </cell>
          <cell r="G13350" t="str">
            <v>| Tárgyidőszakban kifizetett károk darabszáma | 6 éve bekövetkezett károkra</v>
          </cell>
        </row>
        <row r="13351">
          <cell r="A13351" t="str">
            <v>UNION</v>
          </cell>
          <cell r="B13351">
            <v>40724</v>
          </cell>
          <cell r="C13351" t="str">
            <v>42B3A2120711,6</v>
          </cell>
          <cell r="D13351">
            <v>53</v>
          </cell>
          <cell r="E13351" t="str">
            <v>Kárkifizetés és szolgáltatás bemutatása biztosítási ágazatonként a tárgyidőszak végén (darab)</v>
          </cell>
          <cell r="F13351" t="str">
            <v>Ebből: kötelező gépjármű felelősség</v>
          </cell>
          <cell r="G13351" t="str">
            <v>| Tárgyidőszakban kifizetett károk darabszáma | 5 éve bekövetkezett károkra</v>
          </cell>
        </row>
        <row r="13352">
          <cell r="A13352" t="str">
            <v>UNION</v>
          </cell>
          <cell r="B13352">
            <v>40724</v>
          </cell>
          <cell r="C13352" t="str">
            <v>42B3A2120711,7</v>
          </cell>
          <cell r="D13352">
            <v>25</v>
          </cell>
          <cell r="E13352" t="str">
            <v>Kárkifizetés és szolgáltatás bemutatása biztosítási ágazatonként a tárgyidőszak végén (darab)</v>
          </cell>
          <cell r="F13352" t="str">
            <v>Ebből: kötelező gépjármű felelősség</v>
          </cell>
          <cell r="G13352" t="str">
            <v>| Tárgyidőszakban kifizetett károk darabszáma | 4 éve bekövetkezett károkra</v>
          </cell>
        </row>
        <row r="13353">
          <cell r="A13353" t="str">
            <v>UNION</v>
          </cell>
          <cell r="B13353">
            <v>40724</v>
          </cell>
          <cell r="C13353" t="str">
            <v>42B3A2120711,8</v>
          </cell>
          <cell r="D13353">
            <v>59</v>
          </cell>
          <cell r="E13353" t="str">
            <v>Kárkifizetés és szolgáltatás bemutatása biztosítási ágazatonként a tárgyidőszak végén (darab)</v>
          </cell>
          <cell r="F13353" t="str">
            <v>Ebből: kötelező gépjármű felelősség</v>
          </cell>
          <cell r="G13353" t="str">
            <v>| Tárgyidőszakban kifizetett károk darabszáma | 3 éve bekövetkezett károkra</v>
          </cell>
        </row>
        <row r="13354">
          <cell r="A13354" t="str">
            <v>UNION</v>
          </cell>
          <cell r="B13354">
            <v>40724</v>
          </cell>
          <cell r="C13354" t="str">
            <v>42B3A2120711,9</v>
          </cell>
          <cell r="D13354">
            <v>113</v>
          </cell>
          <cell r="E13354" t="str">
            <v>Kárkifizetés és szolgáltatás bemutatása biztosítási ágazatonként a tárgyidőszak végén (darab)</v>
          </cell>
          <cell r="F13354" t="str">
            <v>Ebből: kötelező gépjármű felelősség</v>
          </cell>
          <cell r="G13354" t="str">
            <v>| Tárgyidőszakban kifizetett károk darabszáma | 2 éve bekövetkezett károkra</v>
          </cell>
        </row>
        <row r="13355">
          <cell r="A13355" t="str">
            <v>UNION</v>
          </cell>
          <cell r="B13355">
            <v>40816</v>
          </cell>
          <cell r="C13355" t="str">
            <v>42B3A1120711,1</v>
          </cell>
          <cell r="D13355">
            <v>0</v>
          </cell>
          <cell r="E13355" t="str">
            <v>Kárkifizetés és szolgáltatás bemutatása biztosítási ágazatonként a tárgyidőszak végén</v>
          </cell>
          <cell r="F13355" t="str">
            <v>Ebből: kötelező gépjármű felelősség</v>
          </cell>
          <cell r="G13355" t="str">
            <v>| | Több, mint 9 éve bekövetkezett károkra</v>
          </cell>
        </row>
        <row r="13356">
          <cell r="A13356" t="str">
            <v>UNION</v>
          </cell>
          <cell r="B13356">
            <v>40816</v>
          </cell>
          <cell r="C13356" t="str">
            <v>42B3A1120711,10</v>
          </cell>
          <cell r="D13356">
            <v>396926000</v>
          </cell>
          <cell r="E13356" t="str">
            <v>Kárkifizetés és szolgáltatás bemutatása biztosítási ágazatonként a tárgyidőszak végén</v>
          </cell>
          <cell r="F13356" t="str">
            <v>Ebből: kötelező gépjármű felelősség</v>
          </cell>
          <cell r="G13356" t="str">
            <v>| Tárgyidőszaki kárkifizetés összege | Előző évben bekövetkezett károkra</v>
          </cell>
        </row>
        <row r="13357">
          <cell r="A13357" t="str">
            <v>UNION</v>
          </cell>
          <cell r="B13357">
            <v>40816</v>
          </cell>
          <cell r="C13357" t="str">
            <v>42B3A1120711,11</v>
          </cell>
          <cell r="D13357">
            <v>566928000</v>
          </cell>
          <cell r="E13357" t="str">
            <v>Kárkifizetés és szolgáltatás bemutatása biztosítási ágazatonként a tárgyidőszak végén</v>
          </cell>
          <cell r="F13357" t="str">
            <v>Ebből: kötelező gépjármű felelősség</v>
          </cell>
          <cell r="G13357" t="str">
            <v>| Tárgyidőszaki kárkifizetés összege | Tárgyidőszakban bekövetkezett károkra</v>
          </cell>
        </row>
        <row r="13358">
          <cell r="A13358" t="str">
            <v>UNION</v>
          </cell>
          <cell r="B13358">
            <v>40816</v>
          </cell>
          <cell r="C13358" t="str">
            <v>42B3A1120711,12</v>
          </cell>
          <cell r="D13358">
            <v>2121051000</v>
          </cell>
          <cell r="E13358" t="str">
            <v>Kárkifizetés és szolgáltatás bemutatása biztosítási ágazatonként a tárgyidőszak végén</v>
          </cell>
          <cell r="F13358" t="str">
            <v>Ebből: kötelező gépjármű felelősség</v>
          </cell>
          <cell r="G13358" t="str">
            <v>| Tárgyidőszaki kárkifizetés összege | Összesen</v>
          </cell>
        </row>
        <row r="13359">
          <cell r="A13359" t="str">
            <v>UNION</v>
          </cell>
          <cell r="B13359">
            <v>40816</v>
          </cell>
          <cell r="C13359" t="str">
            <v>42B3A1120711,13</v>
          </cell>
          <cell r="D13359">
            <v>0</v>
          </cell>
          <cell r="E13359" t="str">
            <v>Kárkifizetés és szolgáltatás bemutatása biztosítási ágazatonként a tárgyidőszak végén</v>
          </cell>
          <cell r="F13359" t="str">
            <v>Ebből: kötelező gépjármű felelősség</v>
          </cell>
          <cell r="G13359" t="str">
            <v>| Függőkár tartalék (tételes) összege | Több, mint 9 éve bekövetkezett károkra</v>
          </cell>
        </row>
        <row r="13360">
          <cell r="A13360" t="str">
            <v>UNION</v>
          </cell>
          <cell r="B13360">
            <v>40816</v>
          </cell>
          <cell r="C13360" t="str">
            <v>42B3A1120711,14</v>
          </cell>
          <cell r="D13360">
            <v>0</v>
          </cell>
          <cell r="E13360" t="str">
            <v>Kárkifizetés és szolgáltatás bemutatása biztosítási ágazatonként a tárgyidőszak végén</v>
          </cell>
          <cell r="F13360" t="str">
            <v>Ebből: kötelező gépjármű felelősség</v>
          </cell>
          <cell r="G13360" t="str">
            <v>| Függőkár tartalék (tételes) összege | 9 éve bekövetkezett károkra</v>
          </cell>
        </row>
        <row r="13361">
          <cell r="A13361" t="str">
            <v>UNION</v>
          </cell>
          <cell r="B13361">
            <v>40816</v>
          </cell>
          <cell r="C13361" t="str">
            <v>42B3A1120711,15</v>
          </cell>
          <cell r="D13361">
            <v>0</v>
          </cell>
          <cell r="E13361" t="str">
            <v>Kárkifizetés és szolgáltatás bemutatása biztosítási ágazatonként a tárgyidőszak végén</v>
          </cell>
          <cell r="F13361" t="str">
            <v>Ebből: kötelező gépjármű felelősség</v>
          </cell>
          <cell r="G13361" t="str">
            <v>| Függőkár tartalék (tételes) összege | 8 éve bekövetkezett károkra</v>
          </cell>
        </row>
        <row r="13362">
          <cell r="A13362" t="str">
            <v>UNION</v>
          </cell>
          <cell r="B13362">
            <v>40816</v>
          </cell>
          <cell r="C13362" t="str">
            <v>42B3A1120711,16</v>
          </cell>
          <cell r="D13362">
            <v>154214000</v>
          </cell>
          <cell r="E13362" t="str">
            <v>Kárkifizetés és szolgáltatás bemutatása biztosítási ágazatonként a tárgyidőszak végén</v>
          </cell>
          <cell r="F13362" t="str">
            <v>Ebből: kötelező gépjármű felelősség</v>
          </cell>
          <cell r="G13362" t="str">
            <v>| Függőkár tartalék (tételes) összege | 7 éve bekövetkezett károkra</v>
          </cell>
        </row>
        <row r="13363">
          <cell r="A13363" t="str">
            <v>UNION</v>
          </cell>
          <cell r="B13363">
            <v>40816</v>
          </cell>
          <cell r="C13363" t="str">
            <v>42B3A1120711,17</v>
          </cell>
          <cell r="D13363">
            <v>429149000</v>
          </cell>
          <cell r="E13363" t="str">
            <v>Kárkifizetés és szolgáltatás bemutatása biztosítási ágazatonként a tárgyidőszak végén</v>
          </cell>
          <cell r="F13363" t="str">
            <v>Ebből: kötelező gépjármű felelősség</v>
          </cell>
          <cell r="G13363" t="str">
            <v>| Függőkár tartalék (tételes) összege | 6 éve bekövetkezett károkra</v>
          </cell>
        </row>
        <row r="13364">
          <cell r="A13364" t="str">
            <v>UNION</v>
          </cell>
          <cell r="B13364">
            <v>40816</v>
          </cell>
          <cell r="C13364" t="str">
            <v>42B3A1120711,18</v>
          </cell>
          <cell r="D13364">
            <v>336888000</v>
          </cell>
          <cell r="E13364" t="str">
            <v>Kárkifizetés és szolgáltatás bemutatása biztosítási ágazatonként a tárgyidőszak végén</v>
          </cell>
          <cell r="F13364" t="str">
            <v>Ebből: kötelező gépjármű felelősség</v>
          </cell>
          <cell r="G13364" t="str">
            <v>| Függőkár tartalék (tételes) összege | 5 éve bekövetkezett károkra</v>
          </cell>
        </row>
        <row r="13365">
          <cell r="A13365" t="str">
            <v>UNION</v>
          </cell>
          <cell r="B13365">
            <v>40816</v>
          </cell>
          <cell r="C13365" t="str">
            <v>42B3A1120711,19</v>
          </cell>
          <cell r="D13365">
            <v>600238000</v>
          </cell>
          <cell r="E13365" t="str">
            <v>Kárkifizetés és szolgáltatás bemutatása biztosítási ágazatonként a tárgyidőszak végén</v>
          </cell>
          <cell r="F13365" t="str">
            <v>Ebből: kötelező gépjármű felelősség</v>
          </cell>
          <cell r="G13365" t="str">
            <v>| Függőkár tartalék (tételes) összege | 4 éve bekövetkezett károkra</v>
          </cell>
        </row>
        <row r="13366">
          <cell r="A13366" t="str">
            <v>UNION</v>
          </cell>
          <cell r="B13366">
            <v>40816</v>
          </cell>
          <cell r="C13366" t="str">
            <v>42B3A1120711,2</v>
          </cell>
          <cell r="D13366">
            <v>0</v>
          </cell>
          <cell r="E13366" t="str">
            <v>Kárkifizetés és szolgáltatás bemutatása biztosítási ágazatonként a tárgyidőszak végén</v>
          </cell>
          <cell r="F13366" t="str">
            <v>Ebből: kötelező gépjármű felelősség</v>
          </cell>
          <cell r="G13366" t="str">
            <v>| Tárgyidőszaki kárkifizetés összege | 9 éve bekövetkezett károkra</v>
          </cell>
        </row>
        <row r="13367">
          <cell r="A13367" t="str">
            <v>UNION</v>
          </cell>
          <cell r="B13367">
            <v>40816</v>
          </cell>
          <cell r="C13367" t="str">
            <v>42B3A1120711,20</v>
          </cell>
          <cell r="D13367">
            <v>839419000</v>
          </cell>
          <cell r="E13367" t="str">
            <v>Kárkifizetés és szolgáltatás bemutatása biztosítási ágazatonként a tárgyidőszak végén</v>
          </cell>
          <cell r="F13367" t="str">
            <v>Ebből: kötelező gépjármű felelősség</v>
          </cell>
          <cell r="G13367" t="str">
            <v>| Függőkár tartalék (tételes) összege | 3 éve bekövetkezett károkra</v>
          </cell>
        </row>
        <row r="13368">
          <cell r="A13368" t="str">
            <v>UNION</v>
          </cell>
          <cell r="B13368">
            <v>40816</v>
          </cell>
          <cell r="C13368" t="str">
            <v>42B3A1120711,21</v>
          </cell>
          <cell r="D13368">
            <v>392763000</v>
          </cell>
          <cell r="E13368" t="str">
            <v>Kárkifizetés és szolgáltatás bemutatása biztosítási ágazatonként a tárgyidőszak végén</v>
          </cell>
          <cell r="F13368" t="str">
            <v>Ebből: kötelező gépjármű felelősség</v>
          </cell>
          <cell r="G13368" t="str">
            <v>| Függőkár tartalék (tételes) összege | 2 éve bekövetkezett károkra</v>
          </cell>
        </row>
        <row r="13369">
          <cell r="A13369" t="str">
            <v>UNION</v>
          </cell>
          <cell r="B13369">
            <v>40816</v>
          </cell>
          <cell r="C13369" t="str">
            <v>42B3A1120711,22</v>
          </cell>
          <cell r="D13369">
            <v>654108000</v>
          </cell>
          <cell r="E13369" t="str">
            <v>Kárkifizetés és szolgáltatás bemutatása biztosítási ágazatonként a tárgyidőszak végén</v>
          </cell>
          <cell r="F13369" t="str">
            <v>Ebből: kötelező gépjármű felelősség</v>
          </cell>
          <cell r="G13369" t="str">
            <v>| Függőkár tartalék (tételes) összege | Előző évben bekövetkezett károkra</v>
          </cell>
        </row>
        <row r="13370">
          <cell r="A13370" t="str">
            <v>UNION</v>
          </cell>
          <cell r="B13370">
            <v>40816</v>
          </cell>
          <cell r="C13370" t="str">
            <v>42B3A1120711,23</v>
          </cell>
          <cell r="D13370">
            <v>485765000</v>
          </cell>
          <cell r="E13370" t="str">
            <v>Kárkifizetés és szolgáltatás bemutatása biztosítási ágazatonként a tárgyidőszak végén</v>
          </cell>
          <cell r="F13370" t="str">
            <v>Ebből: kötelező gépjármű felelősség</v>
          </cell>
          <cell r="G13370" t="str">
            <v>| Függőkár tartalék (tételes) összege | Tárgyidőszakban bekövetkezett károkra</v>
          </cell>
        </row>
        <row r="13371">
          <cell r="A13371" t="str">
            <v>UNION</v>
          </cell>
          <cell r="B13371">
            <v>40816</v>
          </cell>
          <cell r="C13371" t="str">
            <v>42B3A1120711,24</v>
          </cell>
          <cell r="D13371">
            <v>3892544000</v>
          </cell>
          <cell r="E13371" t="str">
            <v>Kárkifizetés és szolgáltatás bemutatása biztosítási ágazatonként a tárgyidőszak végén</v>
          </cell>
          <cell r="F13371" t="str">
            <v>Ebből: kötelező gépjármű felelősség</v>
          </cell>
          <cell r="G13371" t="str">
            <v>| Függőkár tartalék (tételes) összege | Összesen</v>
          </cell>
        </row>
        <row r="13372">
          <cell r="A13372" t="str">
            <v>UNION</v>
          </cell>
          <cell r="B13372">
            <v>40816</v>
          </cell>
          <cell r="C13372" t="str">
            <v>42B3A1120711,25</v>
          </cell>
          <cell r="D13372">
            <v>0</v>
          </cell>
          <cell r="E13372" t="str">
            <v>Kárkifizetés és szolgáltatás bemutatása biztosítási ágazatonként a tárgyidőszak végén</v>
          </cell>
          <cell r="F13372" t="str">
            <v>Ebből: kötelező gépjármű felelősség</v>
          </cell>
          <cell r="G13372" t="str">
            <v>| IBNR tartalék összege | Több, mint 9 éve bekövetkezett károkra</v>
          </cell>
        </row>
        <row r="13373">
          <cell r="A13373" t="str">
            <v>UNION</v>
          </cell>
          <cell r="B13373">
            <v>40816</v>
          </cell>
          <cell r="C13373" t="str">
            <v>42B3A1120711,26</v>
          </cell>
          <cell r="D13373">
            <v>0</v>
          </cell>
          <cell r="E13373" t="str">
            <v>Kárkifizetés és szolgáltatás bemutatása biztosítási ágazatonként a tárgyidőszak végén</v>
          </cell>
          <cell r="F13373" t="str">
            <v>Ebből: kötelező gépjármű felelősség</v>
          </cell>
          <cell r="G13373" t="str">
            <v>| IBNR tartalék összege | 9 éve bekövetkezett károkra</v>
          </cell>
        </row>
        <row r="13374">
          <cell r="A13374" t="str">
            <v>UNION</v>
          </cell>
          <cell r="B13374">
            <v>40816</v>
          </cell>
          <cell r="C13374" t="str">
            <v>42B3A1120711,27</v>
          </cell>
          <cell r="D13374">
            <v>0</v>
          </cell>
          <cell r="E13374" t="str">
            <v>Kárkifizetés és szolgáltatás bemutatása biztosítási ágazatonként a tárgyidőszak végén</v>
          </cell>
          <cell r="F13374" t="str">
            <v>Ebből: kötelező gépjármű felelősség</v>
          </cell>
          <cell r="G13374" t="str">
            <v>| IBNR tartalék összege | 8 éve bekövetkezett károkra</v>
          </cell>
        </row>
        <row r="13375">
          <cell r="A13375" t="str">
            <v>UNION</v>
          </cell>
          <cell r="B13375">
            <v>40816</v>
          </cell>
          <cell r="C13375" t="str">
            <v>42B3A1120711,28</v>
          </cell>
          <cell r="D13375">
            <v>323000</v>
          </cell>
          <cell r="E13375" t="str">
            <v>Kárkifizetés és szolgáltatás bemutatása biztosítási ágazatonként a tárgyidőszak végén</v>
          </cell>
          <cell r="F13375" t="str">
            <v>Ebből: kötelező gépjármű felelősség</v>
          </cell>
          <cell r="G13375" t="str">
            <v>| IBNR tartalék összege | 7 éve bekövetkezett károkra</v>
          </cell>
        </row>
        <row r="13376">
          <cell r="A13376" t="str">
            <v>UNION</v>
          </cell>
          <cell r="B13376">
            <v>40816</v>
          </cell>
          <cell r="C13376" t="str">
            <v>42B3A1120711,29</v>
          </cell>
          <cell r="D13376">
            <v>5640000</v>
          </cell>
          <cell r="E13376" t="str">
            <v>Kárkifizetés és szolgáltatás bemutatása biztosítási ágazatonként a tárgyidőszak végén</v>
          </cell>
          <cell r="F13376" t="str">
            <v>Ebből: kötelező gépjármű felelősség</v>
          </cell>
          <cell r="G13376" t="str">
            <v>| IBNR tartalék összege | 6 éve bekövetkezett károkra</v>
          </cell>
        </row>
        <row r="13377">
          <cell r="A13377" t="str">
            <v>UNION</v>
          </cell>
          <cell r="B13377">
            <v>40816</v>
          </cell>
          <cell r="C13377" t="str">
            <v>42B3A1120711,3</v>
          </cell>
          <cell r="D13377">
            <v>0</v>
          </cell>
          <cell r="E13377" t="str">
            <v>Kárkifizetés és szolgáltatás bemutatása biztosítási ágazatonként a tárgyidőszak végén</v>
          </cell>
          <cell r="F13377" t="str">
            <v>Ebből: kötelező gépjármű felelősség</v>
          </cell>
          <cell r="G13377" t="str">
            <v>| Tárgyidőszaki kárkifizetés összege | 8 éve bekövetkezett károkra</v>
          </cell>
        </row>
        <row r="13378">
          <cell r="A13378" t="str">
            <v>UNION</v>
          </cell>
          <cell r="B13378">
            <v>40816</v>
          </cell>
          <cell r="C13378" t="str">
            <v>42B3A1120711,30</v>
          </cell>
          <cell r="D13378">
            <v>24464000</v>
          </cell>
          <cell r="E13378" t="str">
            <v>Kárkifizetés és szolgáltatás bemutatása biztosítási ágazatonként a tárgyidőszak végén</v>
          </cell>
          <cell r="F13378" t="str">
            <v>Ebből: kötelező gépjármű felelősség</v>
          </cell>
          <cell r="G13378" t="str">
            <v>| IBNR tartalék összege | 5 éve bekövetkezett károkra</v>
          </cell>
        </row>
        <row r="13379">
          <cell r="A13379" t="str">
            <v>UNION</v>
          </cell>
          <cell r="B13379">
            <v>40816</v>
          </cell>
          <cell r="C13379" t="str">
            <v>42B3A1120711,31</v>
          </cell>
          <cell r="D13379">
            <v>44756000</v>
          </cell>
          <cell r="E13379" t="str">
            <v>Kárkifizetés és szolgáltatás bemutatása biztosítási ágazatonként a tárgyidőszak végén</v>
          </cell>
          <cell r="F13379" t="str">
            <v>Ebből: kötelező gépjármű felelősség</v>
          </cell>
          <cell r="G13379" t="str">
            <v>| IBNR tartalék összege | 4 éve bekövetkezett károkra</v>
          </cell>
        </row>
        <row r="13380">
          <cell r="A13380" t="str">
            <v>UNION</v>
          </cell>
          <cell r="B13380">
            <v>40816</v>
          </cell>
          <cell r="C13380" t="str">
            <v>42B3A1120711,32</v>
          </cell>
          <cell r="D13380">
            <v>124462000</v>
          </cell>
          <cell r="E13380" t="str">
            <v>Kárkifizetés és szolgáltatás bemutatása biztosítási ágazatonként a tárgyidőszak végén</v>
          </cell>
          <cell r="F13380" t="str">
            <v>Ebből: kötelező gépjármű felelősség</v>
          </cell>
          <cell r="G13380" t="str">
            <v>| IBNR tartalék összege | 3 éve bekövetkezett károkra</v>
          </cell>
        </row>
        <row r="13381">
          <cell r="A13381" t="str">
            <v>UNION</v>
          </cell>
          <cell r="B13381">
            <v>40816</v>
          </cell>
          <cell r="C13381" t="str">
            <v>42B3A1120711,33</v>
          </cell>
          <cell r="D13381">
            <v>100722000</v>
          </cell>
          <cell r="E13381" t="str">
            <v>Kárkifizetés és szolgáltatás bemutatása biztosítási ágazatonként a tárgyidőszak végén</v>
          </cell>
          <cell r="F13381" t="str">
            <v>Ebből: kötelező gépjármű felelősség</v>
          </cell>
          <cell r="G13381" t="str">
            <v>| IBNR tartalék összege | 2 éve bekövetkezett károkra</v>
          </cell>
        </row>
        <row r="13382">
          <cell r="A13382" t="str">
            <v>UNION</v>
          </cell>
          <cell r="B13382">
            <v>40816</v>
          </cell>
          <cell r="C13382" t="str">
            <v>42B3A1120711,34</v>
          </cell>
          <cell r="D13382">
            <v>194246000</v>
          </cell>
          <cell r="E13382" t="str">
            <v>Kárkifizetés és szolgáltatás bemutatása biztosítási ágazatonként a tárgyidőszak végén</v>
          </cell>
          <cell r="F13382" t="str">
            <v>Ebből: kötelező gépjármű felelősség</v>
          </cell>
          <cell r="G13382" t="str">
            <v>| IBNR tartalék összege | Előző évben bekövetkezett károkra</v>
          </cell>
        </row>
        <row r="13383">
          <cell r="A13383" t="str">
            <v>UNION</v>
          </cell>
          <cell r="B13383">
            <v>40816</v>
          </cell>
          <cell r="C13383" t="str">
            <v>42B3A1120711,35</v>
          </cell>
          <cell r="D13383">
            <v>277402000</v>
          </cell>
          <cell r="E13383" t="str">
            <v>Kárkifizetés és szolgáltatás bemutatása biztosítási ágazatonként a tárgyidőszak végén</v>
          </cell>
          <cell r="F13383" t="str">
            <v>Ebből: kötelező gépjármű felelősség</v>
          </cell>
          <cell r="G13383" t="str">
            <v>| IBNR tartalék összege | Tárgyidőszakban bekövetkezett károkra</v>
          </cell>
        </row>
        <row r="13384">
          <cell r="A13384" t="str">
            <v>UNION</v>
          </cell>
          <cell r="B13384">
            <v>40816</v>
          </cell>
          <cell r="C13384" t="str">
            <v>42B3A1120711,36</v>
          </cell>
          <cell r="D13384">
            <v>772015000</v>
          </cell>
          <cell r="E13384" t="str">
            <v>Kárkifizetés és szolgáltatás bemutatása biztosítási ágazatonként a tárgyidőszak végén</v>
          </cell>
          <cell r="F13384" t="str">
            <v>Ebből: kötelező gépjármű felelősség</v>
          </cell>
          <cell r="G13384" t="str">
            <v>| IBNR tartalék összege | Összesen</v>
          </cell>
        </row>
        <row r="13385">
          <cell r="A13385" t="str">
            <v>UNION</v>
          </cell>
          <cell r="B13385">
            <v>40816</v>
          </cell>
          <cell r="C13385" t="str">
            <v>42B3A1120711,37</v>
          </cell>
          <cell r="D13385">
            <v>0</v>
          </cell>
          <cell r="E13385" t="str">
            <v>Kárkifizetés és szolgáltatás bemutatása biztosítási ágazatonként a tárgyidőszak végén</v>
          </cell>
          <cell r="F13385" t="str">
            <v>Ebből: kötelező gépjármű felelősség</v>
          </cell>
          <cell r="G13385" t="str">
            <v>| Matematikai tartalék összege | Tárgyidőszakot megelőzően bekövetkezett károkra</v>
          </cell>
        </row>
        <row r="13386">
          <cell r="A13386" t="str">
            <v>UNION</v>
          </cell>
          <cell r="B13386">
            <v>40816</v>
          </cell>
          <cell r="C13386" t="str">
            <v>42B3A1120711,38</v>
          </cell>
          <cell r="D13386">
            <v>236785000</v>
          </cell>
          <cell r="E13386" t="str">
            <v>Kárkifizetés és szolgáltatás bemutatása biztosítási ágazatonként a tárgyidőszak végén</v>
          </cell>
          <cell r="F13386" t="str">
            <v>Ebből: kötelező gépjármű felelősség</v>
          </cell>
          <cell r="G13386" t="str">
            <v>| Matematikai tartalék összege | Tárgyidőszakban bekövetkezett károkra</v>
          </cell>
        </row>
        <row r="13387">
          <cell r="A13387" t="str">
            <v>UNION</v>
          </cell>
          <cell r="B13387">
            <v>40816</v>
          </cell>
          <cell r="C13387" t="str">
            <v>42B3A1120711,39</v>
          </cell>
          <cell r="D13387">
            <v>236785000</v>
          </cell>
          <cell r="E13387" t="str">
            <v>Kárkifizetés és szolgáltatás bemutatása biztosítási ágazatonként a tárgyidőszak végén</v>
          </cell>
          <cell r="F13387" t="str">
            <v>Ebből: kötelező gépjármű felelősség</v>
          </cell>
          <cell r="G13387" t="str">
            <v>| Matematikai tartalék összege | Összesen</v>
          </cell>
        </row>
        <row r="13388">
          <cell r="A13388" t="str">
            <v>UNION</v>
          </cell>
          <cell r="B13388">
            <v>40816</v>
          </cell>
          <cell r="C13388" t="str">
            <v>42B3A1120711,4</v>
          </cell>
          <cell r="D13388">
            <v>3300000</v>
          </cell>
          <cell r="E13388" t="str">
            <v>Kárkifizetés és szolgáltatás bemutatása biztosítási ágazatonként a tárgyidőszak végén</v>
          </cell>
          <cell r="F13388" t="str">
            <v>Ebből: kötelező gépjármű felelősség</v>
          </cell>
          <cell r="G13388" t="str">
            <v>| Tárgyidőszaki kárkifizetés összege | 7 éve bekövetkezett károkra</v>
          </cell>
        </row>
        <row r="13389">
          <cell r="A13389" t="str">
            <v>UNION</v>
          </cell>
          <cell r="B13389">
            <v>40816</v>
          </cell>
          <cell r="C13389" t="str">
            <v>42B3A1120711,40</v>
          </cell>
          <cell r="D13389" t="str">
            <v>E</v>
          </cell>
          <cell r="E13389" t="str">
            <v>Kárkifizetés és szolgáltatás bemutatása biztosítási ágazatonként a tárgyidőszak végén</v>
          </cell>
          <cell r="F13389" t="str">
            <v>Ebből: kötelező gépjármű felelősség</v>
          </cell>
        </row>
        <row r="13390">
          <cell r="A13390" t="str">
            <v>UNION</v>
          </cell>
          <cell r="B13390">
            <v>40816</v>
          </cell>
          <cell r="C13390" t="str">
            <v>42B3A1120711,5</v>
          </cell>
          <cell r="D13390">
            <v>44514000</v>
          </cell>
          <cell r="E13390" t="str">
            <v>Kárkifizetés és szolgáltatás bemutatása biztosítási ágazatonként a tárgyidőszak végén</v>
          </cell>
          <cell r="F13390" t="str">
            <v>Ebből: kötelező gépjármű felelősség</v>
          </cell>
          <cell r="G13390" t="str">
            <v>| Tárgyidőszaki kárkifizetés összege | 6 éve bekövetkezett károkra</v>
          </cell>
        </row>
        <row r="13391">
          <cell r="A13391" t="str">
            <v>UNION</v>
          </cell>
          <cell r="B13391">
            <v>40816</v>
          </cell>
          <cell r="C13391" t="str">
            <v>42B3A1120711,6</v>
          </cell>
          <cell r="D13391">
            <v>700368000</v>
          </cell>
          <cell r="E13391" t="str">
            <v>Kárkifizetés és szolgáltatás bemutatása biztosítási ágazatonként a tárgyidőszak végén</v>
          </cell>
          <cell r="F13391" t="str">
            <v>Ebből: kötelező gépjármű felelősség</v>
          </cell>
          <cell r="G13391" t="str">
            <v>| Tárgyidőszaki kárkifizetés összege | 5 éve bekövetkezett károkra</v>
          </cell>
        </row>
        <row r="13392">
          <cell r="A13392" t="str">
            <v>UNION</v>
          </cell>
          <cell r="B13392">
            <v>40816</v>
          </cell>
          <cell r="C13392" t="str">
            <v>42B3A1120711,7</v>
          </cell>
          <cell r="D13392">
            <v>82310000</v>
          </cell>
          <cell r="E13392" t="str">
            <v>Kárkifizetés és szolgáltatás bemutatása biztosítási ágazatonként a tárgyidőszak végén</v>
          </cell>
          <cell r="F13392" t="str">
            <v>Ebből: kötelező gépjármű felelősség</v>
          </cell>
          <cell r="G13392" t="str">
            <v>| Tárgyidőszaki kárkifizetés összege | 4 éve bekövetkezett károkra</v>
          </cell>
        </row>
        <row r="13393">
          <cell r="A13393" t="str">
            <v>UNION</v>
          </cell>
          <cell r="B13393">
            <v>40816</v>
          </cell>
          <cell r="C13393" t="str">
            <v>42B3A1120711,8</v>
          </cell>
          <cell r="D13393">
            <v>155757000</v>
          </cell>
          <cell r="E13393" t="str">
            <v>Kárkifizetés és szolgáltatás bemutatása biztosítási ágazatonként a tárgyidőszak végén</v>
          </cell>
          <cell r="F13393" t="str">
            <v>Ebből: kötelező gépjármű felelősség</v>
          </cell>
          <cell r="G13393" t="str">
            <v>| Tárgyidőszaki kárkifizetés összege | 3 éve bekövetkezett károkra</v>
          </cell>
        </row>
        <row r="13394">
          <cell r="A13394" t="str">
            <v>UNION</v>
          </cell>
          <cell r="B13394">
            <v>40816</v>
          </cell>
          <cell r="C13394" t="str">
            <v>42B3A1120711,9</v>
          </cell>
          <cell r="D13394">
            <v>170948000</v>
          </cell>
          <cell r="E13394" t="str">
            <v>Kárkifizetés és szolgáltatás bemutatása biztosítási ágazatonként a tárgyidőszak végén</v>
          </cell>
          <cell r="F13394" t="str">
            <v>Ebből: kötelező gépjármű felelősség</v>
          </cell>
          <cell r="G13394" t="str">
            <v>| Tárgyidőszaki kárkifizetés összege | 2 éve bekövetkezett károkra</v>
          </cell>
        </row>
        <row r="13395">
          <cell r="A13395" t="str">
            <v>UNION</v>
          </cell>
          <cell r="B13395">
            <v>40816</v>
          </cell>
          <cell r="C13395" t="str">
            <v>42B3A2120711,1</v>
          </cell>
          <cell r="D13395">
            <v>0</v>
          </cell>
          <cell r="E13395" t="str">
            <v>Kárkifizetés és szolgáltatás bemutatása biztosítási ágazatonként a tárgyidőszak végén (darab)</v>
          </cell>
          <cell r="F13395" t="str">
            <v>Ebből: kötelező gépjármű felelősség</v>
          </cell>
          <cell r="G13395" t="str">
            <v>| Tárgyidőszakban kifizetett károk darabszáma | Több, mint 9 éve bekövetkezett károkra</v>
          </cell>
        </row>
        <row r="13396">
          <cell r="A13396" t="str">
            <v>UNION</v>
          </cell>
          <cell r="B13396">
            <v>40816</v>
          </cell>
          <cell r="C13396" t="str">
            <v>42B3A2120711,10</v>
          </cell>
          <cell r="D13396">
            <v>1284</v>
          </cell>
          <cell r="E13396" t="str">
            <v>Kárkifizetés és szolgáltatás bemutatása biztosítási ágazatonként a tárgyidőszak végén (darab)</v>
          </cell>
          <cell r="F13396" t="str">
            <v>Ebből: kötelező gépjármű felelősség</v>
          </cell>
          <cell r="G13396" t="str">
            <v>| Tárgyidőszakban kifizetett károk darabszáma | Előző évben bekövetkezett károk</v>
          </cell>
        </row>
        <row r="13397">
          <cell r="A13397" t="str">
            <v>UNION</v>
          </cell>
          <cell r="B13397">
            <v>40816</v>
          </cell>
          <cell r="C13397" t="str">
            <v>42B3A2120711,11</v>
          </cell>
          <cell r="D13397">
            <v>1983</v>
          </cell>
          <cell r="E13397" t="str">
            <v>Kárkifizetés és szolgáltatás bemutatása biztosítási ágazatonként a tárgyidőszak végén (darab)</v>
          </cell>
          <cell r="F13397" t="str">
            <v>Ebből: kötelező gépjármű felelősség</v>
          </cell>
          <cell r="G13397" t="str">
            <v>| Tárgyidőszakban kifizetett károk darabszáma | Tárgyidőszakban bekövetkezett károk</v>
          </cell>
        </row>
        <row r="13398">
          <cell r="A13398" t="str">
            <v>UNION</v>
          </cell>
          <cell r="B13398">
            <v>40816</v>
          </cell>
          <cell r="C13398" t="str">
            <v>42B3A2120711,12</v>
          </cell>
          <cell r="D13398">
            <v>3748</v>
          </cell>
          <cell r="E13398" t="str">
            <v>Kárkifizetés és szolgáltatás bemutatása biztosítási ágazatonként a tárgyidőszak végén (darab)</v>
          </cell>
          <cell r="F13398" t="str">
            <v>Ebből: kötelező gépjármű felelősség</v>
          </cell>
          <cell r="G13398" t="str">
            <v>| Tárgyidőszakban kifizetett károk darabszáma | Összesen</v>
          </cell>
        </row>
        <row r="13399">
          <cell r="A13399" t="str">
            <v>UNION</v>
          </cell>
          <cell r="B13399">
            <v>40816</v>
          </cell>
          <cell r="C13399" t="str">
            <v>42B3A2120711,13</v>
          </cell>
          <cell r="D13399">
            <v>0</v>
          </cell>
          <cell r="E13399" t="str">
            <v>Kárkifizetés és szolgáltatás bemutatása biztosítási ágazatonként a tárgyidőszak végén (darab)</v>
          </cell>
          <cell r="F13399" t="str">
            <v>Ebből: kötelező gépjármű felelősség</v>
          </cell>
          <cell r="G13399" t="str">
            <v>| Tárgyidőszakot követően várható kifizetésre kerülő károk darabszáma | Több, mint 9 éve bekövetkezett károkra</v>
          </cell>
        </row>
        <row r="13400">
          <cell r="A13400" t="str">
            <v>UNION</v>
          </cell>
          <cell r="B13400">
            <v>40816</v>
          </cell>
          <cell r="C13400" t="str">
            <v>42B3A2120711,14</v>
          </cell>
          <cell r="D13400">
            <v>0</v>
          </cell>
          <cell r="E13400" t="str">
            <v>Kárkifizetés és szolgáltatás bemutatása biztosítási ágazatonként a tárgyidőszak végén (darab)</v>
          </cell>
          <cell r="F13400" t="str">
            <v>Ebből: kötelező gépjármű felelősség</v>
          </cell>
          <cell r="G13400" t="str">
            <v>| Tárgyidőszakot követően várható kifizetésre kerülő károk darabszáma | 9 éve bekövetkezett károkra</v>
          </cell>
        </row>
        <row r="13401">
          <cell r="A13401" t="str">
            <v>UNION</v>
          </cell>
          <cell r="B13401">
            <v>40816</v>
          </cell>
          <cell r="C13401" t="str">
            <v>42B3A2120711,15</v>
          </cell>
          <cell r="D13401">
            <v>0</v>
          </cell>
          <cell r="E13401" t="str">
            <v>Kárkifizetés és szolgáltatás bemutatása biztosítási ágazatonként a tárgyidőszak végén (darab)</v>
          </cell>
          <cell r="F13401" t="str">
            <v>Ebből: kötelező gépjármű felelősség</v>
          </cell>
          <cell r="G13401" t="str">
            <v>| Tárgyidőszakot követően várható kifizetésre kerülő károk darabszáma | 8 éve bekövetkezett károkra</v>
          </cell>
        </row>
        <row r="13402">
          <cell r="A13402" t="str">
            <v>UNION</v>
          </cell>
          <cell r="B13402">
            <v>40816</v>
          </cell>
          <cell r="C13402" t="str">
            <v>42B3A2120711,16</v>
          </cell>
          <cell r="D13402">
            <v>25</v>
          </cell>
          <cell r="E13402" t="str">
            <v>Kárkifizetés és szolgáltatás bemutatása biztosítási ágazatonként a tárgyidőszak végén (darab)</v>
          </cell>
          <cell r="F13402" t="str">
            <v>Ebből: kötelező gépjármű felelősség</v>
          </cell>
          <cell r="G13402" t="str">
            <v>| Tárgyidőszakot követően várható kifizetésre kerülő károk darabszáma | 7 éve bekövetkezett károkra</v>
          </cell>
        </row>
        <row r="13403">
          <cell r="A13403" t="str">
            <v>UNION</v>
          </cell>
          <cell r="B13403">
            <v>40816</v>
          </cell>
          <cell r="C13403" t="str">
            <v>42B3A2120711,17</v>
          </cell>
          <cell r="D13403">
            <v>72</v>
          </cell>
          <cell r="E13403" t="str">
            <v>Kárkifizetés és szolgáltatás bemutatása biztosítási ágazatonként a tárgyidőszak végén (darab)</v>
          </cell>
          <cell r="F13403" t="str">
            <v>Ebből: kötelező gépjármű felelősség</v>
          </cell>
          <cell r="G13403" t="str">
            <v>| Tárgyidőszakot követően várható kifizetésre kerülő károk darabszáma | 6 éve bekövetkezett károkra</v>
          </cell>
        </row>
        <row r="13404">
          <cell r="A13404" t="str">
            <v>UNION</v>
          </cell>
          <cell r="B13404">
            <v>40816</v>
          </cell>
          <cell r="C13404" t="str">
            <v>42B3A2120711,18</v>
          </cell>
          <cell r="D13404">
            <v>64</v>
          </cell>
          <cell r="E13404" t="str">
            <v>Kárkifizetés és szolgáltatás bemutatása biztosítási ágazatonként a tárgyidőszak végén (darab)</v>
          </cell>
          <cell r="F13404" t="str">
            <v>Ebből: kötelező gépjármű felelősség</v>
          </cell>
          <cell r="G13404" t="str">
            <v>| Tárgyidőszakot követően várható kifizetésre kerülő károk darabszáma | 5 éve bekövetkezett károkra</v>
          </cell>
        </row>
        <row r="13405">
          <cell r="A13405" t="str">
            <v>UNION</v>
          </cell>
          <cell r="B13405">
            <v>40816</v>
          </cell>
          <cell r="C13405" t="str">
            <v>42B3A2120711,19</v>
          </cell>
          <cell r="D13405">
            <v>84</v>
          </cell>
          <cell r="E13405" t="str">
            <v>Kárkifizetés és szolgáltatás bemutatása biztosítási ágazatonként a tárgyidőszak végén (darab)</v>
          </cell>
          <cell r="F13405" t="str">
            <v>Ebből: kötelező gépjármű felelősség</v>
          </cell>
          <cell r="G13405" t="str">
            <v>| Tárgyidőszakot követően várható kifizetésre kerülő károk darabszáma | 4 éve bekövetkezett károkra</v>
          </cell>
        </row>
        <row r="13406">
          <cell r="A13406" t="str">
            <v>UNION</v>
          </cell>
          <cell r="B13406">
            <v>40816</v>
          </cell>
          <cell r="C13406" t="str">
            <v>42B3A2120711,2</v>
          </cell>
          <cell r="D13406">
            <v>0</v>
          </cell>
          <cell r="E13406" t="str">
            <v>Kárkifizetés és szolgáltatás bemutatása biztosítási ágazatonként a tárgyidőszak végén (darab)</v>
          </cell>
          <cell r="F13406" t="str">
            <v>Ebből: kötelező gépjármű felelősség</v>
          </cell>
          <cell r="G13406" t="str">
            <v>| Tárgyidőszakban kifizetett károk darabszáma | 9 éve bekövetkezett károkra</v>
          </cell>
        </row>
        <row r="13407">
          <cell r="A13407" t="str">
            <v>UNION</v>
          </cell>
          <cell r="B13407">
            <v>40816</v>
          </cell>
          <cell r="C13407" t="str">
            <v>42B3A2120711,20</v>
          </cell>
          <cell r="D13407">
            <v>134</v>
          </cell>
          <cell r="E13407" t="str">
            <v>Kárkifizetés és szolgáltatás bemutatása biztosítási ágazatonként a tárgyidőszak végén (darab)</v>
          </cell>
          <cell r="F13407" t="str">
            <v>Ebből: kötelező gépjármű felelősség</v>
          </cell>
          <cell r="G13407" t="str">
            <v>| Tárgyidőszakot követően várható kifizetésre kerülő károk darabszáma | 3 éve bekövetkezett károkra</v>
          </cell>
        </row>
        <row r="13408">
          <cell r="A13408" t="str">
            <v>UNION</v>
          </cell>
          <cell r="B13408">
            <v>40816</v>
          </cell>
          <cell r="C13408" t="str">
            <v>42B3A2120711,21</v>
          </cell>
          <cell r="D13408">
            <v>163</v>
          </cell>
          <cell r="E13408" t="str">
            <v>Kárkifizetés és szolgáltatás bemutatása biztosítási ágazatonként a tárgyidőszak végén (darab)</v>
          </cell>
          <cell r="F13408" t="str">
            <v>Ebből: kötelező gépjármű felelősség</v>
          </cell>
          <cell r="G13408" t="str">
            <v>| Tárgyidőszakot követően várható kifizetésre kerülő károk darabszáma | 2 éve bekövetkezett károkra</v>
          </cell>
        </row>
        <row r="13409">
          <cell r="A13409" t="str">
            <v>UNION</v>
          </cell>
          <cell r="B13409">
            <v>40816</v>
          </cell>
          <cell r="C13409" t="str">
            <v>42B3A2120711,22</v>
          </cell>
          <cell r="D13409">
            <v>321</v>
          </cell>
          <cell r="E13409" t="str">
            <v>Kárkifizetés és szolgáltatás bemutatása biztosítási ágazatonként a tárgyidőszak végén (darab)</v>
          </cell>
          <cell r="F13409" t="str">
            <v>Ebből: kötelező gépjármű felelősség</v>
          </cell>
          <cell r="G13409" t="str">
            <v>| Tárgyidőszakot követően várható kifizetésre kerülő károk darabszáma | Előző évben bekövetkezett károk</v>
          </cell>
        </row>
        <row r="13410">
          <cell r="A13410" t="str">
            <v>UNION</v>
          </cell>
          <cell r="B13410">
            <v>40816</v>
          </cell>
          <cell r="C13410" t="str">
            <v>42B3A2120711,23</v>
          </cell>
          <cell r="D13410">
            <v>966</v>
          </cell>
          <cell r="E13410" t="str">
            <v>Kárkifizetés és szolgáltatás bemutatása biztosítási ágazatonként a tárgyidőszak végén (darab)</v>
          </cell>
          <cell r="F13410" t="str">
            <v>Ebből: kötelező gépjármű felelősség</v>
          </cell>
          <cell r="G13410" t="str">
            <v>| Tárgyidőszakot követően várható kifizetésre kerülő károk darabszáma | Tárgyidőszakban bekövetkezett károk</v>
          </cell>
        </row>
        <row r="13411">
          <cell r="A13411" t="str">
            <v>UNION</v>
          </cell>
          <cell r="B13411">
            <v>40816</v>
          </cell>
          <cell r="C13411" t="str">
            <v>42B3A2120711,24</v>
          </cell>
          <cell r="D13411">
            <v>1829</v>
          </cell>
          <cell r="E13411" t="str">
            <v>Kárkifizetés és szolgáltatás bemutatása biztosítási ágazatonként a tárgyidőszak végén (darab)</v>
          </cell>
          <cell r="F13411" t="str">
            <v>Ebből: kötelező gépjármű felelősség</v>
          </cell>
          <cell r="G13411" t="str">
            <v>| Tárgyidőszakot követően várható kifizetésre kerülő károk darabszáma | Összesen</v>
          </cell>
        </row>
        <row r="13412">
          <cell r="A13412" t="str">
            <v>UNION</v>
          </cell>
          <cell r="B13412">
            <v>40816</v>
          </cell>
          <cell r="C13412" t="str">
            <v>42B3A2120711,25</v>
          </cell>
          <cell r="D13412" t="str">
            <v>E</v>
          </cell>
          <cell r="E13412" t="str">
            <v>Kárkifizetés és szolgáltatás bemutatása biztosítási ágazatonként a tárgyidőszak végén (darab)</v>
          </cell>
          <cell r="F13412" t="str">
            <v>Ebből: kötelező gépjármű felelősség</v>
          </cell>
        </row>
        <row r="13413">
          <cell r="A13413" t="str">
            <v>UNION</v>
          </cell>
          <cell r="B13413">
            <v>40816</v>
          </cell>
          <cell r="C13413" t="str">
            <v>42B3A2120711,3</v>
          </cell>
          <cell r="D13413">
            <v>0</v>
          </cell>
          <cell r="E13413" t="str">
            <v>Kárkifizetés és szolgáltatás bemutatása biztosítási ágazatonként a tárgyidőszak végén (darab)</v>
          </cell>
          <cell r="F13413" t="str">
            <v>Ebből: kötelező gépjármű felelősség</v>
          </cell>
          <cell r="G13413" t="str">
            <v>| Tárgyidőszakban kifizetett károk darabszáma | 8 éve bekövetkezett károkra</v>
          </cell>
        </row>
        <row r="13414">
          <cell r="A13414" t="str">
            <v>UNION</v>
          </cell>
          <cell r="B13414">
            <v>40816</v>
          </cell>
          <cell r="C13414" t="str">
            <v>42B3A2120711,4</v>
          </cell>
          <cell r="D13414">
            <v>41</v>
          </cell>
          <cell r="E13414" t="str">
            <v>Kárkifizetés és szolgáltatás bemutatása biztosítási ágazatonként a tárgyidőszak végén (darab)</v>
          </cell>
          <cell r="F13414" t="str">
            <v>Ebből: kötelező gépjármű felelősség</v>
          </cell>
          <cell r="G13414" t="str">
            <v>| Tárgyidőszakban kifizetett károk darabszáma | 7 éve bekövetkezett károkra</v>
          </cell>
        </row>
        <row r="13415">
          <cell r="A13415" t="str">
            <v>UNION</v>
          </cell>
          <cell r="B13415">
            <v>40816</v>
          </cell>
          <cell r="C13415" t="str">
            <v>42B3A2120711,5</v>
          </cell>
          <cell r="D13415">
            <v>114</v>
          </cell>
          <cell r="E13415" t="str">
            <v>Kárkifizetés és szolgáltatás bemutatása biztosítási ágazatonként a tárgyidőszak végén (darab)</v>
          </cell>
          <cell r="F13415" t="str">
            <v>Ebből: kötelező gépjármű felelősség</v>
          </cell>
          <cell r="G13415" t="str">
            <v>| Tárgyidőszakban kifizetett károk darabszáma | 6 éve bekövetkezett károkra</v>
          </cell>
        </row>
        <row r="13416">
          <cell r="A13416" t="str">
            <v>UNION</v>
          </cell>
          <cell r="B13416">
            <v>40816</v>
          </cell>
          <cell r="C13416" t="str">
            <v>42B3A2120711,6</v>
          </cell>
          <cell r="D13416">
            <v>72</v>
          </cell>
          <cell r="E13416" t="str">
            <v>Kárkifizetés és szolgáltatás bemutatása biztosítási ágazatonként a tárgyidőszak végén (darab)</v>
          </cell>
          <cell r="F13416" t="str">
            <v>Ebből: kötelező gépjármű felelősség</v>
          </cell>
          <cell r="G13416" t="str">
            <v>| Tárgyidőszakban kifizetett károk darabszáma | 5 éve bekövetkezett károkra</v>
          </cell>
        </row>
        <row r="13417">
          <cell r="A13417" t="str">
            <v>UNION</v>
          </cell>
          <cell r="B13417">
            <v>40816</v>
          </cell>
          <cell r="C13417" t="str">
            <v>42B3A2120711,7</v>
          </cell>
          <cell r="D13417">
            <v>37</v>
          </cell>
          <cell r="E13417" t="str">
            <v>Kárkifizetés és szolgáltatás bemutatása biztosítási ágazatonként a tárgyidőszak végén (darab)</v>
          </cell>
          <cell r="F13417" t="str">
            <v>Ebből: kötelező gépjármű felelősség</v>
          </cell>
          <cell r="G13417" t="str">
            <v>| Tárgyidőszakban kifizetett károk darabszáma | 4 éve bekövetkezett károkra</v>
          </cell>
        </row>
        <row r="13418">
          <cell r="A13418" t="str">
            <v>UNION</v>
          </cell>
          <cell r="B13418">
            <v>40816</v>
          </cell>
          <cell r="C13418" t="str">
            <v>42B3A2120711,8</v>
          </cell>
          <cell r="D13418">
            <v>74</v>
          </cell>
          <cell r="E13418" t="str">
            <v>Kárkifizetés és szolgáltatás bemutatása biztosítási ágazatonként a tárgyidőszak végén (darab)</v>
          </cell>
          <cell r="F13418" t="str">
            <v>Ebből: kötelező gépjármű felelősség</v>
          </cell>
          <cell r="G13418" t="str">
            <v>| Tárgyidőszakban kifizetett károk darabszáma | 3 éve bekövetkezett károkra</v>
          </cell>
        </row>
        <row r="13419">
          <cell r="A13419" t="str">
            <v>UNION</v>
          </cell>
          <cell r="B13419">
            <v>40816</v>
          </cell>
          <cell r="C13419" t="str">
            <v>42B3A2120711,9</v>
          </cell>
          <cell r="D13419">
            <v>143</v>
          </cell>
          <cell r="E13419" t="str">
            <v>Kárkifizetés és szolgáltatás bemutatása biztosítási ágazatonként a tárgyidőszak végén (darab)</v>
          </cell>
          <cell r="F13419" t="str">
            <v>Ebből: kötelező gépjármű felelősség</v>
          </cell>
          <cell r="G13419" t="str">
            <v>| Tárgyidőszakban kifizetett károk darabszáma | 2 éve bekövetkezett károkra</v>
          </cell>
        </row>
        <row r="13420">
          <cell r="A13420" t="str">
            <v>UNIQA</v>
          </cell>
          <cell r="B13420">
            <v>36981</v>
          </cell>
          <cell r="C13420" t="str">
            <v>42B3A1120711,2</v>
          </cell>
          <cell r="D13420">
            <v>612311000</v>
          </cell>
          <cell r="E13420" t="str">
            <v>Kárkifizetés és szolgáltatás biztosítási ágazatonként a tárgyidőszakban</v>
          </cell>
          <cell r="F13420" t="str">
            <v>Ebből: kötelező gépjármű felelősség</v>
          </cell>
          <cell r="G13420" t="str">
            <v>| Kárkifizetés és szolgáltatás a tárgyidőszakban | (ezer Ft)</v>
          </cell>
        </row>
        <row r="13421">
          <cell r="A13421" t="str">
            <v>UNIQA</v>
          </cell>
          <cell r="B13421">
            <v>36981</v>
          </cell>
          <cell r="C13421" t="str">
            <v>42B3A1120711,4</v>
          </cell>
          <cell r="D13421">
            <v>151486000</v>
          </cell>
          <cell r="E13421" t="str">
            <v>Kárkifizetés és szolgáltatás biztosítási ágazatonként a tárgyidőszakban</v>
          </cell>
          <cell r="F13421" t="str">
            <v>Ebből: kötelező gépjármű felelősség</v>
          </cell>
          <cell r="G13421" t="str">
            <v>| A tárgy negyedévben bekövetkezett káresetekre és szolgáltatásokra történt kifizetések | (ezer Ft)</v>
          </cell>
        </row>
        <row r="13422">
          <cell r="A13422" t="str">
            <v>UNIQA</v>
          </cell>
          <cell r="B13422">
            <v>37072</v>
          </cell>
          <cell r="C13422" t="str">
            <v>42B3A1120711,2</v>
          </cell>
          <cell r="D13422">
            <v>1102781000</v>
          </cell>
          <cell r="E13422" t="str">
            <v>Kárkifizetés és szolgáltatás biztosítási ágazatonként a tárgyidőszakban</v>
          </cell>
          <cell r="F13422" t="str">
            <v>Ebből: kötelező gépjármű felelősség</v>
          </cell>
          <cell r="G13422" t="str">
            <v>| Kárkifizetés és szolgáltatás a tárgyidőszakban | (ezer Ft)</v>
          </cell>
        </row>
        <row r="13423">
          <cell r="A13423" t="str">
            <v>UNIQA</v>
          </cell>
          <cell r="B13423">
            <v>37072</v>
          </cell>
          <cell r="C13423" t="str">
            <v>42B3A1120711,4</v>
          </cell>
          <cell r="D13423">
            <v>498810000</v>
          </cell>
          <cell r="E13423" t="str">
            <v>Kárkifizetés és szolgáltatás biztosítási ágazatonként a tárgyidőszakban</v>
          </cell>
          <cell r="F13423" t="str">
            <v>Ebből: kötelező gépjármű felelősség</v>
          </cell>
          <cell r="G13423" t="str">
            <v>| A tárgy negyedévben bekövetkezett káresetekre és szolgáltatásokra történt kifizetések | (ezer Ft)</v>
          </cell>
        </row>
        <row r="13424">
          <cell r="A13424" t="str">
            <v>UNIQA</v>
          </cell>
          <cell r="B13424">
            <v>37164</v>
          </cell>
          <cell r="C13424" t="str">
            <v>42B3A1120711,2</v>
          </cell>
          <cell r="D13424">
            <v>1676471000</v>
          </cell>
          <cell r="E13424" t="str">
            <v>Kárkifizetés és szolgáltatás biztosítási ágazatonként a tárgyidőszakban</v>
          </cell>
          <cell r="F13424" t="str">
            <v>Ebből: kötelező gépjármű felelősség</v>
          </cell>
          <cell r="G13424" t="str">
            <v>| Kárkifizetés és szolgáltatás a tárgyidőszakban | (ezer Ft)</v>
          </cell>
        </row>
        <row r="13425">
          <cell r="A13425" t="str">
            <v>UNIQA</v>
          </cell>
          <cell r="B13425">
            <v>37164</v>
          </cell>
          <cell r="C13425" t="str">
            <v>42B3A1120711,4</v>
          </cell>
          <cell r="D13425">
            <v>935504000</v>
          </cell>
          <cell r="E13425" t="str">
            <v>Kárkifizetés és szolgáltatás biztosítási ágazatonként a tárgyidőszakban</v>
          </cell>
          <cell r="F13425" t="str">
            <v>Ebből: kötelező gépjármű felelősség</v>
          </cell>
          <cell r="G13425" t="str">
            <v>| A tárgy negyedévben bekövetkezett káresetekre és szolgáltatásokra történt kifizetések | (ezer Ft)</v>
          </cell>
        </row>
        <row r="13426">
          <cell r="A13426" t="str">
            <v>UNIQA</v>
          </cell>
          <cell r="B13426">
            <v>37256</v>
          </cell>
          <cell r="C13426" t="str">
            <v>42B3A1120711,2</v>
          </cell>
          <cell r="D13426">
            <v>2362963000</v>
          </cell>
          <cell r="E13426" t="str">
            <v>Kárkifizetés és szolgáltatás biztosítási ágazatonként a tárgyidőszakban</v>
          </cell>
          <cell r="F13426" t="str">
            <v>Ebből: kötelező gépjármű felelősség</v>
          </cell>
          <cell r="G13426" t="str">
            <v>| Kárkifizetés és szolgáltatás a tárgyidőszakban | (ezer Ft)</v>
          </cell>
        </row>
        <row r="13427">
          <cell r="A13427" t="str">
            <v>UNIQA</v>
          </cell>
          <cell r="B13427">
            <v>37256</v>
          </cell>
          <cell r="C13427" t="str">
            <v>42B3A1120711,4</v>
          </cell>
          <cell r="D13427">
            <v>1463393000</v>
          </cell>
          <cell r="E13427" t="str">
            <v>Kárkifizetés és szolgáltatás biztosítási ágazatonként a tárgyidőszakban</v>
          </cell>
          <cell r="F13427" t="str">
            <v>Ebből: kötelező gépjármű felelősség</v>
          </cell>
          <cell r="G13427" t="str">
            <v>| A tárgy negyedévben bekövetkezett káresetekre és szolgáltatásokra történt kifizetések | (ezer Ft)</v>
          </cell>
        </row>
        <row r="13428">
          <cell r="A13428" t="str">
            <v>UNIQA</v>
          </cell>
          <cell r="B13428">
            <v>37346</v>
          </cell>
          <cell r="C13428" t="str">
            <v>42B3A1120711,1</v>
          </cell>
          <cell r="D13428">
            <v>4088</v>
          </cell>
          <cell r="E13428" t="str">
            <v>Kárkifizetés és szolgáltatás biztosítási ágazatonként a tárgyidőszakban</v>
          </cell>
          <cell r="F13428" t="str">
            <v>Ebből: kötelező gépjármű felelősség</v>
          </cell>
          <cell r="G13428" t="str">
            <v>| Kárkifizetés és szolgáltatás a tárgyidőszakban | (db)</v>
          </cell>
        </row>
        <row r="13429">
          <cell r="A13429" t="str">
            <v>UNIQA</v>
          </cell>
          <cell r="B13429">
            <v>37346</v>
          </cell>
          <cell r="C13429" t="str">
            <v>42B3A1120711,2</v>
          </cell>
          <cell r="D13429">
            <v>782016000</v>
          </cell>
          <cell r="E13429" t="str">
            <v>Kárkifizetés és szolgáltatás biztosítási ágazatonként a tárgyidőszakban</v>
          </cell>
          <cell r="F13429" t="str">
            <v>Ebből: kötelező gépjármű felelősség</v>
          </cell>
          <cell r="G13429" t="str">
            <v>| Kárkifizetés és szolgáltatás a tárgyidőszakban | (ezer Ft)</v>
          </cell>
        </row>
        <row r="13430">
          <cell r="A13430" t="str">
            <v>UNIQA</v>
          </cell>
          <cell r="B13430">
            <v>37346</v>
          </cell>
          <cell r="C13430" t="str">
            <v>42B3A1120711,3</v>
          </cell>
          <cell r="D13430">
            <v>1893</v>
          </cell>
          <cell r="E13430" t="str">
            <v>Kárkifizetés és szolgáltatás biztosítási ágazatonként a tárgyidőszakban</v>
          </cell>
          <cell r="F13430" t="str">
            <v>Ebből: kötelező gépjármű felelősség</v>
          </cell>
          <cell r="G13430" t="str">
            <v>| A tárgy negyedévben bekövetkezett káresetek | (db)</v>
          </cell>
        </row>
        <row r="13431">
          <cell r="A13431" t="str">
            <v>UNIQA</v>
          </cell>
          <cell r="B13431">
            <v>37346</v>
          </cell>
          <cell r="C13431" t="str">
            <v>42B3A1120711,4</v>
          </cell>
          <cell r="D13431">
            <v>182141000</v>
          </cell>
          <cell r="E13431" t="str">
            <v>Kárkifizetés és szolgáltatás biztosítási ágazatonként a tárgyidőszakban</v>
          </cell>
          <cell r="F13431" t="str">
            <v>Ebből: kötelező gépjármű felelősség</v>
          </cell>
          <cell r="G13431" t="str">
            <v>| A tárgy negyedévben bekövetkezett káresetekre és szolgáltatásokra történt kifizetések | (ezer Ft)</v>
          </cell>
        </row>
        <row r="13432">
          <cell r="A13432" t="str">
            <v>UNIQA</v>
          </cell>
          <cell r="B13432">
            <v>37437</v>
          </cell>
          <cell r="C13432" t="str">
            <v>42B3A1120711,1</v>
          </cell>
          <cell r="D13432">
            <v>7063</v>
          </cell>
          <cell r="E13432" t="str">
            <v>Kárkifizetés és szolgáltatás biztosítási ágazatonként a tárgyidőszakban</v>
          </cell>
          <cell r="F13432" t="str">
            <v>Ebből: kötelező gépjármű felelősség</v>
          </cell>
          <cell r="G13432" t="str">
            <v>| Kárkifizetés és szolgáltatás a tárgyidőszakban | (db)</v>
          </cell>
        </row>
        <row r="13433">
          <cell r="A13433" t="str">
            <v>UNIQA</v>
          </cell>
          <cell r="B13433">
            <v>37437</v>
          </cell>
          <cell r="C13433" t="str">
            <v>42B3A1120711,2</v>
          </cell>
          <cell r="D13433">
            <v>1676301000</v>
          </cell>
          <cell r="E13433" t="str">
            <v>Kárkifizetés és szolgáltatás biztosítási ágazatonként a tárgyidőszakban</v>
          </cell>
          <cell r="F13433" t="str">
            <v>Ebből: kötelező gépjármű felelősség</v>
          </cell>
          <cell r="G13433" t="str">
            <v>| Kárkifizetés és szolgáltatás a tárgyidőszakban | (ezer Ft)</v>
          </cell>
        </row>
        <row r="13434">
          <cell r="A13434" t="str">
            <v>UNIQA</v>
          </cell>
          <cell r="B13434">
            <v>37437</v>
          </cell>
          <cell r="C13434" t="str">
            <v>42B3A1120711,3</v>
          </cell>
          <cell r="D13434">
            <v>4393</v>
          </cell>
          <cell r="E13434" t="str">
            <v>Kárkifizetés és szolgáltatás biztosítási ágazatonként a tárgyidőszakban</v>
          </cell>
          <cell r="F13434" t="str">
            <v>Ebből: kötelező gépjármű felelősség</v>
          </cell>
          <cell r="G13434" t="str">
            <v>| A tárgy negyedévben bekövetkezett káresetek | (db)</v>
          </cell>
        </row>
        <row r="13435">
          <cell r="A13435" t="str">
            <v>UNIQA</v>
          </cell>
          <cell r="B13435">
            <v>37437</v>
          </cell>
          <cell r="C13435" t="str">
            <v>42B3A1120711,4</v>
          </cell>
          <cell r="D13435">
            <v>691094000</v>
          </cell>
          <cell r="E13435" t="str">
            <v>Kárkifizetés és szolgáltatás biztosítási ágazatonként a tárgyidőszakban</v>
          </cell>
          <cell r="F13435" t="str">
            <v>Ebből: kötelező gépjármű felelősség</v>
          </cell>
          <cell r="G13435" t="str">
            <v>| A tárgy negyedévben bekövetkezett káresetekre és szolgáltatásokra történt kifizetések | (ezer Ft)</v>
          </cell>
        </row>
        <row r="13436">
          <cell r="A13436" t="str">
            <v>UNIQA</v>
          </cell>
          <cell r="B13436">
            <v>37529</v>
          </cell>
          <cell r="C13436" t="str">
            <v>42B3A1120711,1</v>
          </cell>
          <cell r="D13436">
            <v>9887</v>
          </cell>
          <cell r="E13436" t="str">
            <v>Kárkifizetés és szolgáltatás biztosítási ágazatonként a tárgyidőszakban</v>
          </cell>
          <cell r="F13436" t="str">
            <v>Ebből: kötelező gépjármű felelősség</v>
          </cell>
          <cell r="G13436" t="str">
            <v>| Kárkifizetés és szolgáltatás a tárgyidőszakban | (db)</v>
          </cell>
        </row>
        <row r="13437">
          <cell r="A13437" t="str">
            <v>UNIQA</v>
          </cell>
          <cell r="B13437">
            <v>37529</v>
          </cell>
          <cell r="C13437" t="str">
            <v>42B3A1120711,2</v>
          </cell>
          <cell r="D13437">
            <v>2551081000</v>
          </cell>
          <cell r="E13437" t="str">
            <v>Kárkifizetés és szolgáltatás biztosítási ágazatonként a tárgyidőszakban</v>
          </cell>
          <cell r="F13437" t="str">
            <v>Ebből: kötelező gépjármű felelősség</v>
          </cell>
          <cell r="G13437" t="str">
            <v>| Kárkifizetés és szolgáltatás a tárgyidőszakban | (ezer Ft)</v>
          </cell>
        </row>
        <row r="13438">
          <cell r="A13438" t="str">
            <v>UNIQA</v>
          </cell>
          <cell r="B13438">
            <v>37529</v>
          </cell>
          <cell r="C13438" t="str">
            <v>42B3A1120711,3</v>
          </cell>
          <cell r="D13438">
            <v>6951</v>
          </cell>
          <cell r="E13438" t="str">
            <v>Kárkifizetés és szolgáltatás biztosítási ágazatonként a tárgyidőszakban</v>
          </cell>
          <cell r="F13438" t="str">
            <v>Ebből: kötelező gépjármű felelősség</v>
          </cell>
          <cell r="G13438" t="str">
            <v>| A tárgy negyedévben bekövetkezett káresetek | (db)</v>
          </cell>
        </row>
        <row r="13439">
          <cell r="A13439" t="str">
            <v>UNIQA</v>
          </cell>
          <cell r="B13439">
            <v>37529</v>
          </cell>
          <cell r="C13439" t="str">
            <v>42B3A1120711,4</v>
          </cell>
          <cell r="D13439">
            <v>1285324000</v>
          </cell>
          <cell r="E13439" t="str">
            <v>Kárkifizetés és szolgáltatás biztosítási ágazatonként a tárgyidőszakban</v>
          </cell>
          <cell r="F13439" t="str">
            <v>Ebből: kötelező gépjármű felelősség</v>
          </cell>
          <cell r="G13439" t="str">
            <v>| A tárgy negyedévben bekövetkezett káresetekre és szolgáltatásokra történt kifizetések | (ezer Ft)</v>
          </cell>
        </row>
        <row r="13440">
          <cell r="A13440" t="str">
            <v>UNIQA</v>
          </cell>
          <cell r="B13440">
            <v>37621</v>
          </cell>
          <cell r="C13440" t="str">
            <v>42B3A1120711,1</v>
          </cell>
          <cell r="D13440">
            <v>12740</v>
          </cell>
          <cell r="E13440" t="str">
            <v>Kárkifizetés és szolgáltatás biztosítási ágazatonként a tárgyidőszakban</v>
          </cell>
          <cell r="F13440" t="str">
            <v>Ebből: kötelező gépjármű felelősség</v>
          </cell>
          <cell r="G13440" t="str">
            <v>| Kárkifizetés és szolgáltatás a tárgyidőszakban | (db)</v>
          </cell>
        </row>
        <row r="13441">
          <cell r="A13441" t="str">
            <v>UNIQA</v>
          </cell>
          <cell r="B13441">
            <v>37621</v>
          </cell>
          <cell r="C13441" t="str">
            <v>42B3A1120711,2</v>
          </cell>
          <cell r="D13441">
            <v>3373462000</v>
          </cell>
          <cell r="E13441" t="str">
            <v>Kárkifizetés és szolgáltatás biztosítási ágazatonként a tárgyidőszakban</v>
          </cell>
          <cell r="F13441" t="str">
            <v>Ebből: kötelező gépjármű felelősség</v>
          </cell>
          <cell r="G13441" t="str">
            <v>| Kárkifizetés és szolgáltatás a tárgyidőszakban | (ezer Ft)</v>
          </cell>
        </row>
        <row r="13442">
          <cell r="A13442" t="str">
            <v>UNIQA</v>
          </cell>
          <cell r="B13442">
            <v>37621</v>
          </cell>
          <cell r="C13442" t="str">
            <v>42B3A1120711,3</v>
          </cell>
          <cell r="D13442">
            <v>9652</v>
          </cell>
          <cell r="E13442" t="str">
            <v>Kárkifizetés és szolgáltatás biztosítási ágazatonként a tárgyidőszakban</v>
          </cell>
          <cell r="F13442" t="str">
            <v>Ebből: kötelező gépjármű felelősség</v>
          </cell>
          <cell r="G13442" t="str">
            <v>| A tárgy negyedévben bekövetkezett káresetek | (db)</v>
          </cell>
        </row>
        <row r="13443">
          <cell r="A13443" t="str">
            <v>UNIQA</v>
          </cell>
          <cell r="B13443">
            <v>37621</v>
          </cell>
          <cell r="C13443" t="str">
            <v>42B3A1120711,4</v>
          </cell>
          <cell r="D13443">
            <v>1979710000</v>
          </cell>
          <cell r="E13443" t="str">
            <v>Kárkifizetés és szolgáltatás biztosítási ágazatonként a tárgyidőszakban</v>
          </cell>
          <cell r="F13443" t="str">
            <v>Ebből: kötelező gépjármű felelősség</v>
          </cell>
          <cell r="G13443" t="str">
            <v>| A tárgy negyedévben bekövetkezett káresetekre és szolgáltatásokra történt kifizetések | (ezer Ft)</v>
          </cell>
        </row>
        <row r="13444">
          <cell r="A13444" t="str">
            <v>UNIQA</v>
          </cell>
          <cell r="B13444">
            <v>37711</v>
          </cell>
          <cell r="C13444" t="str">
            <v>42B3A1120711,1</v>
          </cell>
          <cell r="D13444">
            <v>4674</v>
          </cell>
          <cell r="E13444" t="str">
            <v>Kárkifizetés és szolgáltatás biztosítási ágazatonként a tárgyidőszakban</v>
          </cell>
          <cell r="F13444" t="str">
            <v>Ebből: kötelező gépjármű felelősség</v>
          </cell>
          <cell r="G13444" t="str">
            <v>| Kárkifizetés és szolgáltatás a tárgyidőszakban | (db)</v>
          </cell>
        </row>
        <row r="13445">
          <cell r="A13445" t="str">
            <v>UNIQA</v>
          </cell>
          <cell r="B13445">
            <v>37711</v>
          </cell>
          <cell r="C13445" t="str">
            <v>42B3A1120711,2</v>
          </cell>
          <cell r="D13445">
            <v>887563000</v>
          </cell>
          <cell r="E13445" t="str">
            <v>Kárkifizetés és szolgáltatás biztosítási ágazatonként a tárgyidőszakban</v>
          </cell>
          <cell r="F13445" t="str">
            <v>Ebből: kötelező gépjármű felelősség</v>
          </cell>
          <cell r="G13445" t="str">
            <v>| Kárkifizetés és szolgáltatás a tárgyidőszakban | (ezer Ft)</v>
          </cell>
        </row>
        <row r="13446">
          <cell r="A13446" t="str">
            <v>UNIQA</v>
          </cell>
          <cell r="B13446">
            <v>37711</v>
          </cell>
          <cell r="C13446" t="str">
            <v>42B3A1120711,3</v>
          </cell>
          <cell r="D13446">
            <v>2146</v>
          </cell>
          <cell r="E13446" t="str">
            <v>Kárkifizetés és szolgáltatás biztosítási ágazatonként a tárgyidőszakban</v>
          </cell>
          <cell r="F13446" t="str">
            <v>Ebből: kötelező gépjármű felelősség</v>
          </cell>
          <cell r="G13446" t="str">
            <v>| A tárgy negyedévben bekövetkezett káresetek | (db)</v>
          </cell>
        </row>
        <row r="13447">
          <cell r="A13447" t="str">
            <v>UNIQA</v>
          </cell>
          <cell r="B13447">
            <v>37711</v>
          </cell>
          <cell r="C13447" t="str">
            <v>42B3A1120711,4</v>
          </cell>
          <cell r="D13447">
            <v>220075000</v>
          </cell>
          <cell r="E13447" t="str">
            <v>Kárkifizetés és szolgáltatás biztosítási ágazatonként a tárgyidőszakban</v>
          </cell>
          <cell r="F13447" t="str">
            <v>Ebből: kötelező gépjármű felelősség</v>
          </cell>
          <cell r="G13447" t="str">
            <v>| A tárgy negyedévben bekövetkezett káresetekre és szolgáltatásokra történt kifizetések | (ezer Ft)</v>
          </cell>
        </row>
        <row r="13448">
          <cell r="A13448" t="str">
            <v>UNIQA</v>
          </cell>
          <cell r="B13448">
            <v>37711</v>
          </cell>
          <cell r="C13448" t="str">
            <v>42B3A1120711,5</v>
          </cell>
          <cell r="D13448" t="str">
            <v>E</v>
          </cell>
          <cell r="E13448" t="str">
            <v>Kárkifizetés és szolgáltatás biztosítási ágazatonként a tárgyidőszakban</v>
          </cell>
          <cell r="F13448" t="str">
            <v>Ebből: kötelező gépjármű felelősség</v>
          </cell>
        </row>
        <row r="13449">
          <cell r="A13449" t="str">
            <v>UNIQA</v>
          </cell>
          <cell r="B13449">
            <v>37802</v>
          </cell>
          <cell r="C13449" t="str">
            <v>42B3A1120711,1</v>
          </cell>
          <cell r="D13449">
            <v>7501</v>
          </cell>
          <cell r="E13449" t="str">
            <v>Kárkifizetés és szolgáltatás biztosítási ágazatonként a tárgyidőszakban</v>
          </cell>
          <cell r="F13449" t="str">
            <v>Ebből: kötelező gépjármű felelősség</v>
          </cell>
          <cell r="G13449" t="str">
            <v>| Kárkifizetés és szolgáltatás a tárgyidőszakban | (db)</v>
          </cell>
        </row>
        <row r="13450">
          <cell r="A13450" t="str">
            <v>UNIQA</v>
          </cell>
          <cell r="B13450">
            <v>37802</v>
          </cell>
          <cell r="C13450" t="str">
            <v>42B3A1120711,2</v>
          </cell>
          <cell r="D13450">
            <v>1697397000</v>
          </cell>
          <cell r="E13450" t="str">
            <v>Kárkifizetés és szolgáltatás biztosítási ágazatonként a tárgyidőszakban</v>
          </cell>
          <cell r="F13450" t="str">
            <v>Ebből: kötelező gépjármű felelősség</v>
          </cell>
          <cell r="G13450" t="str">
            <v>| Kárkifizetés és szolgáltatás a tárgyidőszakban | (ezer Ft)</v>
          </cell>
        </row>
        <row r="13451">
          <cell r="A13451" t="str">
            <v>UNIQA</v>
          </cell>
          <cell r="B13451">
            <v>37802</v>
          </cell>
          <cell r="C13451" t="str">
            <v>42B3A1120711,3</v>
          </cell>
          <cell r="D13451">
            <v>4436</v>
          </cell>
          <cell r="E13451" t="str">
            <v>Kárkifizetés és szolgáltatás biztosítási ágazatonként a tárgyidőszakban</v>
          </cell>
          <cell r="F13451" t="str">
            <v>Ebből: kötelező gépjármű felelősség</v>
          </cell>
          <cell r="G13451" t="str">
            <v>| A tárgy negyedévben bekövetkezett káresetek | (db)</v>
          </cell>
        </row>
        <row r="13452">
          <cell r="A13452" t="str">
            <v>UNIQA</v>
          </cell>
          <cell r="B13452">
            <v>37802</v>
          </cell>
          <cell r="C13452" t="str">
            <v>42B3A1120711,4</v>
          </cell>
          <cell r="D13452">
            <v>690879000</v>
          </cell>
          <cell r="E13452" t="str">
            <v>Kárkifizetés és szolgáltatás biztosítási ágazatonként a tárgyidőszakban</v>
          </cell>
          <cell r="F13452" t="str">
            <v>Ebből: kötelező gépjármű felelősség</v>
          </cell>
          <cell r="G13452" t="str">
            <v>| A tárgy negyedévben bekövetkezett káresetekre és szolgáltatásokra történt kifizetések | (ezer Ft)</v>
          </cell>
        </row>
        <row r="13453">
          <cell r="A13453" t="str">
            <v>UNIQA</v>
          </cell>
          <cell r="B13453">
            <v>37802</v>
          </cell>
          <cell r="C13453" t="str">
            <v>42B3A1120711,5</v>
          </cell>
          <cell r="D13453" t="str">
            <v>E</v>
          </cell>
          <cell r="E13453" t="str">
            <v>Kárkifizetés és szolgáltatás biztosítási ágazatonként a tárgyidőszakban</v>
          </cell>
          <cell r="F13453" t="str">
            <v>Ebből: kötelező gépjármű felelősség</v>
          </cell>
        </row>
        <row r="13454">
          <cell r="A13454" t="str">
            <v>UNIQA</v>
          </cell>
          <cell r="B13454">
            <v>37894</v>
          </cell>
          <cell r="C13454" t="str">
            <v>42B3A1120711,1</v>
          </cell>
          <cell r="D13454">
            <v>10026</v>
          </cell>
          <cell r="E13454" t="str">
            <v>Kárkifizetés és szolgáltatás biztosítási ágazatonként a tárgyidőszakban</v>
          </cell>
          <cell r="F13454" t="str">
            <v>Ebből: kötelező gépjármű felelősség</v>
          </cell>
          <cell r="G13454" t="str">
            <v>| Kárkifizetés és szolgáltatás a tárgyidőszakban | (db)</v>
          </cell>
        </row>
        <row r="13455">
          <cell r="A13455" t="str">
            <v>UNIQA</v>
          </cell>
          <cell r="B13455">
            <v>37894</v>
          </cell>
          <cell r="C13455" t="str">
            <v>42B3A1120711,2</v>
          </cell>
          <cell r="D13455">
            <v>2479669000</v>
          </cell>
          <cell r="E13455" t="str">
            <v>Kárkifizetés és szolgáltatás biztosítási ágazatonként a tárgyidőszakban</v>
          </cell>
          <cell r="F13455" t="str">
            <v>Ebből: kötelező gépjármű felelősség</v>
          </cell>
          <cell r="G13455" t="str">
            <v>| Kárkifizetés és szolgáltatás a tárgyidőszakban | (ezer Ft)</v>
          </cell>
        </row>
        <row r="13456">
          <cell r="A13456" t="str">
            <v>UNIQA</v>
          </cell>
          <cell r="B13456">
            <v>37894</v>
          </cell>
          <cell r="C13456" t="str">
            <v>42B3A1120711,3</v>
          </cell>
          <cell r="D13456">
            <v>6707</v>
          </cell>
          <cell r="E13456" t="str">
            <v>Kárkifizetés és szolgáltatás biztosítási ágazatonként a tárgyidőszakban</v>
          </cell>
          <cell r="F13456" t="str">
            <v>Ebből: kötelező gépjármű felelősség</v>
          </cell>
          <cell r="G13456" t="str">
            <v>| A tárgy negyedévben bekövetkezett káresetek | (db)</v>
          </cell>
        </row>
        <row r="13457">
          <cell r="A13457" t="str">
            <v>UNIQA</v>
          </cell>
          <cell r="B13457">
            <v>37894</v>
          </cell>
          <cell r="C13457" t="str">
            <v>42B3A1120711,4</v>
          </cell>
          <cell r="D13457">
            <v>1280765000</v>
          </cell>
          <cell r="E13457" t="str">
            <v>Kárkifizetés és szolgáltatás biztosítási ágazatonként a tárgyidőszakban</v>
          </cell>
          <cell r="F13457" t="str">
            <v>Ebből: kötelező gépjármű felelősség</v>
          </cell>
          <cell r="G13457" t="str">
            <v>| A tárgy negyedévben bekövetkezett káresetekre és szolgáltatásokra történt kifizetések | (ezer Ft)</v>
          </cell>
        </row>
        <row r="13458">
          <cell r="A13458" t="str">
            <v>UNIQA</v>
          </cell>
          <cell r="B13458">
            <v>37894</v>
          </cell>
          <cell r="C13458" t="str">
            <v>42B3A1120711,5</v>
          </cell>
          <cell r="D13458" t="str">
            <v>E</v>
          </cell>
          <cell r="E13458" t="str">
            <v>Kárkifizetés és szolgáltatás biztosítási ágazatonként a tárgyidőszakban</v>
          </cell>
          <cell r="F13458" t="str">
            <v>Ebből: kötelező gépjármű felelősség</v>
          </cell>
        </row>
        <row r="13459">
          <cell r="A13459" t="str">
            <v>UNIQA</v>
          </cell>
          <cell r="B13459">
            <v>37986</v>
          </cell>
          <cell r="C13459" t="str">
            <v>42B3A1120711,1</v>
          </cell>
          <cell r="D13459">
            <v>12807</v>
          </cell>
          <cell r="E13459" t="str">
            <v>Kárkifizetés és szolgáltatás biztosítási ágazatonként a tárgyidőszakban</v>
          </cell>
          <cell r="F13459" t="str">
            <v>Ebből: kötelező gépjármű felelősség</v>
          </cell>
          <cell r="G13459" t="str">
            <v>| Kárkifizetés és szolgáltatás a tárgyidőszakban | (db)</v>
          </cell>
        </row>
        <row r="13460">
          <cell r="A13460" t="str">
            <v>UNIQA</v>
          </cell>
          <cell r="B13460">
            <v>37986</v>
          </cell>
          <cell r="C13460" t="str">
            <v>42B3A1120711,2</v>
          </cell>
          <cell r="D13460">
            <v>3409625000</v>
          </cell>
          <cell r="E13460" t="str">
            <v>Kárkifizetés és szolgáltatás biztosítási ágazatonként a tárgyidőszakban</v>
          </cell>
          <cell r="F13460" t="str">
            <v>Ebből: kötelező gépjármű felelősség</v>
          </cell>
          <cell r="G13460" t="str">
            <v>| Kárkifizetés és szolgáltatás a tárgyidőszakban | (ezer Ft)</v>
          </cell>
        </row>
        <row r="13461">
          <cell r="A13461" t="str">
            <v>UNIQA</v>
          </cell>
          <cell r="B13461">
            <v>37986</v>
          </cell>
          <cell r="C13461" t="str">
            <v>42B3A1120711,3</v>
          </cell>
          <cell r="D13461">
            <v>9222</v>
          </cell>
          <cell r="E13461" t="str">
            <v>Kárkifizetés és szolgáltatás biztosítási ágazatonként a tárgyidőszakban</v>
          </cell>
          <cell r="F13461" t="str">
            <v>Ebből: kötelező gépjármű felelősség</v>
          </cell>
          <cell r="G13461" t="str">
            <v>| A tárgy negyedévben bekövetkezett káresetek | (db)</v>
          </cell>
        </row>
        <row r="13462">
          <cell r="A13462" t="str">
            <v>UNIQA</v>
          </cell>
          <cell r="B13462">
            <v>37986</v>
          </cell>
          <cell r="C13462" t="str">
            <v>42B3A1120711,4</v>
          </cell>
          <cell r="D13462">
            <v>1956191000</v>
          </cell>
          <cell r="E13462" t="str">
            <v>Kárkifizetés és szolgáltatás biztosítási ágazatonként a tárgyidőszakban</v>
          </cell>
          <cell r="F13462" t="str">
            <v>Ebből: kötelező gépjármű felelősség</v>
          </cell>
          <cell r="G13462" t="str">
            <v>| A tárgy negyedévben bekövetkezett káresetekre és szolgáltatásokra történt kifizetések | (ezer Ft)</v>
          </cell>
        </row>
        <row r="13463">
          <cell r="A13463" t="str">
            <v>UNIQA</v>
          </cell>
          <cell r="B13463">
            <v>37986</v>
          </cell>
          <cell r="C13463" t="str">
            <v>42B3A1120711,5</v>
          </cell>
          <cell r="D13463" t="str">
            <v>E</v>
          </cell>
          <cell r="E13463" t="str">
            <v>Kárkifizetés és szolgáltatás biztosítási ágazatonként a tárgyidőszakban</v>
          </cell>
          <cell r="F13463" t="str">
            <v>Ebből: kötelező gépjármű felelősség</v>
          </cell>
        </row>
        <row r="13464">
          <cell r="A13464" t="str">
            <v>UNIQA</v>
          </cell>
          <cell r="B13464">
            <v>38077</v>
          </cell>
          <cell r="C13464" t="str">
            <v>42B3A1120711,1</v>
          </cell>
          <cell r="D13464">
            <v>4199</v>
          </cell>
          <cell r="E13464" t="str">
            <v>Kárkifizetés és szolgáltatás biztosítási ágazatonként a tárgyidőszakban</v>
          </cell>
          <cell r="F13464" t="str">
            <v>Ebből: kötelező gépjármű felelősség</v>
          </cell>
          <cell r="G13464" t="str">
            <v>| Kárkifizetés és szolgáltatás a tárgyidőszakban | (db)</v>
          </cell>
        </row>
        <row r="13465">
          <cell r="A13465" t="str">
            <v>UNIQA</v>
          </cell>
          <cell r="B13465">
            <v>38077</v>
          </cell>
          <cell r="C13465" t="str">
            <v>42B3A1120711,2</v>
          </cell>
          <cell r="D13465">
            <v>940880000</v>
          </cell>
          <cell r="E13465" t="str">
            <v>Kárkifizetés és szolgáltatás biztosítási ágazatonként a tárgyidőszakban</v>
          </cell>
          <cell r="F13465" t="str">
            <v>Ebből: kötelező gépjármű felelősség</v>
          </cell>
          <cell r="G13465" t="str">
            <v>| Kárkifizetés és szolgáltatás a tárgyidőszakban | (ezer Ft)</v>
          </cell>
        </row>
        <row r="13466">
          <cell r="A13466" t="str">
            <v>UNIQA</v>
          </cell>
          <cell r="B13466">
            <v>38077</v>
          </cell>
          <cell r="C13466" t="str">
            <v>42B3A1120711,3</v>
          </cell>
          <cell r="D13466">
            <v>1804</v>
          </cell>
          <cell r="E13466" t="str">
            <v>Kárkifizetés és szolgáltatás biztosítási ágazatonként a tárgyidőszakban</v>
          </cell>
          <cell r="F13466" t="str">
            <v>Ebből: kötelező gépjármű felelősség</v>
          </cell>
          <cell r="G13466" t="str">
            <v>| A tárgy negyedévben bekövetkezett káresetek | (db)</v>
          </cell>
        </row>
        <row r="13467">
          <cell r="A13467" t="str">
            <v>UNIQA</v>
          </cell>
          <cell r="B13467">
            <v>38077</v>
          </cell>
          <cell r="C13467" t="str">
            <v>42B3A1120711,4</v>
          </cell>
          <cell r="D13467">
            <v>200121000</v>
          </cell>
          <cell r="E13467" t="str">
            <v>Kárkifizetés és szolgáltatás biztosítási ágazatonként a tárgyidőszakban</v>
          </cell>
          <cell r="F13467" t="str">
            <v>Ebből: kötelező gépjármű felelősség</v>
          </cell>
          <cell r="G13467" t="str">
            <v>| A tárgy negyedévben bekövetkezett káresetekre és szolgáltatásokra történt kifizetések | (ezer Ft)</v>
          </cell>
        </row>
        <row r="13468">
          <cell r="A13468" t="str">
            <v>UNIQA</v>
          </cell>
          <cell r="B13468">
            <v>38077</v>
          </cell>
          <cell r="C13468" t="str">
            <v>42B3A1120711,5</v>
          </cell>
          <cell r="D13468" t="str">
            <v>E</v>
          </cell>
          <cell r="E13468" t="str">
            <v>Kárkifizetés és szolgáltatás biztosítási ágazatonként a tárgyidőszakban</v>
          </cell>
          <cell r="F13468" t="str">
            <v>Ebből: kötelező gépjármű felelősség</v>
          </cell>
        </row>
        <row r="13469">
          <cell r="A13469" t="str">
            <v>UNIQA</v>
          </cell>
          <cell r="B13469">
            <v>38168</v>
          </cell>
          <cell r="C13469" t="str">
            <v>42B3A1120711,1</v>
          </cell>
          <cell r="D13469">
            <v>6936</v>
          </cell>
          <cell r="E13469" t="str">
            <v>Kárkifizetés és szolgáltatás biztosítási ágazatonként a tárgyidőszakban</v>
          </cell>
          <cell r="F13469" t="str">
            <v>Ebből: kötelező gépjármű felelősség</v>
          </cell>
          <cell r="G13469" t="str">
            <v>| Kárkifizetés és szolgáltatás a tárgyidőszakban | (db)</v>
          </cell>
        </row>
        <row r="13470">
          <cell r="A13470" t="str">
            <v>UNIQA</v>
          </cell>
          <cell r="B13470">
            <v>38168</v>
          </cell>
          <cell r="C13470" t="str">
            <v>42B3A1120711,2</v>
          </cell>
          <cell r="D13470">
            <v>1841497000</v>
          </cell>
          <cell r="E13470" t="str">
            <v>Kárkifizetés és szolgáltatás biztosítási ágazatonként a tárgyidőszakban</v>
          </cell>
          <cell r="F13470" t="str">
            <v>Ebből: kötelező gépjármű felelősség</v>
          </cell>
          <cell r="G13470" t="str">
            <v>| Kárkifizetés és szolgáltatás a tárgyidőszakban | (ezer Ft)</v>
          </cell>
        </row>
        <row r="13471">
          <cell r="A13471" t="str">
            <v>UNIQA</v>
          </cell>
          <cell r="B13471">
            <v>38168</v>
          </cell>
          <cell r="C13471" t="str">
            <v>42B3A1120711,3</v>
          </cell>
          <cell r="D13471">
            <v>4041</v>
          </cell>
          <cell r="E13471" t="str">
            <v>Kárkifizetés és szolgáltatás biztosítási ágazatonként a tárgyidőszakban</v>
          </cell>
          <cell r="F13471" t="str">
            <v>Ebből: kötelező gépjármű felelősség</v>
          </cell>
          <cell r="G13471" t="str">
            <v>| A tárgy negyedévben bekövetkezett káresetek | (db)</v>
          </cell>
        </row>
        <row r="13472">
          <cell r="A13472" t="str">
            <v>UNIQA</v>
          </cell>
          <cell r="B13472">
            <v>38168</v>
          </cell>
          <cell r="C13472" t="str">
            <v>42B3A1120711,4</v>
          </cell>
          <cell r="D13472">
            <v>709249000</v>
          </cell>
          <cell r="E13472" t="str">
            <v>Kárkifizetés és szolgáltatás biztosítási ágazatonként a tárgyidőszakban</v>
          </cell>
          <cell r="F13472" t="str">
            <v>Ebből: kötelező gépjármű felelősség</v>
          </cell>
          <cell r="G13472" t="str">
            <v>| A tárgy negyedévben bekövetkezett káresetekre és szolgáltatásokra történt kifizetések | (ezer Ft)</v>
          </cell>
        </row>
        <row r="13473">
          <cell r="A13473" t="str">
            <v>UNIQA</v>
          </cell>
          <cell r="B13473">
            <v>38168</v>
          </cell>
          <cell r="C13473" t="str">
            <v>42B3A1120711,5</v>
          </cell>
          <cell r="D13473" t="str">
            <v>E</v>
          </cell>
          <cell r="E13473" t="str">
            <v>Kárkifizetés és szolgáltatás biztosítási ágazatonként a tárgyidőszakban</v>
          </cell>
          <cell r="F13473" t="str">
            <v>Ebből: kötelező gépjármű felelősség</v>
          </cell>
        </row>
        <row r="13474">
          <cell r="A13474" t="str">
            <v>UNIQA</v>
          </cell>
          <cell r="B13474">
            <v>38260</v>
          </cell>
          <cell r="C13474" t="str">
            <v>42B3A1120711,1</v>
          </cell>
          <cell r="D13474">
            <v>9429</v>
          </cell>
          <cell r="E13474" t="str">
            <v>Kárkifizetés és szolgáltatás biztosítási ágazatonként a tárgyidőszakban</v>
          </cell>
          <cell r="F13474" t="str">
            <v>Ebből: kötelező gépjármű felelősség</v>
          </cell>
          <cell r="G13474" t="str">
            <v>| Kárkifizetés és szolgáltatás a tárgyidőszakban | (db)</v>
          </cell>
        </row>
        <row r="13475">
          <cell r="A13475" t="str">
            <v>UNIQA</v>
          </cell>
          <cell r="B13475">
            <v>38260</v>
          </cell>
          <cell r="C13475" t="str">
            <v>42B3A1120711,2</v>
          </cell>
          <cell r="D13475">
            <v>2722218000</v>
          </cell>
          <cell r="E13475" t="str">
            <v>Kárkifizetés és szolgáltatás biztosítási ágazatonként a tárgyidőszakban</v>
          </cell>
          <cell r="F13475" t="str">
            <v>Ebből: kötelező gépjármű felelősség</v>
          </cell>
          <cell r="G13475" t="str">
            <v>| Kárkifizetés és szolgáltatás a tárgyidőszakban | (ezer Ft)</v>
          </cell>
        </row>
        <row r="13476">
          <cell r="A13476" t="str">
            <v>UNIQA</v>
          </cell>
          <cell r="B13476">
            <v>38260</v>
          </cell>
          <cell r="C13476" t="str">
            <v>42B3A1120711,3</v>
          </cell>
          <cell r="D13476">
            <v>6312</v>
          </cell>
          <cell r="E13476" t="str">
            <v>Kárkifizetés és szolgáltatás biztosítási ágazatonként a tárgyidőszakban</v>
          </cell>
          <cell r="F13476" t="str">
            <v>Ebből: kötelező gépjármű felelősség</v>
          </cell>
          <cell r="G13476" t="str">
            <v>| A tárgy negyedévben bekövetkezett káresetek | (db)</v>
          </cell>
        </row>
        <row r="13477">
          <cell r="A13477" t="str">
            <v>UNIQA</v>
          </cell>
          <cell r="B13477">
            <v>38260</v>
          </cell>
          <cell r="C13477" t="str">
            <v>42B3A1120711,4</v>
          </cell>
          <cell r="D13477">
            <v>1317574000</v>
          </cell>
          <cell r="E13477" t="str">
            <v>Kárkifizetés és szolgáltatás biztosítási ágazatonként a tárgyidőszakban</v>
          </cell>
          <cell r="F13477" t="str">
            <v>Ebből: kötelező gépjármű felelősség</v>
          </cell>
          <cell r="G13477" t="str">
            <v>| A tárgy negyedévben bekövetkezett káresetekre és szolgáltatásokra történt kifizetések | (ezer Ft)</v>
          </cell>
        </row>
        <row r="13478">
          <cell r="A13478" t="str">
            <v>UNIQA</v>
          </cell>
          <cell r="B13478">
            <v>38260</v>
          </cell>
          <cell r="C13478" t="str">
            <v>42B3A1120711,5</v>
          </cell>
          <cell r="D13478" t="str">
            <v>E</v>
          </cell>
          <cell r="E13478" t="str">
            <v>Kárkifizetés és szolgáltatás biztosítási ágazatonként a tárgyidőszakban</v>
          </cell>
          <cell r="F13478" t="str">
            <v>Ebből: kötelező gépjármű felelősség</v>
          </cell>
        </row>
        <row r="13479">
          <cell r="A13479" t="str">
            <v>UNIQA</v>
          </cell>
          <cell r="B13479">
            <v>38352</v>
          </cell>
          <cell r="C13479" t="str">
            <v>42B3A1120711,1</v>
          </cell>
          <cell r="D13479">
            <v>12031</v>
          </cell>
          <cell r="E13479" t="str">
            <v>Kárkifizetés és szolgáltatás biztosítási ágazatonként a tárgyidőszakban</v>
          </cell>
          <cell r="F13479" t="str">
            <v>Ebből: kötelező gépjármű felelősség</v>
          </cell>
          <cell r="G13479" t="str">
            <v>| Kárkifizetés és szolgáltatás a tárgyidőszakban | (db)</v>
          </cell>
        </row>
        <row r="13480">
          <cell r="A13480" t="str">
            <v>UNIQA</v>
          </cell>
          <cell r="B13480">
            <v>38352</v>
          </cell>
          <cell r="C13480" t="str">
            <v>42B3A1120711,2</v>
          </cell>
          <cell r="D13480">
            <v>3627164000</v>
          </cell>
          <cell r="E13480" t="str">
            <v>Kárkifizetés és szolgáltatás biztosítási ágazatonként a tárgyidőszakban</v>
          </cell>
          <cell r="F13480" t="str">
            <v>Ebből: kötelező gépjármű felelősség</v>
          </cell>
          <cell r="G13480" t="str">
            <v>| Kárkifizetés és szolgáltatás a tárgyidőszakban | (ezer Ft)</v>
          </cell>
        </row>
        <row r="13481">
          <cell r="A13481" t="str">
            <v>UNIQA</v>
          </cell>
          <cell r="B13481">
            <v>38352</v>
          </cell>
          <cell r="C13481" t="str">
            <v>42B3A1120711,3</v>
          </cell>
          <cell r="D13481">
            <v>8730</v>
          </cell>
          <cell r="E13481" t="str">
            <v>Kárkifizetés és szolgáltatás biztosítási ágazatonként a tárgyidőszakban</v>
          </cell>
          <cell r="F13481" t="str">
            <v>Ebből: kötelező gépjármű felelősség</v>
          </cell>
          <cell r="G13481" t="str">
            <v>| A tárgy negyedévben bekövetkezett káresetek | (db)</v>
          </cell>
        </row>
        <row r="13482">
          <cell r="A13482" t="str">
            <v>UNIQA</v>
          </cell>
          <cell r="B13482">
            <v>38352</v>
          </cell>
          <cell r="C13482" t="str">
            <v>42B3A1120711,4</v>
          </cell>
          <cell r="D13482">
            <v>2017417000</v>
          </cell>
          <cell r="E13482" t="str">
            <v>Kárkifizetés és szolgáltatás biztosítási ágazatonként a tárgyidőszakban</v>
          </cell>
          <cell r="F13482" t="str">
            <v>Ebből: kötelező gépjármű felelősség</v>
          </cell>
          <cell r="G13482" t="str">
            <v>| A tárgy negyedévben bekövetkezett káresetekre és szolgáltatásokra történt kifizetések | (ezer Ft)</v>
          </cell>
        </row>
        <row r="13483">
          <cell r="A13483" t="str">
            <v>UNIQA</v>
          </cell>
          <cell r="B13483">
            <v>38352</v>
          </cell>
          <cell r="C13483" t="str">
            <v>42B3A1120711,5</v>
          </cell>
          <cell r="D13483" t="str">
            <v>E</v>
          </cell>
          <cell r="E13483" t="str">
            <v>Kárkifizetés és szolgáltatás biztosítási ágazatonként a tárgyidőszakban</v>
          </cell>
          <cell r="F13483" t="str">
            <v>Ebből: kötelező gépjármű felelősség</v>
          </cell>
        </row>
        <row r="13484">
          <cell r="A13484" t="str">
            <v>UNIQA</v>
          </cell>
          <cell r="B13484">
            <v>38442</v>
          </cell>
          <cell r="C13484" t="str">
            <v>42B3A1120711,1</v>
          </cell>
          <cell r="D13484">
            <v>29843000</v>
          </cell>
          <cell r="E13484" t="str">
            <v>Kárkifizetés és szolgáltatás bemutatása biztosítási ágazatonként a tárgyidőszak végén</v>
          </cell>
          <cell r="F13484" t="str">
            <v>Ebből: kötelező gépjármű felelősség</v>
          </cell>
          <cell r="G13484" t="str">
            <v>| Tárgyidőszaki kárkifizetés összege | Több, mint 5 éve bekövetkezett károkra</v>
          </cell>
        </row>
        <row r="13485">
          <cell r="A13485" t="str">
            <v>UNIQA</v>
          </cell>
          <cell r="B13485">
            <v>38442</v>
          </cell>
          <cell r="C13485" t="str">
            <v>42B3A1120711,10</v>
          </cell>
          <cell r="D13485">
            <v>6247309000</v>
          </cell>
          <cell r="E13485" t="str">
            <v>Kárkifizetés és szolgáltatás bemutatása biztosítási ágazatonként a tárgyidőszak végén</v>
          </cell>
          <cell r="F13485" t="str">
            <v>Ebből: kötelező gépjármű felelősség</v>
          </cell>
          <cell r="G13485" t="str">
            <v>| Tárgyidőszakot követően várható kárkifizetés összege | Összesen</v>
          </cell>
        </row>
        <row r="13486">
          <cell r="A13486" t="str">
            <v>UNIQA</v>
          </cell>
          <cell r="B13486">
            <v>38442</v>
          </cell>
          <cell r="C13486" t="str">
            <v>42B3A1120711,11</v>
          </cell>
          <cell r="D13486">
            <v>832729000</v>
          </cell>
          <cell r="E13486" t="str">
            <v>Kárkifizetés és szolgáltatás bemutatása biztosítási ágazatonként a tárgyidőszak végén</v>
          </cell>
          <cell r="F13486" t="str">
            <v>Ebből: kötelező gépjármű felelősség</v>
          </cell>
          <cell r="G13486" t="str">
            <v>| | Bekövetkezett, de be nem jelentett károkra várható kárkifizetés a tárgyidőszakot követően</v>
          </cell>
        </row>
        <row r="13487">
          <cell r="A13487" t="str">
            <v>UNIQA</v>
          </cell>
          <cell r="B13487">
            <v>38442</v>
          </cell>
          <cell r="C13487" t="str">
            <v>42B3A1120711,12</v>
          </cell>
          <cell r="D13487" t="str">
            <v>E</v>
          </cell>
          <cell r="E13487" t="str">
            <v>Kárkifizetés és szolgáltatás bemutatása biztosítási ágazatonként a tárgyidőszak végén</v>
          </cell>
          <cell r="F13487" t="str">
            <v>Ebből: kötelező gépjármű felelősség</v>
          </cell>
        </row>
        <row r="13488">
          <cell r="A13488" t="str">
            <v>UNIQA</v>
          </cell>
          <cell r="B13488">
            <v>38442</v>
          </cell>
          <cell r="C13488" t="str">
            <v>42B3A1120711,2</v>
          </cell>
          <cell r="D13488">
            <v>327788000</v>
          </cell>
          <cell r="E13488" t="str">
            <v>Kárkifizetés és szolgáltatás bemutatása biztosítási ágazatonként a tárgyidőszak végén</v>
          </cell>
          <cell r="F13488" t="str">
            <v>Ebből: kötelező gépjármű felelősség</v>
          </cell>
          <cell r="G13488" t="str">
            <v>| Tárgyidőszaki kárkifizetés összege | 2-5 éve bekövetkezett károkra</v>
          </cell>
        </row>
        <row r="13489">
          <cell r="A13489" t="str">
            <v>UNIQA</v>
          </cell>
          <cell r="B13489">
            <v>38442</v>
          </cell>
          <cell r="C13489" t="str">
            <v>42B3A1120711,3</v>
          </cell>
          <cell r="D13489">
            <v>670113000</v>
          </cell>
          <cell r="E13489" t="str">
            <v>Kárkifizetés és szolgáltatás bemutatása biztosítási ágazatonként a tárgyidőszak végén</v>
          </cell>
          <cell r="F13489" t="str">
            <v>Ebből: kötelező gépjármű felelősség</v>
          </cell>
          <cell r="G13489" t="str">
            <v>| Tárgyidőszaki kárkifizetés összege | Előző évben bekövetkezett károkra</v>
          </cell>
        </row>
        <row r="13490">
          <cell r="A13490" t="str">
            <v>UNIQA</v>
          </cell>
          <cell r="B13490">
            <v>38442</v>
          </cell>
          <cell r="C13490" t="str">
            <v>42B3A1120711,4</v>
          </cell>
          <cell r="D13490">
            <v>199949000</v>
          </cell>
          <cell r="E13490" t="str">
            <v>Kárkifizetés és szolgáltatás bemutatása biztosítási ágazatonként a tárgyidőszak végén</v>
          </cell>
          <cell r="F13490" t="str">
            <v>Ebből: kötelező gépjármű felelősség</v>
          </cell>
          <cell r="G13490" t="str">
            <v>| Tárgyidőszaki kárkifizetés összege | Tárgyidőszakban bekövetkezett károkra</v>
          </cell>
        </row>
        <row r="13491">
          <cell r="A13491" t="str">
            <v>UNIQA</v>
          </cell>
          <cell r="B13491">
            <v>38442</v>
          </cell>
          <cell r="C13491" t="str">
            <v>42B3A1120711,5</v>
          </cell>
          <cell r="D13491">
            <v>1227693000</v>
          </cell>
          <cell r="E13491" t="str">
            <v>Kárkifizetés és szolgáltatás bemutatása biztosítási ágazatonként a tárgyidőszak végén</v>
          </cell>
          <cell r="F13491" t="str">
            <v>Ebből: kötelező gépjármű felelősség</v>
          </cell>
          <cell r="G13491" t="str">
            <v>| Tárgyidőszaki kárkifizetés összege | Összesen</v>
          </cell>
        </row>
        <row r="13492">
          <cell r="A13492" t="str">
            <v>UNIQA</v>
          </cell>
          <cell r="B13492">
            <v>38442</v>
          </cell>
          <cell r="C13492" t="str">
            <v>42B3A1120711,6</v>
          </cell>
          <cell r="D13492">
            <v>974252000</v>
          </cell>
          <cell r="E13492" t="str">
            <v>Kárkifizetés és szolgáltatás bemutatása biztosítási ágazatonként a tárgyidőszak végén</v>
          </cell>
          <cell r="F13492" t="str">
            <v>Ebből: kötelező gépjármű felelősség</v>
          </cell>
          <cell r="G13492" t="str">
            <v>| Tárgyidőszakot követően várható kárkifizetés összege | Több, mint 5 éve bekövetkezett károkra</v>
          </cell>
        </row>
        <row r="13493">
          <cell r="A13493" t="str">
            <v>UNIQA</v>
          </cell>
          <cell r="B13493">
            <v>38442</v>
          </cell>
          <cell r="C13493" t="str">
            <v>42B3A1120711,7</v>
          </cell>
          <cell r="D13493">
            <v>2875237000</v>
          </cell>
          <cell r="E13493" t="str">
            <v>Kárkifizetés és szolgáltatás bemutatása biztosítási ágazatonként a tárgyidőszak végén</v>
          </cell>
          <cell r="F13493" t="str">
            <v>Ebből: kötelező gépjármű felelősség</v>
          </cell>
          <cell r="G13493" t="str">
            <v>| Tárgyidőszakot követően várható kárkifizetés összege | 2-5 éve bekövetkezett károkra</v>
          </cell>
        </row>
        <row r="13494">
          <cell r="A13494" t="str">
            <v>UNIQA</v>
          </cell>
          <cell r="B13494">
            <v>38442</v>
          </cell>
          <cell r="C13494" t="str">
            <v>42B3A1120711,8</v>
          </cell>
          <cell r="D13494">
            <v>1844867000</v>
          </cell>
          <cell r="E13494" t="str">
            <v>Kárkifizetés és szolgáltatás bemutatása biztosítási ágazatonként a tárgyidőszak végén</v>
          </cell>
          <cell r="F13494" t="str">
            <v>Ebből: kötelező gépjármű felelősség</v>
          </cell>
          <cell r="G13494" t="str">
            <v>| Tárgyidőszakot követően várható kárkifizetés összege | Előző évben bekövetkezett károkra</v>
          </cell>
        </row>
        <row r="13495">
          <cell r="A13495" t="str">
            <v>UNIQA</v>
          </cell>
          <cell r="B13495">
            <v>38442</v>
          </cell>
          <cell r="C13495" t="str">
            <v>42B3A1120711,9</v>
          </cell>
          <cell r="D13495">
            <v>552953000</v>
          </cell>
          <cell r="E13495" t="str">
            <v>Kárkifizetés és szolgáltatás bemutatása biztosítási ágazatonként a tárgyidőszak végén</v>
          </cell>
          <cell r="F13495" t="str">
            <v>Ebből: kötelező gépjármű felelősség</v>
          </cell>
          <cell r="G13495" t="str">
            <v>| Tárgyidőszakot követően várható kárkifizetés összege | Tárgyidőszakban bekövetkezett károkra</v>
          </cell>
        </row>
        <row r="13496">
          <cell r="A13496" t="str">
            <v>UNIQA</v>
          </cell>
          <cell r="B13496">
            <v>38442</v>
          </cell>
          <cell r="C13496" t="str">
            <v>42B3A2120711,1</v>
          </cell>
          <cell r="D13496">
            <v>31</v>
          </cell>
          <cell r="E13496" t="str">
            <v>Kárkifizetés és szolgáltatás bemutatása biztosítási ágazatonként a tárgyidőszak végén (darab)</v>
          </cell>
          <cell r="F13496" t="str">
            <v>Ebből: kötelező gépjármű felelősség</v>
          </cell>
          <cell r="G13496" t="str">
            <v>| Tárgyidőszakban kifizetett károk darabszáma | Több, mint 5 éve bekövetkezett károk</v>
          </cell>
        </row>
        <row r="13497">
          <cell r="A13497" t="str">
            <v>UNIQA</v>
          </cell>
          <cell r="B13497">
            <v>38442</v>
          </cell>
          <cell r="C13497" t="str">
            <v>42B3A2120711,10</v>
          </cell>
          <cell r="D13497">
            <v>3782</v>
          </cell>
          <cell r="E13497" t="str">
            <v>Kárkifizetés és szolgáltatás bemutatása biztosítási ágazatonként a tárgyidőszak végén (darab)</v>
          </cell>
          <cell r="F13497" t="str">
            <v>Ebből: kötelező gépjármű felelősség</v>
          </cell>
          <cell r="G13497" t="str">
            <v>| Tárgyidőszakot követően várható kifizetésre kerülő károk darabszáma | Összesen</v>
          </cell>
        </row>
        <row r="13498">
          <cell r="A13498" t="str">
            <v>UNIQA</v>
          </cell>
          <cell r="B13498">
            <v>38442</v>
          </cell>
          <cell r="C13498" t="str">
            <v>42B3A2120711,11</v>
          </cell>
          <cell r="D13498" t="str">
            <v>E</v>
          </cell>
          <cell r="E13498" t="str">
            <v>Kárkifizetés és szolgáltatás bemutatása biztosítási ágazatonként a tárgyidőszak végén (darab)</v>
          </cell>
          <cell r="F13498" t="str">
            <v>Ebből: kötelező gépjármű felelősség</v>
          </cell>
        </row>
        <row r="13499">
          <cell r="A13499" t="str">
            <v>UNIQA</v>
          </cell>
          <cell r="B13499">
            <v>38442</v>
          </cell>
          <cell r="C13499" t="str">
            <v>42B3A2120711,2</v>
          </cell>
          <cell r="D13499">
            <v>341</v>
          </cell>
          <cell r="E13499" t="str">
            <v>Kárkifizetés és szolgáltatás bemutatása biztosítási ágazatonként a tárgyidőszak végén (darab)</v>
          </cell>
          <cell r="F13499" t="str">
            <v>Ebből: kötelező gépjármű felelősség</v>
          </cell>
          <cell r="G13499" t="str">
            <v>| Tárgyidőszakban kifizetett károk darabszáma | 2-5 éve bekövetkezett károk</v>
          </cell>
        </row>
        <row r="13500">
          <cell r="A13500" t="str">
            <v>UNIQA</v>
          </cell>
          <cell r="B13500">
            <v>38442</v>
          </cell>
          <cell r="C13500" t="str">
            <v>42B3A2120711,3</v>
          </cell>
          <cell r="D13500">
            <v>2070</v>
          </cell>
          <cell r="E13500" t="str">
            <v>Kárkifizetés és szolgáltatás bemutatása biztosítási ágazatonként a tárgyidőszak végén (darab)</v>
          </cell>
          <cell r="F13500" t="str">
            <v>Ebből: kötelező gépjármű felelősség</v>
          </cell>
          <cell r="G13500" t="str">
            <v>| Tárgyidőszakban kifizetett károk darabszáma | Előző évben bekövetkezett károk</v>
          </cell>
        </row>
        <row r="13501">
          <cell r="A13501" t="str">
            <v>UNIQA</v>
          </cell>
          <cell r="B13501">
            <v>38442</v>
          </cell>
          <cell r="C13501" t="str">
            <v>42B3A2120711,4</v>
          </cell>
          <cell r="D13501">
            <v>2081</v>
          </cell>
          <cell r="E13501" t="str">
            <v>Kárkifizetés és szolgáltatás bemutatása biztosítási ágazatonként a tárgyidőszak végén (darab)</v>
          </cell>
          <cell r="F13501" t="str">
            <v>Ebből: kötelező gépjármű felelősség</v>
          </cell>
          <cell r="G13501" t="str">
            <v>| Tárgyidőszakban kifizetett károk darabszáma | Tárgyidőszakban bekövetkezett károk</v>
          </cell>
        </row>
        <row r="13502">
          <cell r="A13502" t="str">
            <v>UNIQA</v>
          </cell>
          <cell r="B13502">
            <v>38442</v>
          </cell>
          <cell r="C13502" t="str">
            <v>42B3A2120711,5</v>
          </cell>
          <cell r="D13502">
            <v>4523</v>
          </cell>
          <cell r="E13502" t="str">
            <v>Kárkifizetés és szolgáltatás bemutatása biztosítási ágazatonként a tárgyidőszak végén (darab)</v>
          </cell>
          <cell r="F13502" t="str">
            <v>Ebből: kötelező gépjármű felelősség</v>
          </cell>
          <cell r="G13502" t="str">
            <v>| Tárgyidőszakban kifizetett károk darabszáma | Összesen</v>
          </cell>
        </row>
        <row r="13503">
          <cell r="A13503" t="str">
            <v>UNIQA</v>
          </cell>
          <cell r="B13503">
            <v>38442</v>
          </cell>
          <cell r="C13503" t="str">
            <v>42B3A2120711,6</v>
          </cell>
          <cell r="D13503">
            <v>145</v>
          </cell>
          <cell r="E13503" t="str">
            <v>Kárkifizetés és szolgáltatás bemutatása biztosítási ágazatonként a tárgyidőszak végén (darab)</v>
          </cell>
          <cell r="F13503" t="str">
            <v>Ebből: kötelező gépjármű felelősség</v>
          </cell>
          <cell r="G13503" t="str">
            <v>| Tárgyidőszakot követően várható kifizetésre kerülő károk darabszáma | Több, mint 5 éve bekövetkezett károk</v>
          </cell>
        </row>
        <row r="13504">
          <cell r="A13504" t="str">
            <v>UNIQA</v>
          </cell>
          <cell r="B13504">
            <v>38442</v>
          </cell>
          <cell r="C13504" t="str">
            <v>42B3A2120711,7</v>
          </cell>
          <cell r="D13504">
            <v>979</v>
          </cell>
          <cell r="E13504" t="str">
            <v>Kárkifizetés és szolgáltatás bemutatása biztosítási ágazatonként a tárgyidőszak végén (darab)</v>
          </cell>
          <cell r="F13504" t="str">
            <v>Ebből: kötelező gépjármű felelősség</v>
          </cell>
          <cell r="G13504" t="str">
            <v>| Tárgyidőszakot követően várható kifizetésre kerülő károk darabszáma | 2-5 éve bekövetkezett károk</v>
          </cell>
        </row>
        <row r="13505">
          <cell r="A13505" t="str">
            <v>UNIQA</v>
          </cell>
          <cell r="B13505">
            <v>38442</v>
          </cell>
          <cell r="C13505" t="str">
            <v>42B3A2120711,8</v>
          </cell>
          <cell r="D13505">
            <v>1347</v>
          </cell>
          <cell r="E13505" t="str">
            <v>Kárkifizetés és szolgáltatás bemutatása biztosítási ágazatonként a tárgyidőszak végén (darab)</v>
          </cell>
          <cell r="F13505" t="str">
            <v>Ebből: kötelező gépjármű felelősség</v>
          </cell>
          <cell r="G13505" t="str">
            <v>| Tárgyidőszakot követően várható kifizetésre kerülő károk darabszáma | Előző évben bekövetkezett károk</v>
          </cell>
        </row>
        <row r="13506">
          <cell r="A13506" t="str">
            <v>UNIQA</v>
          </cell>
          <cell r="B13506">
            <v>38442</v>
          </cell>
          <cell r="C13506" t="str">
            <v>42B3A2120711,9</v>
          </cell>
          <cell r="D13506">
            <v>1311</v>
          </cell>
          <cell r="E13506" t="str">
            <v>Kárkifizetés és szolgáltatás bemutatása biztosítási ágazatonként a tárgyidőszak végén (darab)</v>
          </cell>
          <cell r="F13506" t="str">
            <v>Ebből: kötelező gépjármű felelősség</v>
          </cell>
          <cell r="G13506" t="str">
            <v>| Tárgyidőszakot követően várható kifizetésre kerülő károk darabszáma | Tárgyidőszakban bekövetkezett károk</v>
          </cell>
        </row>
        <row r="13507">
          <cell r="A13507" t="str">
            <v>UNIQA</v>
          </cell>
          <cell r="B13507">
            <v>38533</v>
          </cell>
          <cell r="C13507" t="str">
            <v>42B3A1120711,1</v>
          </cell>
          <cell r="D13507">
            <v>36760000</v>
          </cell>
          <cell r="E13507" t="str">
            <v>Kárkifizetés és szolgáltatás bemutatása biztosítási ágazatonként a tárgyidőszak végén</v>
          </cell>
          <cell r="F13507" t="str">
            <v>Ebből: kötelező gépjármű felelősség</v>
          </cell>
          <cell r="G13507" t="str">
            <v>| Tárgyidőszaki kárkifizetés összege | Több, mint 5 éve bekövetkezett károkra</v>
          </cell>
        </row>
        <row r="13508">
          <cell r="A13508" t="str">
            <v>UNIQA</v>
          </cell>
          <cell r="B13508">
            <v>38533</v>
          </cell>
          <cell r="C13508" t="str">
            <v>42B3A1120711,10</v>
          </cell>
          <cell r="D13508">
            <v>6557917000</v>
          </cell>
          <cell r="E13508" t="str">
            <v>Kárkifizetés és szolgáltatás bemutatása biztosítási ágazatonként a tárgyidőszak végén</v>
          </cell>
          <cell r="F13508" t="str">
            <v>Ebből: kötelező gépjármű felelősség</v>
          </cell>
          <cell r="G13508" t="str">
            <v>| Tárgyidőszakot követően várható kárkifizetés összege | Összesen</v>
          </cell>
        </row>
        <row r="13509">
          <cell r="A13509" t="str">
            <v>UNIQA</v>
          </cell>
          <cell r="B13509">
            <v>38533</v>
          </cell>
          <cell r="C13509" t="str">
            <v>42B3A1120711,11</v>
          </cell>
          <cell r="D13509">
            <v>1038847000</v>
          </cell>
          <cell r="E13509" t="str">
            <v>Kárkifizetés és szolgáltatás bemutatása biztosítási ágazatonként a tárgyidőszak végén</v>
          </cell>
          <cell r="F13509" t="str">
            <v>Ebből: kötelező gépjármű felelősség</v>
          </cell>
          <cell r="G13509" t="str">
            <v>| | Bekövetkezett, de be nem jelentett károkra várható kárkifizetés a tárgyidőszakot követően</v>
          </cell>
        </row>
        <row r="13510">
          <cell r="A13510" t="str">
            <v>UNIQA</v>
          </cell>
          <cell r="B13510">
            <v>38533</v>
          </cell>
          <cell r="C13510" t="str">
            <v>42B3A1120711,12</v>
          </cell>
          <cell r="D13510" t="str">
            <v>E</v>
          </cell>
          <cell r="E13510" t="str">
            <v>Kárkifizetés és szolgáltatás bemutatása biztosítási ágazatonként a tárgyidőszak végén</v>
          </cell>
          <cell r="F13510" t="str">
            <v>Ebből: kötelező gépjármű felelősség</v>
          </cell>
        </row>
        <row r="13511">
          <cell r="A13511" t="str">
            <v>UNIQA</v>
          </cell>
          <cell r="B13511">
            <v>38533</v>
          </cell>
          <cell r="C13511" t="str">
            <v>42B3A1120711,2</v>
          </cell>
          <cell r="D13511">
            <v>464770000</v>
          </cell>
          <cell r="E13511" t="str">
            <v>Kárkifizetés és szolgáltatás bemutatása biztosítási ágazatonként a tárgyidőszak végén</v>
          </cell>
          <cell r="F13511" t="str">
            <v>Ebből: kötelező gépjármű felelősség</v>
          </cell>
          <cell r="G13511" t="str">
            <v>| Tárgyidőszaki kárkifizetés összege | 2-5 éve bekövetkezett károkra</v>
          </cell>
        </row>
        <row r="13512">
          <cell r="A13512" t="str">
            <v>UNIQA</v>
          </cell>
          <cell r="B13512">
            <v>38533</v>
          </cell>
          <cell r="C13512" t="str">
            <v>42B3A1120711,3</v>
          </cell>
          <cell r="D13512">
            <v>904945000</v>
          </cell>
          <cell r="E13512" t="str">
            <v>Kárkifizetés és szolgáltatás bemutatása biztosítási ágazatonként a tárgyidőszak végén</v>
          </cell>
          <cell r="F13512" t="str">
            <v>Ebből: kötelező gépjármű felelősség</v>
          </cell>
          <cell r="G13512" t="str">
            <v>| Tárgyidőszaki kárkifizetés összege | Előző évben bekövetkezett károkra</v>
          </cell>
        </row>
        <row r="13513">
          <cell r="A13513" t="str">
            <v>UNIQA</v>
          </cell>
          <cell r="B13513">
            <v>38533</v>
          </cell>
          <cell r="C13513" t="str">
            <v>42B3A1120711,4</v>
          </cell>
          <cell r="D13513">
            <v>853688000</v>
          </cell>
          <cell r="E13513" t="str">
            <v>Kárkifizetés és szolgáltatás bemutatása biztosítási ágazatonként a tárgyidőszak végén</v>
          </cell>
          <cell r="F13513" t="str">
            <v>Ebből: kötelező gépjármű felelősség</v>
          </cell>
          <cell r="G13513" t="str">
            <v>| Tárgyidőszaki kárkifizetés összege | Tárgyidőszakban bekövetkezett károkra</v>
          </cell>
        </row>
        <row r="13514">
          <cell r="A13514" t="str">
            <v>UNIQA</v>
          </cell>
          <cell r="B13514">
            <v>38533</v>
          </cell>
          <cell r="C13514" t="str">
            <v>42B3A1120711,5</v>
          </cell>
          <cell r="D13514">
            <v>2260163000</v>
          </cell>
          <cell r="E13514" t="str">
            <v>Kárkifizetés és szolgáltatás bemutatása biztosítási ágazatonként a tárgyidőszak végén</v>
          </cell>
          <cell r="F13514" t="str">
            <v>Ebből: kötelező gépjármű felelősség</v>
          </cell>
          <cell r="G13514" t="str">
            <v>| Tárgyidőszaki kárkifizetés összege | Összesen</v>
          </cell>
        </row>
        <row r="13515">
          <cell r="A13515" t="str">
            <v>UNIQA</v>
          </cell>
          <cell r="B13515">
            <v>38533</v>
          </cell>
          <cell r="C13515" t="str">
            <v>42B3A1120711,6</v>
          </cell>
          <cell r="D13515">
            <v>984022000</v>
          </cell>
          <cell r="E13515" t="str">
            <v>Kárkifizetés és szolgáltatás bemutatása biztosítási ágazatonként a tárgyidőszak végén</v>
          </cell>
          <cell r="F13515" t="str">
            <v>Ebből: kötelező gépjármű felelősség</v>
          </cell>
          <cell r="G13515" t="str">
            <v>| Tárgyidőszakot követően várható kárkifizetés összege | Több, mint 5 éve bekövetkezett károkra</v>
          </cell>
        </row>
        <row r="13516">
          <cell r="A13516" t="str">
            <v>UNIQA</v>
          </cell>
          <cell r="B13516">
            <v>38533</v>
          </cell>
          <cell r="C13516" t="str">
            <v>42B3A1120711,7</v>
          </cell>
          <cell r="D13516">
            <v>2686760000</v>
          </cell>
          <cell r="E13516" t="str">
            <v>Kárkifizetés és szolgáltatás bemutatása biztosítási ágazatonként a tárgyidőszak végén</v>
          </cell>
          <cell r="F13516" t="str">
            <v>Ebből: kötelező gépjármű felelősség</v>
          </cell>
          <cell r="G13516" t="str">
            <v>| Tárgyidőszakot követően várható kárkifizetés összege | 2-5 éve bekövetkezett károkra</v>
          </cell>
        </row>
        <row r="13517">
          <cell r="A13517" t="str">
            <v>UNIQA</v>
          </cell>
          <cell r="B13517">
            <v>38533</v>
          </cell>
          <cell r="C13517" t="str">
            <v>42B3A1120711,8</v>
          </cell>
          <cell r="D13517">
            <v>1935040000</v>
          </cell>
          <cell r="E13517" t="str">
            <v>Kárkifizetés és szolgáltatás bemutatása biztosítási ágazatonként a tárgyidőszak végén</v>
          </cell>
          <cell r="F13517" t="str">
            <v>Ebből: kötelező gépjármű felelősség</v>
          </cell>
          <cell r="G13517" t="str">
            <v>| Tárgyidőszakot követően várható kárkifizetés összege | Előző évben bekövetkezett károkra</v>
          </cell>
        </row>
        <row r="13518">
          <cell r="A13518" t="str">
            <v>UNIQA</v>
          </cell>
          <cell r="B13518">
            <v>38533</v>
          </cell>
          <cell r="C13518" t="str">
            <v>42B3A1120711,9</v>
          </cell>
          <cell r="D13518">
            <v>952095000</v>
          </cell>
          <cell r="E13518" t="str">
            <v>Kárkifizetés és szolgáltatás bemutatása biztosítási ágazatonként a tárgyidőszak végén</v>
          </cell>
          <cell r="F13518" t="str">
            <v>Ebből: kötelező gépjármű felelősség</v>
          </cell>
          <cell r="G13518" t="str">
            <v>| Tárgyidőszakot követően várható kárkifizetés összege | Tárgyidőszakban bekövetkezett károkra</v>
          </cell>
        </row>
        <row r="13519">
          <cell r="A13519" t="str">
            <v>UNIQA</v>
          </cell>
          <cell r="B13519">
            <v>38533</v>
          </cell>
          <cell r="C13519" t="str">
            <v>42B3A2120711,1</v>
          </cell>
          <cell r="D13519">
            <v>40</v>
          </cell>
          <cell r="E13519" t="str">
            <v>Kárkifizetés és szolgáltatás bemutatása biztosítási ágazatonként a tárgyidőszak végén (darab)</v>
          </cell>
          <cell r="F13519" t="str">
            <v>Ebből: kötelező gépjármű felelősség</v>
          </cell>
          <cell r="G13519" t="str">
            <v>| Tárgyidőszakban kifizetett károk darabszáma | Több, mint 5 éve bekövetkezett károk</v>
          </cell>
        </row>
        <row r="13520">
          <cell r="A13520" t="str">
            <v>UNIQA</v>
          </cell>
          <cell r="B13520">
            <v>38533</v>
          </cell>
          <cell r="C13520" t="str">
            <v>42B3A2120711,10</v>
          </cell>
          <cell r="D13520">
            <v>3877</v>
          </cell>
          <cell r="E13520" t="str">
            <v>Kárkifizetés és szolgáltatás bemutatása biztosítási ágazatonként a tárgyidőszak végén (darab)</v>
          </cell>
          <cell r="F13520" t="str">
            <v>Ebből: kötelező gépjármű felelősség</v>
          </cell>
          <cell r="G13520" t="str">
            <v>| Tárgyidőszakot követően várható kifizetésre kerülő károk darabszáma | Összesen</v>
          </cell>
        </row>
        <row r="13521">
          <cell r="A13521" t="str">
            <v>UNIQA</v>
          </cell>
          <cell r="B13521">
            <v>38533</v>
          </cell>
          <cell r="C13521" t="str">
            <v>42B3A2120711,11</v>
          </cell>
          <cell r="D13521" t="str">
            <v>E</v>
          </cell>
          <cell r="E13521" t="str">
            <v>Kárkifizetés és szolgáltatás bemutatása biztosítási ágazatonként a tárgyidőszak végén (darab)</v>
          </cell>
          <cell r="F13521" t="str">
            <v>Ebből: kötelező gépjármű felelősség</v>
          </cell>
        </row>
        <row r="13522">
          <cell r="A13522" t="str">
            <v>UNIQA</v>
          </cell>
          <cell r="B13522">
            <v>38533</v>
          </cell>
          <cell r="C13522" t="str">
            <v>42B3A2120711,2</v>
          </cell>
          <cell r="D13522">
            <v>464</v>
          </cell>
          <cell r="E13522" t="str">
            <v>Kárkifizetés és szolgáltatás bemutatása biztosítási ágazatonként a tárgyidőszak végén (darab)</v>
          </cell>
          <cell r="F13522" t="str">
            <v>Ebből: kötelező gépjármű felelősség</v>
          </cell>
          <cell r="G13522" t="str">
            <v>| Tárgyidőszakban kifizetett károk darabszáma | 2-5 éve bekövetkezett károk</v>
          </cell>
        </row>
        <row r="13523">
          <cell r="A13523" t="str">
            <v>UNIQA</v>
          </cell>
          <cell r="B13523">
            <v>38533</v>
          </cell>
          <cell r="C13523" t="str">
            <v>42B3A2120711,3</v>
          </cell>
          <cell r="D13523">
            <v>2441</v>
          </cell>
          <cell r="E13523" t="str">
            <v>Kárkifizetés és szolgáltatás bemutatása biztosítási ágazatonként a tárgyidőszak végén (darab)</v>
          </cell>
          <cell r="F13523" t="str">
            <v>Ebből: kötelező gépjármű felelősség</v>
          </cell>
          <cell r="G13523" t="str">
            <v>| Tárgyidőszakban kifizetett károk darabszáma | Előző évben bekövetkezett károk</v>
          </cell>
        </row>
        <row r="13524">
          <cell r="A13524" t="str">
            <v>UNIQA</v>
          </cell>
          <cell r="B13524">
            <v>38533</v>
          </cell>
          <cell r="C13524" t="str">
            <v>42B3A2120711,4</v>
          </cell>
          <cell r="D13524">
            <v>4864</v>
          </cell>
          <cell r="E13524" t="str">
            <v>Kárkifizetés és szolgáltatás bemutatása biztosítási ágazatonként a tárgyidőszak végén (darab)</v>
          </cell>
          <cell r="F13524" t="str">
            <v>Ebből: kötelező gépjármű felelősség</v>
          </cell>
          <cell r="G13524" t="str">
            <v>| Tárgyidőszakban kifizetett károk darabszáma | Tárgyidőszakban bekövetkezett károk</v>
          </cell>
        </row>
        <row r="13525">
          <cell r="A13525" t="str">
            <v>UNIQA</v>
          </cell>
          <cell r="B13525">
            <v>38533</v>
          </cell>
          <cell r="C13525" t="str">
            <v>42B3A2120711,5</v>
          </cell>
          <cell r="D13525">
            <v>7809</v>
          </cell>
          <cell r="E13525" t="str">
            <v>Kárkifizetés és szolgáltatás bemutatása biztosítási ágazatonként a tárgyidőszak végén (darab)</v>
          </cell>
          <cell r="F13525" t="str">
            <v>Ebből: kötelező gépjármű felelősség</v>
          </cell>
          <cell r="G13525" t="str">
            <v>| Tárgyidőszakban kifizetett károk darabszáma | Összesen</v>
          </cell>
        </row>
        <row r="13526">
          <cell r="A13526" t="str">
            <v>UNIQA</v>
          </cell>
          <cell r="B13526">
            <v>38533</v>
          </cell>
          <cell r="C13526" t="str">
            <v>42B3A2120711,6</v>
          </cell>
          <cell r="D13526">
            <v>143</v>
          </cell>
          <cell r="E13526" t="str">
            <v>Kárkifizetés és szolgáltatás bemutatása biztosítási ágazatonként a tárgyidőszak végén (darab)</v>
          </cell>
          <cell r="F13526" t="str">
            <v>Ebből: kötelező gépjármű felelősség</v>
          </cell>
          <cell r="G13526" t="str">
            <v>| Tárgyidőszakot követően várható kifizetésre kerülő károk darabszáma | Több, mint 5 éve bekövetkezett károk</v>
          </cell>
        </row>
        <row r="13527">
          <cell r="A13527" t="str">
            <v>UNIQA</v>
          </cell>
          <cell r="B13527">
            <v>38533</v>
          </cell>
          <cell r="C13527" t="str">
            <v>42B3A2120711,7</v>
          </cell>
          <cell r="D13527">
            <v>864</v>
          </cell>
          <cell r="E13527" t="str">
            <v>Kárkifizetés és szolgáltatás bemutatása biztosítási ágazatonként a tárgyidőszak végén (darab)</v>
          </cell>
          <cell r="F13527" t="str">
            <v>Ebből: kötelező gépjármű felelősség</v>
          </cell>
          <cell r="G13527" t="str">
            <v>| Tárgyidőszakot követően várható kifizetésre kerülő károk darabszáma | 2-5 éve bekövetkezett károk</v>
          </cell>
        </row>
        <row r="13528">
          <cell r="A13528" t="str">
            <v>UNIQA</v>
          </cell>
          <cell r="B13528">
            <v>38533</v>
          </cell>
          <cell r="C13528" t="str">
            <v>42B3A2120711,8</v>
          </cell>
          <cell r="D13528">
            <v>951</v>
          </cell>
          <cell r="E13528" t="str">
            <v>Kárkifizetés és szolgáltatás bemutatása biztosítási ágazatonként a tárgyidőszak végén (darab)</v>
          </cell>
          <cell r="F13528" t="str">
            <v>Ebből: kötelező gépjármű felelősség</v>
          </cell>
          <cell r="G13528" t="str">
            <v>| Tárgyidőszakot követően várható kifizetésre kerülő károk darabszáma | Előző évben bekövetkezett károk</v>
          </cell>
        </row>
        <row r="13529">
          <cell r="A13529" t="str">
            <v>UNIQA</v>
          </cell>
          <cell r="B13529">
            <v>38533</v>
          </cell>
          <cell r="C13529" t="str">
            <v>42B3A2120711,9</v>
          </cell>
          <cell r="D13529">
            <v>1919</v>
          </cell>
          <cell r="E13529" t="str">
            <v>Kárkifizetés és szolgáltatás bemutatása biztosítási ágazatonként a tárgyidőszak végén (darab)</v>
          </cell>
          <cell r="F13529" t="str">
            <v>Ebből: kötelező gépjármű felelősség</v>
          </cell>
          <cell r="G13529" t="str">
            <v>| Tárgyidőszakot követően várható kifizetésre kerülő károk darabszáma | Tárgyidőszakban bekövetkezett károk</v>
          </cell>
        </row>
        <row r="13530">
          <cell r="A13530" t="str">
            <v>UNIQA</v>
          </cell>
          <cell r="B13530">
            <v>38625</v>
          </cell>
          <cell r="C13530" t="str">
            <v>42B3A1120711,1</v>
          </cell>
          <cell r="D13530">
            <v>43580000</v>
          </cell>
          <cell r="E13530" t="str">
            <v>Kárkifizetés és szolgáltatás bemutatása biztosítási ágazatonként a tárgyidőszak végén</v>
          </cell>
          <cell r="F13530" t="str">
            <v>Ebből: kötelező gépjármű felelősség</v>
          </cell>
          <cell r="G13530" t="str">
            <v>| Tárgyidőszaki kárkifizetés összege | Több, mint 5 éve bekövetkezett károkra</v>
          </cell>
        </row>
        <row r="13531">
          <cell r="A13531" t="str">
            <v>UNIQA</v>
          </cell>
          <cell r="B13531">
            <v>38625</v>
          </cell>
          <cell r="C13531" t="str">
            <v>42B3A1120711,10</v>
          </cell>
          <cell r="D13531">
            <v>6976308000</v>
          </cell>
          <cell r="E13531" t="str">
            <v>Kárkifizetés és szolgáltatás bemutatása biztosítási ágazatonként a tárgyidőszak végén</v>
          </cell>
          <cell r="F13531" t="str">
            <v>Ebből: kötelező gépjármű felelősség</v>
          </cell>
          <cell r="G13531" t="str">
            <v>| Tárgyidőszakot követően várható kárkifizetés összege | Összesen</v>
          </cell>
        </row>
        <row r="13532">
          <cell r="A13532" t="str">
            <v>UNIQA</v>
          </cell>
          <cell r="B13532">
            <v>38625</v>
          </cell>
          <cell r="C13532" t="str">
            <v>42B3A1120711,11</v>
          </cell>
          <cell r="D13532">
            <v>1319403000</v>
          </cell>
          <cell r="E13532" t="str">
            <v>Kárkifizetés és szolgáltatás bemutatása biztosítási ágazatonként a tárgyidőszak végén</v>
          </cell>
          <cell r="F13532" t="str">
            <v>Ebből: kötelező gépjármű felelősség</v>
          </cell>
          <cell r="G13532" t="str">
            <v>| | Bekövetkezett, de be nem jelentett károkra várható kárkifizetés a tárgyidőszakot követően</v>
          </cell>
        </row>
        <row r="13533">
          <cell r="A13533" t="str">
            <v>UNIQA</v>
          </cell>
          <cell r="B13533">
            <v>38625</v>
          </cell>
          <cell r="C13533" t="str">
            <v>42B3A1120711,12</v>
          </cell>
          <cell r="D13533" t="str">
            <v>E</v>
          </cell>
          <cell r="E13533" t="str">
            <v>Kárkifizetés és szolgáltatás bemutatása biztosítási ágazatonként a tárgyidőszak végén</v>
          </cell>
          <cell r="F13533" t="str">
            <v>Ebből: kötelező gépjármű felelősség</v>
          </cell>
        </row>
        <row r="13534">
          <cell r="A13534" t="str">
            <v>UNIQA</v>
          </cell>
          <cell r="B13534">
            <v>38625</v>
          </cell>
          <cell r="C13534" t="str">
            <v>42B3A1120711,2</v>
          </cell>
          <cell r="D13534">
            <v>551519000</v>
          </cell>
          <cell r="E13534" t="str">
            <v>Kárkifizetés és szolgáltatás bemutatása biztosítási ágazatonként a tárgyidőszak végén</v>
          </cell>
          <cell r="F13534" t="str">
            <v>Ebből: kötelező gépjármű felelősség</v>
          </cell>
          <cell r="G13534" t="str">
            <v>| Tárgyidőszaki kárkifizetés összege | 2-5 éve bekövetkezett károkra</v>
          </cell>
        </row>
        <row r="13535">
          <cell r="A13535" t="str">
            <v>UNIQA</v>
          </cell>
          <cell r="B13535">
            <v>38625</v>
          </cell>
          <cell r="C13535" t="str">
            <v>42B3A1120711,3</v>
          </cell>
          <cell r="D13535">
            <v>1019690000</v>
          </cell>
          <cell r="E13535" t="str">
            <v>Kárkifizetés és szolgáltatás bemutatása biztosítási ágazatonként a tárgyidőszak végén</v>
          </cell>
          <cell r="F13535" t="str">
            <v>Ebből: kötelező gépjármű felelősség</v>
          </cell>
          <cell r="G13535" t="str">
            <v>| Tárgyidőszaki kárkifizetés összege | Előző évben bekövetkezett károkra</v>
          </cell>
        </row>
        <row r="13536">
          <cell r="A13536" t="str">
            <v>UNIQA</v>
          </cell>
          <cell r="B13536">
            <v>38625</v>
          </cell>
          <cell r="C13536" t="str">
            <v>42B3A1120711,4</v>
          </cell>
          <cell r="D13536">
            <v>1649326000</v>
          </cell>
          <cell r="E13536" t="str">
            <v>Kárkifizetés és szolgáltatás bemutatása biztosítási ágazatonként a tárgyidőszak végén</v>
          </cell>
          <cell r="F13536" t="str">
            <v>Ebből: kötelező gépjármű felelősség</v>
          </cell>
          <cell r="G13536" t="str">
            <v>| Tárgyidőszaki kárkifizetés összege | Tárgyidőszakban bekövetkezett károkra</v>
          </cell>
        </row>
        <row r="13537">
          <cell r="A13537" t="str">
            <v>UNIQA</v>
          </cell>
          <cell r="B13537">
            <v>38625</v>
          </cell>
          <cell r="C13537" t="str">
            <v>42B3A1120711,5</v>
          </cell>
          <cell r="D13537">
            <v>3264115000</v>
          </cell>
          <cell r="E13537" t="str">
            <v>Kárkifizetés és szolgáltatás bemutatása biztosítási ágazatonként a tárgyidőszak végén</v>
          </cell>
          <cell r="F13537" t="str">
            <v>Ebből: kötelező gépjármű felelősség</v>
          </cell>
          <cell r="G13537" t="str">
            <v>| Tárgyidőszaki kárkifizetés összege | Összesen</v>
          </cell>
        </row>
        <row r="13538">
          <cell r="A13538" t="str">
            <v>UNIQA</v>
          </cell>
          <cell r="B13538">
            <v>38625</v>
          </cell>
          <cell r="C13538" t="str">
            <v>42B3A1120711,6</v>
          </cell>
          <cell r="D13538">
            <v>936777000</v>
          </cell>
          <cell r="E13538" t="str">
            <v>Kárkifizetés és szolgáltatás bemutatása biztosítási ágazatonként a tárgyidőszak végén</v>
          </cell>
          <cell r="F13538" t="str">
            <v>Ebből: kötelező gépjármű felelősség</v>
          </cell>
          <cell r="G13538" t="str">
            <v>| Tárgyidőszakot követően várható kárkifizetés összege | Több, mint 5 éve bekövetkezett károkra</v>
          </cell>
        </row>
        <row r="13539">
          <cell r="A13539" t="str">
            <v>UNIQA</v>
          </cell>
          <cell r="B13539">
            <v>38625</v>
          </cell>
          <cell r="C13539" t="str">
            <v>42B3A1120711,7</v>
          </cell>
          <cell r="D13539">
            <v>2714745000</v>
          </cell>
          <cell r="E13539" t="str">
            <v>Kárkifizetés és szolgáltatás bemutatása biztosítási ágazatonként a tárgyidőszak végén</v>
          </cell>
          <cell r="F13539" t="str">
            <v>Ebből: kötelező gépjármű felelősség</v>
          </cell>
          <cell r="G13539" t="str">
            <v>| Tárgyidőszakot követően várható kárkifizetés összege | 2-5 éve bekövetkezett károkra</v>
          </cell>
        </row>
        <row r="13540">
          <cell r="A13540" t="str">
            <v>UNIQA</v>
          </cell>
          <cell r="B13540">
            <v>38625</v>
          </cell>
          <cell r="C13540" t="str">
            <v>42B3A1120711,8</v>
          </cell>
          <cell r="D13540">
            <v>1818647000</v>
          </cell>
          <cell r="E13540" t="str">
            <v>Kárkifizetés és szolgáltatás bemutatása biztosítási ágazatonként a tárgyidőszak végén</v>
          </cell>
          <cell r="F13540" t="str">
            <v>Ebből: kötelező gépjármű felelősség</v>
          </cell>
          <cell r="G13540" t="str">
            <v>| Tárgyidőszakot követően várható kárkifizetés összege | Előző évben bekövetkezett károkra</v>
          </cell>
        </row>
        <row r="13541">
          <cell r="A13541" t="str">
            <v>UNIQA</v>
          </cell>
          <cell r="B13541">
            <v>38625</v>
          </cell>
          <cell r="C13541" t="str">
            <v>42B3A1120711,9</v>
          </cell>
          <cell r="D13541">
            <v>1506139000</v>
          </cell>
          <cell r="E13541" t="str">
            <v>Kárkifizetés és szolgáltatás bemutatása biztosítási ágazatonként a tárgyidőszak végén</v>
          </cell>
          <cell r="F13541" t="str">
            <v>Ebből: kötelező gépjármű felelősség</v>
          </cell>
          <cell r="G13541" t="str">
            <v>| Tárgyidőszakot követően várható kárkifizetés összege | Tárgyidőszakban bekövetkezett károkra</v>
          </cell>
        </row>
        <row r="13542">
          <cell r="A13542" t="str">
            <v>UNIQA</v>
          </cell>
          <cell r="B13542">
            <v>38625</v>
          </cell>
          <cell r="C13542" t="str">
            <v>42B3A2120711,1</v>
          </cell>
          <cell r="D13542">
            <v>44</v>
          </cell>
          <cell r="E13542" t="str">
            <v>Kárkifizetés és szolgáltatás bemutatása biztosítási ágazatonként a tárgyidőszak végén (darab)</v>
          </cell>
          <cell r="F13542" t="str">
            <v>Ebből: kötelező gépjármű felelősség</v>
          </cell>
          <cell r="G13542" t="str">
            <v>| Tárgyidőszakban kifizetett károk darabszáma | Több, mint 5 éve bekövetkezett károk</v>
          </cell>
        </row>
        <row r="13543">
          <cell r="A13543" t="str">
            <v>UNIQA</v>
          </cell>
          <cell r="B13543">
            <v>38625</v>
          </cell>
          <cell r="C13543" t="str">
            <v>42B3A2120711,10</v>
          </cell>
          <cell r="D13543">
            <v>3798</v>
          </cell>
          <cell r="E13543" t="str">
            <v>Kárkifizetés és szolgáltatás bemutatása biztosítási ágazatonként a tárgyidőszak végén (darab)</v>
          </cell>
          <cell r="F13543" t="str">
            <v>Ebből: kötelező gépjármű felelősség</v>
          </cell>
          <cell r="G13543" t="str">
            <v>| Tárgyidőszakot követően várható kifizetésre kerülő károk darabszáma | Összesen</v>
          </cell>
        </row>
        <row r="13544">
          <cell r="A13544" t="str">
            <v>UNIQA</v>
          </cell>
          <cell r="B13544">
            <v>38625</v>
          </cell>
          <cell r="C13544" t="str">
            <v>42B3A2120711,11</v>
          </cell>
          <cell r="D13544" t="str">
            <v>E</v>
          </cell>
          <cell r="E13544" t="str">
            <v>Kárkifizetés és szolgáltatás bemutatása biztosítási ágazatonként a tárgyidőszak végén (darab)</v>
          </cell>
          <cell r="F13544" t="str">
            <v>Ebből: kötelező gépjármű felelősség</v>
          </cell>
        </row>
        <row r="13545">
          <cell r="A13545" t="str">
            <v>UNIQA</v>
          </cell>
          <cell r="B13545">
            <v>38625</v>
          </cell>
          <cell r="C13545" t="str">
            <v>42B3A2120711,2</v>
          </cell>
          <cell r="D13545">
            <v>547</v>
          </cell>
          <cell r="E13545" t="str">
            <v>Kárkifizetés és szolgáltatás bemutatása biztosítási ágazatonként a tárgyidőszak végén (darab)</v>
          </cell>
          <cell r="F13545" t="str">
            <v>Ebből: kötelező gépjármű felelősség</v>
          </cell>
          <cell r="G13545" t="str">
            <v>| Tárgyidőszakban kifizetett károk darabszáma | 2-5 éve bekövetkezett károk</v>
          </cell>
        </row>
        <row r="13546">
          <cell r="A13546" t="str">
            <v>UNIQA</v>
          </cell>
          <cell r="B13546">
            <v>38625</v>
          </cell>
          <cell r="C13546" t="str">
            <v>42B3A2120711,3</v>
          </cell>
          <cell r="D13546">
            <v>2622</v>
          </cell>
          <cell r="E13546" t="str">
            <v>Kárkifizetés és szolgáltatás bemutatása biztosítási ágazatonként a tárgyidőszak végén (darab)</v>
          </cell>
          <cell r="F13546" t="str">
            <v>Ebből: kötelező gépjármű felelősség</v>
          </cell>
          <cell r="G13546" t="str">
            <v>| Tárgyidőszakban kifizetett károk darabszáma | Előző évben bekövetkezett károk</v>
          </cell>
        </row>
        <row r="13547">
          <cell r="A13547" t="str">
            <v>UNIQA</v>
          </cell>
          <cell r="B13547">
            <v>38625</v>
          </cell>
          <cell r="C13547" t="str">
            <v>42B3A2120711,4</v>
          </cell>
          <cell r="D13547">
            <v>7688</v>
          </cell>
          <cell r="E13547" t="str">
            <v>Kárkifizetés és szolgáltatás bemutatása biztosítási ágazatonként a tárgyidőszak végén (darab)</v>
          </cell>
          <cell r="F13547" t="str">
            <v>Ebből: kötelező gépjármű felelősség</v>
          </cell>
          <cell r="G13547" t="str">
            <v>| Tárgyidőszakban kifizetett károk darabszáma | Tárgyidőszakban bekövetkezett károk</v>
          </cell>
        </row>
        <row r="13548">
          <cell r="A13548" t="str">
            <v>UNIQA</v>
          </cell>
          <cell r="B13548">
            <v>38625</v>
          </cell>
          <cell r="C13548" t="str">
            <v>42B3A2120711,5</v>
          </cell>
          <cell r="D13548">
            <v>10901</v>
          </cell>
          <cell r="E13548" t="str">
            <v>Kárkifizetés és szolgáltatás bemutatása biztosítási ágazatonként a tárgyidőszak végén (darab)</v>
          </cell>
          <cell r="F13548" t="str">
            <v>Ebből: kötelező gépjármű felelősség</v>
          </cell>
          <cell r="G13548" t="str">
            <v>| Tárgyidőszakban kifizetett károk darabszáma | Összesen</v>
          </cell>
        </row>
        <row r="13549">
          <cell r="A13549" t="str">
            <v>UNIQA</v>
          </cell>
          <cell r="B13549">
            <v>38625</v>
          </cell>
          <cell r="C13549" t="str">
            <v>42B3A2120711,6</v>
          </cell>
          <cell r="D13549">
            <v>132</v>
          </cell>
          <cell r="E13549" t="str">
            <v>Kárkifizetés és szolgáltatás bemutatása biztosítási ágazatonként a tárgyidőszak végén (darab)</v>
          </cell>
          <cell r="F13549" t="str">
            <v>Ebből: kötelező gépjármű felelősség</v>
          </cell>
          <cell r="G13549" t="str">
            <v>| Tárgyidőszakot követően várható kifizetésre kerülő károk darabszáma | Több, mint 5 éve bekövetkezett károk</v>
          </cell>
        </row>
        <row r="13550">
          <cell r="A13550" t="str">
            <v>UNIQA</v>
          </cell>
          <cell r="B13550">
            <v>38625</v>
          </cell>
          <cell r="C13550" t="str">
            <v>42B3A2120711,7</v>
          </cell>
          <cell r="D13550">
            <v>631</v>
          </cell>
          <cell r="E13550" t="str">
            <v>Kárkifizetés és szolgáltatás bemutatása biztosítási ágazatonként a tárgyidőszak végén (darab)</v>
          </cell>
          <cell r="F13550" t="str">
            <v>Ebből: kötelező gépjármű felelősség</v>
          </cell>
          <cell r="G13550" t="str">
            <v>| Tárgyidőszakot követően várható kifizetésre kerülő károk darabszáma | 2-5 éve bekövetkezett károk</v>
          </cell>
        </row>
        <row r="13551">
          <cell r="A13551" t="str">
            <v>UNIQA</v>
          </cell>
          <cell r="B13551">
            <v>38625</v>
          </cell>
          <cell r="C13551" t="str">
            <v>42B3A2120711,8</v>
          </cell>
          <cell r="D13551">
            <v>609</v>
          </cell>
          <cell r="E13551" t="str">
            <v>Kárkifizetés és szolgáltatás bemutatása biztosítási ágazatonként a tárgyidőszak végén (darab)</v>
          </cell>
          <cell r="F13551" t="str">
            <v>Ebből: kötelező gépjármű felelősség</v>
          </cell>
          <cell r="G13551" t="str">
            <v>| Tárgyidőszakot követően várható kifizetésre kerülő károk darabszáma | Előző évben bekövetkezett károk</v>
          </cell>
        </row>
        <row r="13552">
          <cell r="A13552" t="str">
            <v>UNIQA</v>
          </cell>
          <cell r="B13552">
            <v>38625</v>
          </cell>
          <cell r="C13552" t="str">
            <v>42B3A2120711,9</v>
          </cell>
          <cell r="D13552">
            <v>2426</v>
          </cell>
          <cell r="E13552" t="str">
            <v>Kárkifizetés és szolgáltatás bemutatása biztosítási ágazatonként a tárgyidőszak végén (darab)</v>
          </cell>
          <cell r="F13552" t="str">
            <v>Ebből: kötelező gépjármű felelősség</v>
          </cell>
          <cell r="G13552" t="str">
            <v>| Tárgyidőszakot követően várható kifizetésre kerülő károk darabszáma | Tárgyidőszakban bekövetkezett károk</v>
          </cell>
        </row>
        <row r="13553">
          <cell r="A13553" t="str">
            <v>UNIQA</v>
          </cell>
          <cell r="B13553">
            <v>38717</v>
          </cell>
          <cell r="C13553" t="str">
            <v>42B3A1120711,1</v>
          </cell>
          <cell r="D13553">
            <v>45287000</v>
          </cell>
          <cell r="E13553" t="str">
            <v>Kárkifizetés és szolgáltatás bemutatása biztosítási ágazatonként a tárgyidőszak végén</v>
          </cell>
          <cell r="F13553" t="str">
            <v>Ebből: kötelező gépjármű felelősség</v>
          </cell>
          <cell r="G13553" t="str">
            <v>| Tárgyidőszaki kárkifizetés összege | Több, mint 5 éve bekövetkezett károkra</v>
          </cell>
        </row>
        <row r="13554">
          <cell r="A13554" t="str">
            <v>UNIQA</v>
          </cell>
          <cell r="B13554">
            <v>38717</v>
          </cell>
          <cell r="C13554" t="str">
            <v>42B3A1120711,10</v>
          </cell>
          <cell r="D13554">
            <v>7469647000</v>
          </cell>
          <cell r="E13554" t="str">
            <v>Kárkifizetés és szolgáltatás bemutatása biztosítási ágazatonként a tárgyidőszak végén</v>
          </cell>
          <cell r="F13554" t="str">
            <v>Ebből: kötelező gépjármű felelősség</v>
          </cell>
          <cell r="G13554" t="str">
            <v>| Tárgyidőszakot követően várható kárkifizetés összege | Összesen</v>
          </cell>
        </row>
        <row r="13555">
          <cell r="A13555" t="str">
            <v>UNIQA</v>
          </cell>
          <cell r="B13555">
            <v>38717</v>
          </cell>
          <cell r="C13555" t="str">
            <v>42B3A1120711,11</v>
          </cell>
          <cell r="D13555">
            <v>1254179000</v>
          </cell>
          <cell r="E13555" t="str">
            <v>Kárkifizetés és szolgáltatás bemutatása biztosítási ágazatonként a tárgyidőszak végén</v>
          </cell>
          <cell r="F13555" t="str">
            <v>Ebből: kötelező gépjármű felelősség</v>
          </cell>
          <cell r="G13555" t="str">
            <v>| | Bekövetkezett, de be nem jelentett károkra várható kárkifizetés a tárgyidőszakot követően</v>
          </cell>
        </row>
        <row r="13556">
          <cell r="A13556" t="str">
            <v>UNIQA</v>
          </cell>
          <cell r="B13556">
            <v>38717</v>
          </cell>
          <cell r="C13556" t="str">
            <v>42B3A1120711,12</v>
          </cell>
          <cell r="D13556" t="str">
            <v>E</v>
          </cell>
          <cell r="E13556" t="str">
            <v>Kárkifizetés és szolgáltatás bemutatása biztosítási ágazatonként a tárgyidőszak végén</v>
          </cell>
          <cell r="F13556" t="str">
            <v>Ebből: kötelező gépjármű felelősség</v>
          </cell>
        </row>
        <row r="13557">
          <cell r="A13557" t="str">
            <v>UNIQA</v>
          </cell>
          <cell r="B13557">
            <v>38717</v>
          </cell>
          <cell r="C13557" t="str">
            <v>42B3A1120711,2</v>
          </cell>
          <cell r="D13557">
            <v>655947000</v>
          </cell>
          <cell r="E13557" t="str">
            <v>Kárkifizetés és szolgáltatás bemutatása biztosítási ágazatonként a tárgyidőszak végén</v>
          </cell>
          <cell r="F13557" t="str">
            <v>Ebből: kötelező gépjármű felelősség</v>
          </cell>
          <cell r="G13557" t="str">
            <v>| Tárgyidőszaki kárkifizetés összege | 2-5 éve bekövetkezett károkra</v>
          </cell>
        </row>
        <row r="13558">
          <cell r="A13558" t="str">
            <v>UNIQA</v>
          </cell>
          <cell r="B13558">
            <v>38717</v>
          </cell>
          <cell r="C13558" t="str">
            <v>42B3A1120711,3</v>
          </cell>
          <cell r="D13558">
            <v>1135344000</v>
          </cell>
          <cell r="E13558" t="str">
            <v>Kárkifizetés és szolgáltatás bemutatása biztosítási ágazatonként a tárgyidőszak végén</v>
          </cell>
          <cell r="F13558" t="str">
            <v>Ebből: kötelező gépjármű felelősség</v>
          </cell>
          <cell r="G13558" t="str">
            <v>| Tárgyidőszaki kárkifizetés összege | Előző évben bekövetkezett károkra</v>
          </cell>
        </row>
        <row r="13559">
          <cell r="A13559" t="str">
            <v>UNIQA</v>
          </cell>
          <cell r="B13559">
            <v>38717</v>
          </cell>
          <cell r="C13559" t="str">
            <v>42B3A1120711,4</v>
          </cell>
          <cell r="D13559">
            <v>2647358000</v>
          </cell>
          <cell r="E13559" t="str">
            <v>Kárkifizetés és szolgáltatás bemutatása biztosítási ágazatonként a tárgyidőszak végén</v>
          </cell>
          <cell r="F13559" t="str">
            <v>Ebből: kötelező gépjármű felelősség</v>
          </cell>
          <cell r="G13559" t="str">
            <v>| Tárgyidőszaki kárkifizetés összege | Tárgyidőszakban bekövetkezett károkra</v>
          </cell>
        </row>
        <row r="13560">
          <cell r="A13560" t="str">
            <v>UNIQA</v>
          </cell>
          <cell r="B13560">
            <v>38717</v>
          </cell>
          <cell r="C13560" t="str">
            <v>42B3A1120711,5</v>
          </cell>
          <cell r="D13560">
            <v>4483936000</v>
          </cell>
          <cell r="E13560" t="str">
            <v>Kárkifizetés és szolgáltatás bemutatása biztosítási ágazatonként a tárgyidőszak végén</v>
          </cell>
          <cell r="F13560" t="str">
            <v>Ebből: kötelező gépjármű felelősség</v>
          </cell>
          <cell r="G13560" t="str">
            <v>| Tárgyidőszaki kárkifizetés összege | Összesen</v>
          </cell>
        </row>
        <row r="13561">
          <cell r="A13561" t="str">
            <v>UNIQA</v>
          </cell>
          <cell r="B13561">
            <v>38717</v>
          </cell>
          <cell r="C13561" t="str">
            <v>42B3A1120711,6</v>
          </cell>
          <cell r="D13561">
            <v>929555000</v>
          </cell>
          <cell r="E13561" t="str">
            <v>Kárkifizetés és szolgáltatás bemutatása biztosítási ágazatonként a tárgyidőszak végén</v>
          </cell>
          <cell r="F13561" t="str">
            <v>Ebből: kötelező gépjármű felelősség</v>
          </cell>
          <cell r="G13561" t="str">
            <v>| Tárgyidőszakot követően várható kárkifizetés összege | Több, mint 5 éve bekövetkezett károkra</v>
          </cell>
        </row>
        <row r="13562">
          <cell r="A13562" t="str">
            <v>UNIQA</v>
          </cell>
          <cell r="B13562">
            <v>38717</v>
          </cell>
          <cell r="C13562" t="str">
            <v>42B3A1120711,7</v>
          </cell>
          <cell r="D13562">
            <v>2747129000</v>
          </cell>
          <cell r="E13562" t="str">
            <v>Kárkifizetés és szolgáltatás bemutatása biztosítási ágazatonként a tárgyidőszak végén</v>
          </cell>
          <cell r="F13562" t="str">
            <v>Ebből: kötelező gépjármű felelősség</v>
          </cell>
          <cell r="G13562" t="str">
            <v>| Tárgyidőszakot követően várható kárkifizetés összege | 2-5 éve bekövetkezett károkra</v>
          </cell>
        </row>
        <row r="13563">
          <cell r="A13563" t="str">
            <v>UNIQA</v>
          </cell>
          <cell r="B13563">
            <v>38717</v>
          </cell>
          <cell r="C13563" t="str">
            <v>42B3A1120711,8</v>
          </cell>
          <cell r="D13563">
            <v>1680681000</v>
          </cell>
          <cell r="E13563" t="str">
            <v>Kárkifizetés és szolgáltatás bemutatása biztosítási ágazatonként a tárgyidőszak végén</v>
          </cell>
          <cell r="F13563" t="str">
            <v>Ebből: kötelező gépjármű felelősség</v>
          </cell>
          <cell r="G13563" t="str">
            <v>| Tárgyidőszakot követően várható kárkifizetés összege | Előző évben bekövetkezett károkra</v>
          </cell>
        </row>
        <row r="13564">
          <cell r="A13564" t="str">
            <v>UNIQA</v>
          </cell>
          <cell r="B13564">
            <v>38717</v>
          </cell>
          <cell r="C13564" t="str">
            <v>42B3A1120711,9</v>
          </cell>
          <cell r="D13564">
            <v>2112282000</v>
          </cell>
          <cell r="E13564" t="str">
            <v>Kárkifizetés és szolgáltatás bemutatása biztosítási ágazatonként a tárgyidőszak végén</v>
          </cell>
          <cell r="F13564" t="str">
            <v>Ebből: kötelező gépjármű felelősség</v>
          </cell>
          <cell r="G13564" t="str">
            <v>| Tárgyidőszakot követően várható kárkifizetés összege | Tárgyidőszakban bekövetkezett károkra</v>
          </cell>
        </row>
        <row r="13565">
          <cell r="A13565" t="str">
            <v>UNIQA</v>
          </cell>
          <cell r="B13565">
            <v>38717</v>
          </cell>
          <cell r="C13565" t="str">
            <v>42B3A2120711,1</v>
          </cell>
          <cell r="D13565">
            <v>46</v>
          </cell>
          <cell r="E13565" t="str">
            <v>Kárkifizetés és szolgáltatás bemutatása biztosítási ágazatonként a tárgyidőszak végén (darab)</v>
          </cell>
          <cell r="F13565" t="str">
            <v>Ebből: kötelező gépjármű felelősség</v>
          </cell>
          <cell r="G13565" t="str">
            <v>| Tárgyidőszakban kifizetett károk darabszáma | Több, mint 5 éve bekövetkezett károk</v>
          </cell>
        </row>
        <row r="13566">
          <cell r="A13566" t="str">
            <v>UNIQA</v>
          </cell>
          <cell r="B13566">
            <v>38717</v>
          </cell>
          <cell r="C13566" t="str">
            <v>42B3A2120711,10</v>
          </cell>
          <cell r="D13566">
            <v>3771</v>
          </cell>
          <cell r="E13566" t="str">
            <v>Kárkifizetés és szolgáltatás bemutatása biztosítási ágazatonként a tárgyidőszak végén (darab)</v>
          </cell>
          <cell r="F13566" t="str">
            <v>Ebből: kötelező gépjármű felelősség</v>
          </cell>
          <cell r="G13566" t="str">
            <v>| Tárgyidőszakot követően várható kifizetésre kerülő károk darabszáma | Összesen</v>
          </cell>
        </row>
        <row r="13567">
          <cell r="A13567" t="str">
            <v>UNIQA</v>
          </cell>
          <cell r="B13567">
            <v>38717</v>
          </cell>
          <cell r="C13567" t="str">
            <v>42B3A2120711,11</v>
          </cell>
          <cell r="D13567" t="str">
            <v>E</v>
          </cell>
          <cell r="E13567" t="str">
            <v>Kárkifizetés és szolgáltatás bemutatása biztosítási ágazatonként a tárgyidőszak végén (darab)</v>
          </cell>
          <cell r="F13567" t="str">
            <v>Ebből: kötelező gépjármű felelősség</v>
          </cell>
        </row>
        <row r="13568">
          <cell r="A13568" t="str">
            <v>UNIQA</v>
          </cell>
          <cell r="B13568">
            <v>38717</v>
          </cell>
          <cell r="C13568" t="str">
            <v>42B3A2120711,2</v>
          </cell>
          <cell r="D13568">
            <v>602</v>
          </cell>
          <cell r="E13568" t="str">
            <v>Kárkifizetés és szolgáltatás bemutatása biztosítási ágazatonként a tárgyidőszak végén (darab)</v>
          </cell>
          <cell r="F13568" t="str">
            <v>Ebből: kötelező gépjármű felelősség</v>
          </cell>
          <cell r="G13568" t="str">
            <v>| Tárgyidőszakban kifizetett károk darabszáma | 2-5 éve bekövetkezett károk</v>
          </cell>
        </row>
        <row r="13569">
          <cell r="A13569" t="str">
            <v>UNIQA</v>
          </cell>
          <cell r="B13569">
            <v>38717</v>
          </cell>
          <cell r="C13569" t="str">
            <v>42B3A2120711,3</v>
          </cell>
          <cell r="D13569">
            <v>2766</v>
          </cell>
          <cell r="E13569" t="str">
            <v>Kárkifizetés és szolgáltatás bemutatása biztosítási ágazatonként a tárgyidőszak végén (darab)</v>
          </cell>
          <cell r="F13569" t="str">
            <v>Ebből: kötelező gépjármű felelősség</v>
          </cell>
          <cell r="G13569" t="str">
            <v>| Tárgyidőszakban kifizetett károk darabszáma | Előző évben bekövetkezett károk</v>
          </cell>
        </row>
        <row r="13570">
          <cell r="A13570" t="str">
            <v>UNIQA</v>
          </cell>
          <cell r="B13570">
            <v>38717</v>
          </cell>
          <cell r="C13570" t="str">
            <v>42B3A2120711,4</v>
          </cell>
          <cell r="D13570">
            <v>10594</v>
          </cell>
          <cell r="E13570" t="str">
            <v>Kárkifizetés és szolgáltatás bemutatása biztosítási ágazatonként a tárgyidőszak végén (darab)</v>
          </cell>
          <cell r="F13570" t="str">
            <v>Ebből: kötelező gépjármű felelősség</v>
          </cell>
          <cell r="G13570" t="str">
            <v>| Tárgyidőszakban kifizetett károk darabszáma | Tárgyidőszakban bekövetkezett károk</v>
          </cell>
        </row>
        <row r="13571">
          <cell r="A13571" t="str">
            <v>UNIQA</v>
          </cell>
          <cell r="B13571">
            <v>38717</v>
          </cell>
          <cell r="C13571" t="str">
            <v>42B3A2120711,5</v>
          </cell>
          <cell r="D13571">
            <v>14008</v>
          </cell>
          <cell r="E13571" t="str">
            <v>Kárkifizetés és szolgáltatás bemutatása biztosítási ágazatonként a tárgyidőszak végén (darab)</v>
          </cell>
          <cell r="F13571" t="str">
            <v>Ebből: kötelező gépjármű felelősség</v>
          </cell>
          <cell r="G13571" t="str">
            <v>| Tárgyidőszakban kifizetett károk darabszáma | Összesen</v>
          </cell>
        </row>
        <row r="13572">
          <cell r="A13572" t="str">
            <v>UNIQA</v>
          </cell>
          <cell r="B13572">
            <v>38717</v>
          </cell>
          <cell r="C13572" t="str">
            <v>42B3A2120711,6</v>
          </cell>
          <cell r="D13572">
            <v>130</v>
          </cell>
          <cell r="E13572" t="str">
            <v>Kárkifizetés és szolgáltatás bemutatása biztosítási ágazatonként a tárgyidőszak végén (darab)</v>
          </cell>
          <cell r="F13572" t="str">
            <v>Ebből: kötelező gépjármű felelősség</v>
          </cell>
          <cell r="G13572" t="str">
            <v>| Tárgyidőszakot követően várható kifizetésre kerülő károk darabszáma | Több, mint 5 éve bekövetkezett károk</v>
          </cell>
        </row>
        <row r="13573">
          <cell r="A13573" t="str">
            <v>UNIQA</v>
          </cell>
          <cell r="B13573">
            <v>38717</v>
          </cell>
          <cell r="C13573" t="str">
            <v>42B3A2120711,7</v>
          </cell>
          <cell r="D13573">
            <v>601</v>
          </cell>
          <cell r="E13573" t="str">
            <v>Kárkifizetés és szolgáltatás bemutatása biztosítási ágazatonként a tárgyidőszak végén (darab)</v>
          </cell>
          <cell r="F13573" t="str">
            <v>Ebből: kötelező gépjármű felelősség</v>
          </cell>
          <cell r="G13573" t="str">
            <v>| Tárgyidőszakot követően várható kifizetésre kerülő károk darabszáma | 2-5 éve bekövetkezett károk</v>
          </cell>
        </row>
        <row r="13574">
          <cell r="A13574" t="str">
            <v>UNIQA</v>
          </cell>
          <cell r="B13574">
            <v>38717</v>
          </cell>
          <cell r="C13574" t="str">
            <v>42B3A2120711,8</v>
          </cell>
          <cell r="D13574">
            <v>501</v>
          </cell>
          <cell r="E13574" t="str">
            <v>Kárkifizetés és szolgáltatás bemutatása biztosítási ágazatonként a tárgyidőszak végén (darab)</v>
          </cell>
          <cell r="F13574" t="str">
            <v>Ebből: kötelező gépjármű felelősség</v>
          </cell>
          <cell r="G13574" t="str">
            <v>| Tárgyidőszakot követően várható kifizetésre kerülő károk darabszáma | Előző évben bekövetkezett károk</v>
          </cell>
        </row>
        <row r="13575">
          <cell r="A13575" t="str">
            <v>UNIQA</v>
          </cell>
          <cell r="B13575">
            <v>38717</v>
          </cell>
          <cell r="C13575" t="str">
            <v>42B3A2120711,9</v>
          </cell>
          <cell r="D13575">
            <v>2539</v>
          </cell>
          <cell r="E13575" t="str">
            <v>Kárkifizetés és szolgáltatás bemutatása biztosítási ágazatonként a tárgyidőszak végén (darab)</v>
          </cell>
          <cell r="F13575" t="str">
            <v>Ebből: kötelező gépjármű felelősség</v>
          </cell>
          <cell r="G13575" t="str">
            <v>| Tárgyidőszakot követően várható kifizetésre kerülő károk darabszáma | Tárgyidőszakban bekövetkezett károk</v>
          </cell>
        </row>
        <row r="13576">
          <cell r="A13576" t="str">
            <v>UNIQA</v>
          </cell>
          <cell r="B13576">
            <v>38807</v>
          </cell>
          <cell r="C13576" t="str">
            <v>42B3A1120711,1</v>
          </cell>
          <cell r="D13576">
            <v>1171000</v>
          </cell>
          <cell r="E13576" t="str">
            <v>Kárkifizetés és szolgáltatás bemutatása biztosítási ágazatonként a tárgyidőszak végén</v>
          </cell>
          <cell r="F13576" t="str">
            <v>Ebből: kötelező gépjármű felelősség</v>
          </cell>
          <cell r="G13576" t="str">
            <v>| Tárgyidőszaki kárkifizetések összege | Több, mint 5 éve bekövetkezett károkra</v>
          </cell>
        </row>
        <row r="13577">
          <cell r="A13577" t="str">
            <v>UNIQA</v>
          </cell>
          <cell r="B13577">
            <v>38807</v>
          </cell>
          <cell r="C13577" t="str">
            <v>42B3A1120711,10</v>
          </cell>
          <cell r="D13577">
            <v>7884939000</v>
          </cell>
          <cell r="E13577" t="str">
            <v>Kárkifizetés és szolgáltatás bemutatása biztosítási ágazatonként a tárgyidőszak végén</v>
          </cell>
          <cell r="F13577" t="str">
            <v>Ebből: kötelező gépjármű felelősség</v>
          </cell>
          <cell r="G13577" t="str">
            <v>| Függőkár tartalék (tételes) összege | Összesen</v>
          </cell>
        </row>
        <row r="13578">
          <cell r="A13578" t="str">
            <v>UNIQA</v>
          </cell>
          <cell r="B13578">
            <v>38807</v>
          </cell>
          <cell r="C13578" t="str">
            <v>42B3A1120711,11</v>
          </cell>
          <cell r="D13578">
            <v>1036827000</v>
          </cell>
          <cell r="E13578" t="str">
            <v>Kárkifizetés és szolgáltatás bemutatása biztosítási ágazatonként a tárgyidőszak végén</v>
          </cell>
          <cell r="F13578" t="str">
            <v>Ebből: kötelező gépjármű felelősség</v>
          </cell>
          <cell r="G13578" t="str">
            <v>| | IBNR tartalék összege</v>
          </cell>
        </row>
        <row r="13579">
          <cell r="A13579" t="str">
            <v>UNIQA</v>
          </cell>
          <cell r="B13579">
            <v>38807</v>
          </cell>
          <cell r="C13579" t="str">
            <v>42B3A1120711,12</v>
          </cell>
          <cell r="D13579" t="str">
            <v>E</v>
          </cell>
          <cell r="E13579" t="str">
            <v>Kárkifizetés és szolgáltatás bemutatása biztosítási ágazatonként a tárgyidőszak végén</v>
          </cell>
          <cell r="F13579" t="str">
            <v>Ebből: kötelező gépjármű felelősség</v>
          </cell>
        </row>
        <row r="13580">
          <cell r="A13580" t="str">
            <v>UNIQA</v>
          </cell>
          <cell r="B13580">
            <v>38807</v>
          </cell>
          <cell r="C13580" t="str">
            <v>42B3A1120711,2</v>
          </cell>
          <cell r="D13580">
            <v>186998000</v>
          </cell>
          <cell r="E13580" t="str">
            <v>Kárkifizetés és szolgáltatás bemutatása biztosítási ágazatonként a tárgyidőszak végén</v>
          </cell>
          <cell r="F13580" t="str">
            <v>Ebből: kötelező gépjármű felelősség</v>
          </cell>
          <cell r="G13580" t="str">
            <v>| Tárgyidőszaki kárkifizetések összege | 2-5 éve bekövetkezett károkra</v>
          </cell>
        </row>
        <row r="13581">
          <cell r="A13581" t="str">
            <v>UNIQA</v>
          </cell>
          <cell r="B13581">
            <v>38807</v>
          </cell>
          <cell r="C13581" t="str">
            <v>42B3A1120711,3</v>
          </cell>
          <cell r="D13581">
            <v>648380000</v>
          </cell>
          <cell r="E13581" t="str">
            <v>Kárkifizetés és szolgáltatás bemutatása biztosítási ágazatonként a tárgyidőszak végén</v>
          </cell>
          <cell r="F13581" t="str">
            <v>Ebből: kötelező gépjármű felelősség</v>
          </cell>
          <cell r="G13581" t="str">
            <v>| Tárgyidőszaki kárkifizetések összege | Előző évben bekövetkezett károkra</v>
          </cell>
        </row>
        <row r="13582">
          <cell r="A13582" t="str">
            <v>UNIQA</v>
          </cell>
          <cell r="B13582">
            <v>38807</v>
          </cell>
          <cell r="C13582" t="str">
            <v>42B3A1120711,4</v>
          </cell>
          <cell r="D13582">
            <v>297981000</v>
          </cell>
          <cell r="E13582" t="str">
            <v>Kárkifizetés és szolgáltatás bemutatása biztosítási ágazatonként a tárgyidőszak végén</v>
          </cell>
          <cell r="F13582" t="str">
            <v>Ebből: kötelező gépjármű felelősség</v>
          </cell>
          <cell r="G13582" t="str">
            <v>| Tárgyidőszaki kárkifizetések összege | Tárgyidőszakban bekövetkezett károkra</v>
          </cell>
        </row>
        <row r="13583">
          <cell r="A13583" t="str">
            <v>UNIQA</v>
          </cell>
          <cell r="B13583">
            <v>38807</v>
          </cell>
          <cell r="C13583" t="str">
            <v>42B3A1120711,5</v>
          </cell>
          <cell r="D13583">
            <v>1134530000</v>
          </cell>
          <cell r="E13583" t="str">
            <v>Kárkifizetés és szolgáltatás bemutatása biztosítási ágazatonként a tárgyidőszak végén</v>
          </cell>
          <cell r="F13583" t="str">
            <v>Ebből: kötelező gépjármű felelősség</v>
          </cell>
          <cell r="G13583" t="str">
            <v>| Tárgyidőszaki kárkifizetések összege | Összesen</v>
          </cell>
        </row>
        <row r="13584">
          <cell r="A13584" t="str">
            <v>UNIQA</v>
          </cell>
          <cell r="B13584">
            <v>38807</v>
          </cell>
          <cell r="C13584" t="str">
            <v>42B3A1120711,6</v>
          </cell>
          <cell r="D13584">
            <v>945814000</v>
          </cell>
          <cell r="E13584" t="str">
            <v>Kárkifizetés és szolgáltatás bemutatása biztosítási ágazatonként a tárgyidőszak végén</v>
          </cell>
          <cell r="F13584" t="str">
            <v>Ebből: kötelező gépjármű felelősség</v>
          </cell>
          <cell r="G13584" t="str">
            <v>| Függőkár tartalék (tételes) összege | Több, mint 5 éve bekövetkezett károkra</v>
          </cell>
        </row>
        <row r="13585">
          <cell r="A13585" t="str">
            <v>UNIQA</v>
          </cell>
          <cell r="B13585">
            <v>38807</v>
          </cell>
          <cell r="C13585" t="str">
            <v>42B3A1120711,7</v>
          </cell>
          <cell r="D13585">
            <v>3806080000</v>
          </cell>
          <cell r="E13585" t="str">
            <v>Kárkifizetés és szolgáltatás bemutatása biztosítási ágazatonként a tárgyidőszak végén</v>
          </cell>
          <cell r="F13585" t="str">
            <v>Ebből: kötelező gépjármű felelősség</v>
          </cell>
          <cell r="G13585" t="str">
            <v>| Függőkár tartalék (tételes) összege | 2-5 éve bekövetkezett károkra</v>
          </cell>
        </row>
        <row r="13586">
          <cell r="A13586" t="str">
            <v>UNIQA</v>
          </cell>
          <cell r="B13586">
            <v>38807</v>
          </cell>
          <cell r="C13586" t="str">
            <v>42B3A1120711,8</v>
          </cell>
          <cell r="D13586">
            <v>2194759000</v>
          </cell>
          <cell r="E13586" t="str">
            <v>Kárkifizetés és szolgáltatás bemutatása biztosítási ágazatonként a tárgyidőszak végén</v>
          </cell>
          <cell r="F13586" t="str">
            <v>Ebből: kötelező gépjármű felelősség</v>
          </cell>
          <cell r="G13586" t="str">
            <v>| Függőkár tartalék (tételes) összege | Előző évben bekövetkezett károkra</v>
          </cell>
        </row>
        <row r="13587">
          <cell r="A13587" t="str">
            <v>UNIQA</v>
          </cell>
          <cell r="B13587">
            <v>38807</v>
          </cell>
          <cell r="C13587" t="str">
            <v>42B3A1120711,9</v>
          </cell>
          <cell r="D13587">
            <v>938286000</v>
          </cell>
          <cell r="E13587" t="str">
            <v>Kárkifizetés és szolgáltatás bemutatása biztosítási ágazatonként a tárgyidőszak végén</v>
          </cell>
          <cell r="F13587" t="str">
            <v>Ebből: kötelező gépjármű felelősség</v>
          </cell>
          <cell r="G13587" t="str">
            <v>| Függőkár tartalék (tételes) összege | Tárgyidőszakban bekövetkezett károkra</v>
          </cell>
        </row>
        <row r="13588">
          <cell r="A13588" t="str">
            <v>UNIQA</v>
          </cell>
          <cell r="B13588">
            <v>38807</v>
          </cell>
          <cell r="C13588" t="str">
            <v>42B3A2120711,1</v>
          </cell>
          <cell r="D13588">
            <v>29</v>
          </cell>
          <cell r="E13588" t="str">
            <v>Kárkifizetés és szolgáltatás bemutatása biztosítási ágazatonként a tárgyidőszak végén (darab)</v>
          </cell>
          <cell r="F13588" t="str">
            <v>Ebből: kötelező gépjármű felelősség</v>
          </cell>
          <cell r="G13588" t="str">
            <v>| Tárgyidőszakban kifizetett károk darabszáma | Több, mint 5 éve bekövetkezett károk</v>
          </cell>
        </row>
        <row r="13589">
          <cell r="A13589" t="str">
            <v>UNIQA</v>
          </cell>
          <cell r="B13589">
            <v>38807</v>
          </cell>
          <cell r="C13589" t="str">
            <v>42B3A2120711,10</v>
          </cell>
          <cell r="D13589">
            <v>4279</v>
          </cell>
          <cell r="E13589" t="str">
            <v>Kárkifizetés és szolgáltatás bemutatása biztosítási ágazatonként a tárgyidőszak végén (darab)</v>
          </cell>
          <cell r="F13589" t="str">
            <v>Ebből: kötelező gépjármű felelősség</v>
          </cell>
          <cell r="G13589" t="str">
            <v>| Tárgyidőszakot követően várható kifizetésre kerülő károk darabszáma | Összesen</v>
          </cell>
        </row>
        <row r="13590">
          <cell r="A13590" t="str">
            <v>UNIQA</v>
          </cell>
          <cell r="B13590">
            <v>38807</v>
          </cell>
          <cell r="C13590" t="str">
            <v>42B3A2120711,11</v>
          </cell>
          <cell r="D13590" t="str">
            <v>E</v>
          </cell>
          <cell r="E13590" t="str">
            <v>Kárkifizetés és szolgáltatás bemutatása biztosítási ágazatonként a tárgyidőszak végén (darab)</v>
          </cell>
          <cell r="F13590" t="str">
            <v>Ebből: kötelező gépjármű felelősség</v>
          </cell>
        </row>
        <row r="13591">
          <cell r="A13591" t="str">
            <v>UNIQA</v>
          </cell>
          <cell r="B13591">
            <v>38807</v>
          </cell>
          <cell r="C13591" t="str">
            <v>42B3A2120711,2</v>
          </cell>
          <cell r="D13591">
            <v>217</v>
          </cell>
          <cell r="E13591" t="str">
            <v>Kárkifizetés és szolgáltatás bemutatása biztosítási ágazatonként a tárgyidőszak végén (darab)</v>
          </cell>
          <cell r="F13591" t="str">
            <v>Ebből: kötelező gépjármű felelősség</v>
          </cell>
          <cell r="G13591" t="str">
            <v>| Tárgyidőszakban kifizetett károk darabszáma | 2-5 éve bekövetkezett károk</v>
          </cell>
        </row>
        <row r="13592">
          <cell r="A13592" t="str">
            <v>UNIQA</v>
          </cell>
          <cell r="B13592">
            <v>38807</v>
          </cell>
          <cell r="C13592" t="str">
            <v>42B3A2120711,3</v>
          </cell>
          <cell r="D13592">
            <v>2353</v>
          </cell>
          <cell r="E13592" t="str">
            <v>Kárkifizetés és szolgáltatás bemutatása biztosítási ágazatonként a tárgyidőszak végén (darab)</v>
          </cell>
          <cell r="F13592" t="str">
            <v>Ebből: kötelező gépjármű felelősség</v>
          </cell>
          <cell r="G13592" t="str">
            <v>| Tárgyidőszakban kifizetett károk darabszáma | Előző évben bekövetkezett károk</v>
          </cell>
        </row>
        <row r="13593">
          <cell r="A13593" t="str">
            <v>UNIQA</v>
          </cell>
          <cell r="B13593">
            <v>38807</v>
          </cell>
          <cell r="C13593" t="str">
            <v>42B3A2120711,4</v>
          </cell>
          <cell r="D13593">
            <v>2704</v>
          </cell>
          <cell r="E13593" t="str">
            <v>Kárkifizetés és szolgáltatás bemutatása biztosítási ágazatonként a tárgyidőszak végén (darab)</v>
          </cell>
          <cell r="F13593" t="str">
            <v>Ebből: kötelező gépjármű felelősség</v>
          </cell>
          <cell r="G13593" t="str">
            <v>| Tárgyidőszakban kifizetett károk darabszáma | Tárgyidőszakban bekövetkezett károk</v>
          </cell>
        </row>
        <row r="13594">
          <cell r="A13594" t="str">
            <v>UNIQA</v>
          </cell>
          <cell r="B13594">
            <v>38807</v>
          </cell>
          <cell r="C13594" t="str">
            <v>42B3A2120711,5</v>
          </cell>
          <cell r="D13594">
            <v>5303</v>
          </cell>
          <cell r="E13594" t="str">
            <v>Kárkifizetés és szolgáltatás bemutatása biztosítási ágazatonként a tárgyidőszak végén (darab)</v>
          </cell>
          <cell r="F13594" t="str">
            <v>Ebből: kötelező gépjármű felelősség</v>
          </cell>
          <cell r="G13594" t="str">
            <v>| Tárgyidőszakban kifizetett károk darabszáma | Összesen</v>
          </cell>
        </row>
        <row r="13595">
          <cell r="A13595" t="str">
            <v>UNIQA</v>
          </cell>
          <cell r="B13595">
            <v>38807</v>
          </cell>
          <cell r="C13595" t="str">
            <v>42B3A2120711,6</v>
          </cell>
          <cell r="D13595">
            <v>155</v>
          </cell>
          <cell r="E13595" t="str">
            <v>Kárkifizetés és szolgáltatás bemutatása biztosítási ágazatonként a tárgyidőszak végén (darab)</v>
          </cell>
          <cell r="F13595" t="str">
            <v>Ebből: kötelező gépjármű felelősség</v>
          </cell>
          <cell r="G13595" t="str">
            <v>| Tárgyidőszakot követően várható kifizetésre kerülő károk darabszáma | Több, mint 5 éve bekövetkezett károk</v>
          </cell>
        </row>
        <row r="13596">
          <cell r="A13596" t="str">
            <v>UNIQA</v>
          </cell>
          <cell r="B13596">
            <v>38807</v>
          </cell>
          <cell r="C13596" t="str">
            <v>42B3A2120711,7</v>
          </cell>
          <cell r="D13596">
            <v>907</v>
          </cell>
          <cell r="E13596" t="str">
            <v>Kárkifizetés és szolgáltatás bemutatása biztosítási ágazatonként a tárgyidőszak végén (darab)</v>
          </cell>
          <cell r="F13596" t="str">
            <v>Ebből: kötelező gépjármű felelősség</v>
          </cell>
          <cell r="G13596" t="str">
            <v>| Tárgyidőszakot követően várható kifizetésre kerülő károk darabszáma | 2-5 éve bekövetkezett károk</v>
          </cell>
        </row>
        <row r="13597">
          <cell r="A13597" t="str">
            <v>UNIQA</v>
          </cell>
          <cell r="B13597">
            <v>38807</v>
          </cell>
          <cell r="C13597" t="str">
            <v>42B3A2120711,8</v>
          </cell>
          <cell r="D13597">
            <v>1532</v>
          </cell>
          <cell r="E13597" t="str">
            <v>Kárkifizetés és szolgáltatás bemutatása biztosítási ágazatonként a tárgyidőszak végén (darab)</v>
          </cell>
          <cell r="F13597" t="str">
            <v>Ebből: kötelező gépjármű felelősség</v>
          </cell>
          <cell r="G13597" t="str">
            <v>| Tárgyidőszakot követően várható kifizetésre kerülő károk darabszáma | Előző évben bekövetkezett károk</v>
          </cell>
        </row>
        <row r="13598">
          <cell r="A13598" t="str">
            <v>UNIQA</v>
          </cell>
          <cell r="B13598">
            <v>38807</v>
          </cell>
          <cell r="C13598" t="str">
            <v>42B3A2120711,9</v>
          </cell>
          <cell r="D13598">
            <v>1685</v>
          </cell>
          <cell r="E13598" t="str">
            <v>Kárkifizetés és szolgáltatás bemutatása biztosítási ágazatonként a tárgyidőszak végén (darab)</v>
          </cell>
          <cell r="F13598" t="str">
            <v>Ebből: kötelező gépjármű felelősség</v>
          </cell>
          <cell r="G13598" t="str">
            <v>| Tárgyidőszakot követően várható kifizetésre kerülő károk darabszáma | Tárgyidőszakban bekövetkezett károk</v>
          </cell>
        </row>
        <row r="13599">
          <cell r="A13599" t="str">
            <v>UNIQA</v>
          </cell>
          <cell r="B13599">
            <v>38898</v>
          </cell>
          <cell r="C13599" t="str">
            <v>42B3A1120711,1</v>
          </cell>
          <cell r="D13599">
            <v>19894000</v>
          </cell>
          <cell r="E13599" t="str">
            <v>Kárkifizetés és szolgáltatás bemutatása biztosítási ágazatonként a tárgyidőszak végén</v>
          </cell>
          <cell r="F13599" t="str">
            <v>Ebből: kötelező gépjármű felelősség</v>
          </cell>
          <cell r="G13599" t="str">
            <v>| Tárgyidőszaki kárkifizetések összege | Több, mint 5 éve bekövetkezett károkra</v>
          </cell>
        </row>
        <row r="13600">
          <cell r="A13600" t="str">
            <v>UNIQA</v>
          </cell>
          <cell r="B13600">
            <v>38898</v>
          </cell>
          <cell r="C13600" t="str">
            <v>42B3A1120711,10</v>
          </cell>
          <cell r="D13600">
            <v>8431091000</v>
          </cell>
          <cell r="E13600" t="str">
            <v>Kárkifizetés és szolgáltatás bemutatása biztosítási ágazatonként a tárgyidőszak végén</v>
          </cell>
          <cell r="F13600" t="str">
            <v>Ebből: kötelező gépjármű felelősség</v>
          </cell>
          <cell r="G13600" t="str">
            <v>| Függőkár tartalék (tételes) összege | Összesen</v>
          </cell>
        </row>
        <row r="13601">
          <cell r="A13601" t="str">
            <v>UNIQA</v>
          </cell>
          <cell r="B13601">
            <v>38898</v>
          </cell>
          <cell r="C13601" t="str">
            <v>42B3A1120711,11</v>
          </cell>
          <cell r="D13601">
            <v>1252199000</v>
          </cell>
          <cell r="E13601" t="str">
            <v>Kárkifizetés és szolgáltatás bemutatása biztosítási ágazatonként a tárgyidőszak végén</v>
          </cell>
          <cell r="F13601" t="str">
            <v>Ebből: kötelező gépjármű felelősség</v>
          </cell>
          <cell r="G13601" t="str">
            <v>| | IBNR tartalék összege</v>
          </cell>
        </row>
        <row r="13602">
          <cell r="A13602" t="str">
            <v>UNIQA</v>
          </cell>
          <cell r="B13602">
            <v>38898</v>
          </cell>
          <cell r="C13602" t="str">
            <v>42B3A1120711,12</v>
          </cell>
          <cell r="D13602" t="str">
            <v>E</v>
          </cell>
          <cell r="E13602" t="str">
            <v>Kárkifizetés és szolgáltatás bemutatása biztosítási ágazatonként a tárgyidőszak végén</v>
          </cell>
          <cell r="F13602" t="str">
            <v>Ebből: kötelező gépjármű felelősség</v>
          </cell>
        </row>
        <row r="13603">
          <cell r="A13603" t="str">
            <v>UNIQA</v>
          </cell>
          <cell r="B13603">
            <v>38898</v>
          </cell>
          <cell r="C13603" t="str">
            <v>42B3A1120711,2</v>
          </cell>
          <cell r="D13603">
            <v>372961000</v>
          </cell>
          <cell r="E13603" t="str">
            <v>Kárkifizetés és szolgáltatás bemutatása biztosítási ágazatonként a tárgyidőszak végén</v>
          </cell>
          <cell r="F13603" t="str">
            <v>Ebből: kötelező gépjármű felelősség</v>
          </cell>
          <cell r="G13603" t="str">
            <v>| Tárgyidőszaki kárkifizetések összege | 2-5 éve bekövetkezett károkra</v>
          </cell>
        </row>
        <row r="13604">
          <cell r="A13604" t="str">
            <v>UNIQA</v>
          </cell>
          <cell r="B13604">
            <v>38898</v>
          </cell>
          <cell r="C13604" t="str">
            <v>42B3A1120711,3</v>
          </cell>
          <cell r="D13604">
            <v>909837000</v>
          </cell>
          <cell r="E13604" t="str">
            <v>Kárkifizetés és szolgáltatás bemutatása biztosítási ágazatonként a tárgyidőszak végén</v>
          </cell>
          <cell r="F13604" t="str">
            <v>Ebből: kötelező gépjármű felelősség</v>
          </cell>
          <cell r="G13604" t="str">
            <v>| Tárgyidőszaki kárkifizetések összege | Előző évben bekövetkezett károkra</v>
          </cell>
        </row>
        <row r="13605">
          <cell r="A13605" t="str">
            <v>UNIQA</v>
          </cell>
          <cell r="B13605">
            <v>38898</v>
          </cell>
          <cell r="C13605" t="str">
            <v>42B3A1120711,4</v>
          </cell>
          <cell r="D13605">
            <v>1031921000</v>
          </cell>
          <cell r="E13605" t="str">
            <v>Kárkifizetés és szolgáltatás bemutatása biztosítási ágazatonként a tárgyidőszak végén</v>
          </cell>
          <cell r="F13605" t="str">
            <v>Ebből: kötelező gépjármű felelősség</v>
          </cell>
          <cell r="G13605" t="str">
            <v>| Tárgyidőszaki kárkifizetések összege | Tárgyidőszakban bekövetkezett károkra</v>
          </cell>
        </row>
        <row r="13606">
          <cell r="A13606" t="str">
            <v>UNIQA</v>
          </cell>
          <cell r="B13606">
            <v>38898</v>
          </cell>
          <cell r="C13606" t="str">
            <v>42B3A1120711,5</v>
          </cell>
          <cell r="D13606">
            <v>2334613000</v>
          </cell>
          <cell r="E13606" t="str">
            <v>Kárkifizetés és szolgáltatás bemutatása biztosítási ágazatonként a tárgyidőszak végén</v>
          </cell>
          <cell r="F13606" t="str">
            <v>Ebből: kötelező gépjármű felelősség</v>
          </cell>
          <cell r="G13606" t="str">
            <v>| Tárgyidőszaki kárkifizetések összege | Összesen</v>
          </cell>
        </row>
        <row r="13607">
          <cell r="A13607" t="str">
            <v>UNIQA</v>
          </cell>
          <cell r="B13607">
            <v>38898</v>
          </cell>
          <cell r="C13607" t="str">
            <v>42B3A1120711,6</v>
          </cell>
          <cell r="D13607">
            <v>988219000</v>
          </cell>
          <cell r="E13607" t="str">
            <v>Kárkifizetés és szolgáltatás bemutatása biztosítási ágazatonként a tárgyidőszak végén</v>
          </cell>
          <cell r="F13607" t="str">
            <v>Ebből: kötelező gépjármű felelősség</v>
          </cell>
          <cell r="G13607" t="str">
            <v>| Függőkár tartalék (tételes) összege | Több, mint 5 éve bekövetkezett károkra</v>
          </cell>
        </row>
        <row r="13608">
          <cell r="A13608" t="str">
            <v>UNIQA</v>
          </cell>
          <cell r="B13608">
            <v>38898</v>
          </cell>
          <cell r="C13608" t="str">
            <v>42B3A1120711,7</v>
          </cell>
          <cell r="D13608">
            <v>3515014000</v>
          </cell>
          <cell r="E13608" t="str">
            <v>Kárkifizetés és szolgáltatás bemutatása biztosítási ágazatonként a tárgyidőszak végén</v>
          </cell>
          <cell r="F13608" t="str">
            <v>Ebből: kötelező gépjármű felelősség</v>
          </cell>
          <cell r="G13608" t="str">
            <v>| Függőkár tartalék (tételes) összege | 2-5 éve bekövetkezett károkra</v>
          </cell>
        </row>
        <row r="13609">
          <cell r="A13609" t="str">
            <v>UNIQA</v>
          </cell>
          <cell r="B13609">
            <v>38898</v>
          </cell>
          <cell r="C13609" t="str">
            <v>42B3A1120711,8</v>
          </cell>
          <cell r="D13609">
            <v>2154391000</v>
          </cell>
          <cell r="E13609" t="str">
            <v>Kárkifizetés és szolgáltatás bemutatása biztosítási ágazatonként a tárgyidőszak végén</v>
          </cell>
          <cell r="F13609" t="str">
            <v>Ebből: kötelező gépjármű felelősség</v>
          </cell>
          <cell r="G13609" t="str">
            <v>| Függőkár tartalék (tételes) összege | Előző évben bekövetkezett károkra</v>
          </cell>
        </row>
        <row r="13610">
          <cell r="A13610" t="str">
            <v>UNIQA</v>
          </cell>
          <cell r="B13610">
            <v>38898</v>
          </cell>
          <cell r="C13610" t="str">
            <v>42B3A1120711,9</v>
          </cell>
          <cell r="D13610">
            <v>1773467000</v>
          </cell>
          <cell r="E13610" t="str">
            <v>Kárkifizetés és szolgáltatás bemutatása biztosítási ágazatonként a tárgyidőszak végén</v>
          </cell>
          <cell r="F13610" t="str">
            <v>Ebből: kötelező gépjármű felelősség</v>
          </cell>
          <cell r="G13610" t="str">
            <v>| Függőkár tartalék (tételes) összege | Tárgyidőszakban bekövetkezett károkra</v>
          </cell>
        </row>
        <row r="13611">
          <cell r="A13611" t="str">
            <v>UNIQA</v>
          </cell>
          <cell r="B13611">
            <v>38898</v>
          </cell>
          <cell r="C13611" t="str">
            <v>42B3A2120711,1</v>
          </cell>
          <cell r="D13611">
            <v>34</v>
          </cell>
          <cell r="E13611" t="str">
            <v>Kárkifizetés és szolgáltatás bemutatása biztosítási ágazatonként a tárgyidőszak végén (darab)</v>
          </cell>
          <cell r="F13611" t="str">
            <v>Ebből: kötelező gépjármű felelősség</v>
          </cell>
          <cell r="G13611" t="str">
            <v>| Tárgyidőszakban kifizetett károk darabszáma | Több, mint 5 éve bekövetkezett károk</v>
          </cell>
        </row>
        <row r="13612">
          <cell r="A13612" t="str">
            <v>UNIQA</v>
          </cell>
          <cell r="B13612">
            <v>38898</v>
          </cell>
          <cell r="C13612" t="str">
            <v>42B3A2120711,10</v>
          </cell>
          <cell r="D13612">
            <v>4975</v>
          </cell>
          <cell r="E13612" t="str">
            <v>Kárkifizetés és szolgáltatás bemutatása biztosítási ágazatonként a tárgyidőszak végén (darab)</v>
          </cell>
          <cell r="F13612" t="str">
            <v>Ebből: kötelező gépjármű felelősség</v>
          </cell>
          <cell r="G13612" t="str">
            <v>| Tárgyidőszakot követően várható kifizetésre kerülő károk darabszáma | Összesen</v>
          </cell>
        </row>
        <row r="13613">
          <cell r="A13613" t="str">
            <v>UNIQA</v>
          </cell>
          <cell r="B13613">
            <v>38898</v>
          </cell>
          <cell r="C13613" t="str">
            <v>42B3A2120711,11</v>
          </cell>
          <cell r="D13613" t="str">
            <v>E</v>
          </cell>
          <cell r="E13613" t="str">
            <v>Kárkifizetés és szolgáltatás bemutatása biztosítási ágazatonként a tárgyidőszak végén (darab)</v>
          </cell>
          <cell r="F13613" t="str">
            <v>Ebből: kötelező gépjármű felelősség</v>
          </cell>
        </row>
        <row r="13614">
          <cell r="A13614" t="str">
            <v>UNIQA</v>
          </cell>
          <cell r="B13614">
            <v>38898</v>
          </cell>
          <cell r="C13614" t="str">
            <v>42B3A2120711,2</v>
          </cell>
          <cell r="D13614">
            <v>346</v>
          </cell>
          <cell r="E13614" t="str">
            <v>Kárkifizetés és szolgáltatás bemutatása biztosítási ágazatonként a tárgyidőszak végén (darab)</v>
          </cell>
          <cell r="F13614" t="str">
            <v>Ebből: kötelező gépjármű felelősség</v>
          </cell>
          <cell r="G13614" t="str">
            <v>| Tárgyidőszakban kifizetett károk darabszáma | 2-5 éve bekövetkezett károk</v>
          </cell>
        </row>
        <row r="13615">
          <cell r="A13615" t="str">
            <v>UNIQA</v>
          </cell>
          <cell r="B13615">
            <v>38898</v>
          </cell>
          <cell r="C13615" t="str">
            <v>42B3A2120711,3</v>
          </cell>
          <cell r="D13615">
            <v>2731</v>
          </cell>
          <cell r="E13615" t="str">
            <v>Kárkifizetés és szolgáltatás bemutatása biztosítási ágazatonként a tárgyidőszak végén (darab)</v>
          </cell>
          <cell r="F13615" t="str">
            <v>Ebből: kötelező gépjármű felelősség</v>
          </cell>
          <cell r="G13615" t="str">
            <v>| Tárgyidőszakban kifizetett károk darabszáma | Előző évben bekövetkezett károk</v>
          </cell>
        </row>
        <row r="13616">
          <cell r="A13616" t="str">
            <v>UNIQA</v>
          </cell>
          <cell r="B13616">
            <v>38898</v>
          </cell>
          <cell r="C13616" t="str">
            <v>42B3A2120711,4</v>
          </cell>
          <cell r="D13616">
            <v>6286</v>
          </cell>
          <cell r="E13616" t="str">
            <v>Kárkifizetés és szolgáltatás bemutatása biztosítási ágazatonként a tárgyidőszak végén (darab)</v>
          </cell>
          <cell r="F13616" t="str">
            <v>Ebből: kötelező gépjármű felelősség</v>
          </cell>
          <cell r="G13616" t="str">
            <v>| Tárgyidőszakban kifizetett károk darabszáma | Tárgyidőszakban bekövetkezett károk</v>
          </cell>
        </row>
        <row r="13617">
          <cell r="A13617" t="str">
            <v>UNIQA</v>
          </cell>
          <cell r="B13617">
            <v>38898</v>
          </cell>
          <cell r="C13617" t="str">
            <v>42B3A2120711,5</v>
          </cell>
          <cell r="D13617">
            <v>9397</v>
          </cell>
          <cell r="E13617" t="str">
            <v>Kárkifizetés és szolgáltatás bemutatása biztosítási ágazatonként a tárgyidőszak végén (darab)</v>
          </cell>
          <cell r="F13617" t="str">
            <v>Ebből: kötelező gépjármű felelősség</v>
          </cell>
          <cell r="G13617" t="str">
            <v>| Tárgyidőszakban kifizetett károk darabszáma | Összesen</v>
          </cell>
        </row>
        <row r="13618">
          <cell r="A13618" t="str">
            <v>UNIQA</v>
          </cell>
          <cell r="B13618">
            <v>38898</v>
          </cell>
          <cell r="C13618" t="str">
            <v>42B3A2120711,6</v>
          </cell>
          <cell r="D13618">
            <v>149</v>
          </cell>
          <cell r="E13618" t="str">
            <v>Kárkifizetés és szolgáltatás bemutatása biztosítási ágazatonként a tárgyidőszak végén (darab)</v>
          </cell>
          <cell r="F13618" t="str">
            <v>Ebből: kötelező gépjármű felelősség</v>
          </cell>
          <cell r="G13618" t="str">
            <v>| Tárgyidőszakot követően várható kifizetésre kerülő károk darabszáma | Több, mint 5 éve bekövetkezett károk</v>
          </cell>
        </row>
        <row r="13619">
          <cell r="A13619" t="str">
            <v>UNIQA</v>
          </cell>
          <cell r="B13619">
            <v>38898</v>
          </cell>
          <cell r="C13619" t="str">
            <v>42B3A2120711,7</v>
          </cell>
          <cell r="D13619">
            <v>808</v>
          </cell>
          <cell r="E13619" t="str">
            <v>Kárkifizetés és szolgáltatás bemutatása biztosítási ágazatonként a tárgyidőszak végén (darab)</v>
          </cell>
          <cell r="F13619" t="str">
            <v>Ebből: kötelező gépjármű felelősség</v>
          </cell>
          <cell r="G13619" t="str">
            <v>| Tárgyidőszakot követően várható kifizetésre kerülő károk darabszáma | 2-5 éve bekövetkezett károk</v>
          </cell>
        </row>
        <row r="13620">
          <cell r="A13620" t="str">
            <v>UNIQA</v>
          </cell>
          <cell r="B13620">
            <v>38898</v>
          </cell>
          <cell r="C13620" t="str">
            <v>42B3A2120711,8</v>
          </cell>
          <cell r="D13620">
            <v>1172</v>
          </cell>
          <cell r="E13620" t="str">
            <v>Kárkifizetés és szolgáltatás bemutatása biztosítási ágazatonként a tárgyidőszak végén (darab)</v>
          </cell>
          <cell r="F13620" t="str">
            <v>Ebből: kötelező gépjármű felelősség</v>
          </cell>
          <cell r="G13620" t="str">
            <v>| Tárgyidőszakot követően várható kifizetésre kerülő károk darabszáma | Előző évben bekövetkezett károk</v>
          </cell>
        </row>
        <row r="13621">
          <cell r="A13621" t="str">
            <v>UNIQA</v>
          </cell>
          <cell r="B13621">
            <v>38898</v>
          </cell>
          <cell r="C13621" t="str">
            <v>42B3A2120711,9</v>
          </cell>
          <cell r="D13621">
            <v>2846</v>
          </cell>
          <cell r="E13621" t="str">
            <v>Kárkifizetés és szolgáltatás bemutatása biztosítási ágazatonként a tárgyidőszak végén (darab)</v>
          </cell>
          <cell r="F13621" t="str">
            <v>Ebből: kötelező gépjármű felelősség</v>
          </cell>
          <cell r="G13621" t="str">
            <v>| Tárgyidőszakot követően várható kifizetésre kerülő károk darabszáma | Tárgyidőszakban bekövetkezett károk</v>
          </cell>
        </row>
        <row r="13622">
          <cell r="A13622" t="str">
            <v>UNIQA</v>
          </cell>
          <cell r="B13622">
            <v>38990</v>
          </cell>
          <cell r="C13622" t="str">
            <v>42B3A1120711,1</v>
          </cell>
          <cell r="D13622">
            <v>45987000</v>
          </cell>
          <cell r="E13622" t="str">
            <v>Kárkifizetés és szolgáltatás bemutatása biztosítási ágazatonként a tárgyidőszak végén</v>
          </cell>
          <cell r="F13622" t="str">
            <v>Ebből: kötelező gépjármű felelősség</v>
          </cell>
          <cell r="G13622" t="str">
            <v>| Tárgyidőszaki kárkifizetések összege | Több, mint 5 éve bekövetkezett károkra</v>
          </cell>
        </row>
        <row r="13623">
          <cell r="A13623" t="str">
            <v>UNIQA</v>
          </cell>
          <cell r="B13623">
            <v>38990</v>
          </cell>
          <cell r="C13623" t="str">
            <v>42B3A1120711,10</v>
          </cell>
          <cell r="D13623">
            <v>8739594000</v>
          </cell>
          <cell r="E13623" t="str">
            <v>Kárkifizetés és szolgáltatás bemutatása biztosítási ágazatonként a tárgyidőszak végén</v>
          </cell>
          <cell r="F13623" t="str">
            <v>Ebből: kötelező gépjármű felelősség</v>
          </cell>
          <cell r="G13623" t="str">
            <v>| Függőkár tartalék (tételes) összege | Összesen</v>
          </cell>
        </row>
        <row r="13624">
          <cell r="A13624" t="str">
            <v>UNIQA</v>
          </cell>
          <cell r="B13624">
            <v>38990</v>
          </cell>
          <cell r="C13624" t="str">
            <v>42B3A1120711,11</v>
          </cell>
          <cell r="D13624">
            <v>1255433000</v>
          </cell>
          <cell r="E13624" t="str">
            <v>Kárkifizetés és szolgáltatás bemutatása biztosítási ágazatonként a tárgyidőszak végén</v>
          </cell>
          <cell r="F13624" t="str">
            <v>Ebből: kötelező gépjármű felelősség</v>
          </cell>
          <cell r="G13624" t="str">
            <v>| | IBNR tartalék összege</v>
          </cell>
        </row>
        <row r="13625">
          <cell r="A13625" t="str">
            <v>UNIQA</v>
          </cell>
          <cell r="B13625">
            <v>38990</v>
          </cell>
          <cell r="C13625" t="str">
            <v>42B3A1120711,12</v>
          </cell>
          <cell r="D13625" t="str">
            <v>E</v>
          </cell>
          <cell r="E13625" t="str">
            <v>Kárkifizetés és szolgáltatás bemutatása biztosítási ágazatonként a tárgyidőszak végén</v>
          </cell>
          <cell r="F13625" t="str">
            <v>Ebből: kötelező gépjármű felelősség</v>
          </cell>
        </row>
        <row r="13626">
          <cell r="A13626" t="str">
            <v>UNIQA</v>
          </cell>
          <cell r="B13626">
            <v>38990</v>
          </cell>
          <cell r="C13626" t="str">
            <v>42B3A1120711,2</v>
          </cell>
          <cell r="D13626">
            <v>466305000</v>
          </cell>
          <cell r="E13626" t="str">
            <v>Kárkifizetés és szolgáltatás bemutatása biztosítási ágazatonként a tárgyidőszak végén</v>
          </cell>
          <cell r="F13626" t="str">
            <v>Ebből: kötelező gépjármű felelősség</v>
          </cell>
          <cell r="G13626" t="str">
            <v>| Tárgyidőszaki kárkifizetések összege | 2-5 éve bekövetkezett károkra</v>
          </cell>
        </row>
        <row r="13627">
          <cell r="A13627" t="str">
            <v>UNIQA</v>
          </cell>
          <cell r="B13627">
            <v>38990</v>
          </cell>
          <cell r="C13627" t="str">
            <v>42B3A1120711,3</v>
          </cell>
          <cell r="D13627">
            <v>1020896000</v>
          </cell>
          <cell r="E13627" t="str">
            <v>Kárkifizetés és szolgáltatás bemutatása biztosítási ágazatonként a tárgyidőszak végén</v>
          </cell>
          <cell r="F13627" t="str">
            <v>Ebből: kötelező gépjármű felelősség</v>
          </cell>
          <cell r="G13627" t="str">
            <v>| Tárgyidőszaki kárkifizetések összege | Előző évben bekövetkezett károkra</v>
          </cell>
        </row>
        <row r="13628">
          <cell r="A13628" t="str">
            <v>UNIQA</v>
          </cell>
          <cell r="B13628">
            <v>38990</v>
          </cell>
          <cell r="C13628" t="str">
            <v>42B3A1120711,4</v>
          </cell>
          <cell r="D13628">
            <v>2076429000</v>
          </cell>
          <cell r="E13628" t="str">
            <v>Kárkifizetés és szolgáltatás bemutatása biztosítási ágazatonként a tárgyidőszak végén</v>
          </cell>
          <cell r="F13628" t="str">
            <v>Ebből: kötelező gépjármű felelősség</v>
          </cell>
          <cell r="G13628" t="str">
            <v>| Tárgyidőszaki kárkifizetések összege | Tárgyidőszakban bekövetkezett károkra</v>
          </cell>
        </row>
        <row r="13629">
          <cell r="A13629" t="str">
            <v>UNIQA</v>
          </cell>
          <cell r="B13629">
            <v>38990</v>
          </cell>
          <cell r="C13629" t="str">
            <v>42B3A1120711,5</v>
          </cell>
          <cell r="D13629">
            <v>3609617000</v>
          </cell>
          <cell r="E13629" t="str">
            <v>Kárkifizetés és szolgáltatás bemutatása biztosítási ágazatonként a tárgyidőszak végén</v>
          </cell>
          <cell r="F13629" t="str">
            <v>Ebből: kötelező gépjármű felelősség</v>
          </cell>
          <cell r="G13629" t="str">
            <v>| Tárgyidőszaki kárkifizetések összege | Összesen</v>
          </cell>
        </row>
        <row r="13630">
          <cell r="A13630" t="str">
            <v>UNIQA</v>
          </cell>
          <cell r="B13630">
            <v>38990</v>
          </cell>
          <cell r="C13630" t="str">
            <v>42B3A1120711,6</v>
          </cell>
          <cell r="D13630">
            <v>946938000</v>
          </cell>
          <cell r="E13630" t="str">
            <v>Kárkifizetés és szolgáltatás bemutatása biztosítási ágazatonként a tárgyidőszak végén</v>
          </cell>
          <cell r="F13630" t="str">
            <v>Ebből: kötelező gépjármű felelősség</v>
          </cell>
          <cell r="G13630" t="str">
            <v>| Függőkár tartalék (tételes) összege | Több, mint 5 éve bekövetkezett károkra</v>
          </cell>
        </row>
        <row r="13631">
          <cell r="A13631" t="str">
            <v>UNIQA</v>
          </cell>
          <cell r="B13631">
            <v>38990</v>
          </cell>
          <cell r="C13631" t="str">
            <v>42B3A1120711,7</v>
          </cell>
          <cell r="D13631">
            <v>3442372000</v>
          </cell>
          <cell r="E13631" t="str">
            <v>Kárkifizetés és szolgáltatás bemutatása biztosítási ágazatonként a tárgyidőszak végén</v>
          </cell>
          <cell r="F13631" t="str">
            <v>Ebből: kötelező gépjármű felelősség</v>
          </cell>
          <cell r="G13631" t="str">
            <v>| Függőkár tartalék (tételes) összege | 2-5 éve bekövetkezett károkra</v>
          </cell>
        </row>
        <row r="13632">
          <cell r="A13632" t="str">
            <v>UNIQA</v>
          </cell>
          <cell r="B13632">
            <v>38990</v>
          </cell>
          <cell r="C13632" t="str">
            <v>42B3A1120711,8</v>
          </cell>
          <cell r="D13632">
            <v>1985993000</v>
          </cell>
          <cell r="E13632" t="str">
            <v>Kárkifizetés és szolgáltatás bemutatása biztosítási ágazatonként a tárgyidőszak végén</v>
          </cell>
          <cell r="F13632" t="str">
            <v>Ebből: kötelező gépjármű felelősség</v>
          </cell>
          <cell r="G13632" t="str">
            <v>| Függőkár tartalék (tételes) összege | Előző évben bekövetkezett károkra</v>
          </cell>
        </row>
        <row r="13633">
          <cell r="A13633" t="str">
            <v>UNIQA</v>
          </cell>
          <cell r="B13633">
            <v>38990</v>
          </cell>
          <cell r="C13633" t="str">
            <v>42B3A1120711,9</v>
          </cell>
          <cell r="D13633">
            <v>2364291000</v>
          </cell>
          <cell r="E13633" t="str">
            <v>Kárkifizetés és szolgáltatás bemutatása biztosítási ágazatonként a tárgyidőszak végén</v>
          </cell>
          <cell r="F13633" t="str">
            <v>Ebből: kötelező gépjármű felelősség</v>
          </cell>
          <cell r="G13633" t="str">
            <v>| Függőkár tartalék (tételes) összege | Tárgyidőszakban bekövetkezett károkra</v>
          </cell>
        </row>
        <row r="13634">
          <cell r="A13634" t="str">
            <v>UNIQA</v>
          </cell>
          <cell r="B13634">
            <v>38990</v>
          </cell>
          <cell r="C13634" t="str">
            <v>42B3A2120711,1</v>
          </cell>
          <cell r="D13634">
            <v>40</v>
          </cell>
          <cell r="E13634" t="str">
            <v>Kárkifizetés és szolgáltatás bemutatása biztosítási ágazatonként a tárgyidőszak végén (darab)</v>
          </cell>
          <cell r="F13634" t="str">
            <v>Ebből: kötelező gépjármű felelősség</v>
          </cell>
          <cell r="G13634" t="str">
            <v>| Tárgyidőszakban kifizetett károk darabszáma | Több, mint 5 éve bekövetkezett károk</v>
          </cell>
        </row>
        <row r="13635">
          <cell r="A13635" t="str">
            <v>UNIQA</v>
          </cell>
          <cell r="B13635">
            <v>38990</v>
          </cell>
          <cell r="C13635" t="str">
            <v>42B3A2120711,10</v>
          </cell>
          <cell r="D13635">
            <v>5497</v>
          </cell>
          <cell r="E13635" t="str">
            <v>Kárkifizetés és szolgáltatás bemutatása biztosítási ágazatonként a tárgyidőszak végén (darab)</v>
          </cell>
          <cell r="F13635" t="str">
            <v>Ebből: kötelező gépjármű felelősség</v>
          </cell>
          <cell r="G13635" t="str">
            <v>| Tárgyidőszakot követően várható kifizetésre kerülő károk darabszáma | Összesen</v>
          </cell>
        </row>
        <row r="13636">
          <cell r="A13636" t="str">
            <v>UNIQA</v>
          </cell>
          <cell r="B13636">
            <v>38990</v>
          </cell>
          <cell r="C13636" t="str">
            <v>42B3A2120711,11</v>
          </cell>
          <cell r="D13636" t="str">
            <v>E</v>
          </cell>
          <cell r="E13636" t="str">
            <v>Kárkifizetés és szolgáltatás bemutatása biztosítási ágazatonként a tárgyidőszak végén (darab)</v>
          </cell>
          <cell r="F13636" t="str">
            <v>Ebből: kötelező gépjármű felelősség</v>
          </cell>
        </row>
        <row r="13637">
          <cell r="A13637" t="str">
            <v>UNIQA</v>
          </cell>
          <cell r="B13637">
            <v>38990</v>
          </cell>
          <cell r="C13637" t="str">
            <v>42B3A2120711,2</v>
          </cell>
          <cell r="D13637">
            <v>418</v>
          </cell>
          <cell r="E13637" t="str">
            <v>Kárkifizetés és szolgáltatás bemutatása biztosítási ágazatonként a tárgyidőszak végén (darab)</v>
          </cell>
          <cell r="F13637" t="str">
            <v>Ebből: kötelező gépjármű felelősség</v>
          </cell>
          <cell r="G13637" t="str">
            <v>| Tárgyidőszakban kifizetett károk darabszáma | 2-5 éve bekövetkezett károk</v>
          </cell>
        </row>
        <row r="13638">
          <cell r="A13638" t="str">
            <v>UNIQA</v>
          </cell>
          <cell r="B13638">
            <v>38990</v>
          </cell>
          <cell r="C13638" t="str">
            <v>42B3A2120711,3</v>
          </cell>
          <cell r="D13638">
            <v>2913</v>
          </cell>
          <cell r="E13638" t="str">
            <v>Kárkifizetés és szolgáltatás bemutatása biztosítási ágazatonként a tárgyidőszak végén (darab)</v>
          </cell>
          <cell r="F13638" t="str">
            <v>Ebből: kötelező gépjármű felelősség</v>
          </cell>
          <cell r="G13638" t="str">
            <v>| Tárgyidőszakban kifizetett károk darabszáma | Előző évben bekövetkezett károk</v>
          </cell>
        </row>
        <row r="13639">
          <cell r="A13639" t="str">
            <v>UNIQA</v>
          </cell>
          <cell r="B13639">
            <v>38990</v>
          </cell>
          <cell r="C13639" t="str">
            <v>42B3A2120711,4</v>
          </cell>
          <cell r="D13639">
            <v>10023</v>
          </cell>
          <cell r="E13639" t="str">
            <v>Kárkifizetés és szolgáltatás bemutatása biztosítási ágazatonként a tárgyidőszak végén (darab)</v>
          </cell>
          <cell r="F13639" t="str">
            <v>Ebből: kötelező gépjármű felelősség</v>
          </cell>
          <cell r="G13639" t="str">
            <v>| Tárgyidőszakban kifizetett károk darabszáma | Tárgyidőszakban bekövetkezett károk</v>
          </cell>
        </row>
        <row r="13640">
          <cell r="A13640" t="str">
            <v>UNIQA</v>
          </cell>
          <cell r="B13640">
            <v>38990</v>
          </cell>
          <cell r="C13640" t="str">
            <v>42B3A2120711,5</v>
          </cell>
          <cell r="D13640">
            <v>13394</v>
          </cell>
          <cell r="E13640" t="str">
            <v>Kárkifizetés és szolgáltatás bemutatása biztosítási ágazatonként a tárgyidőszak végén (darab)</v>
          </cell>
          <cell r="F13640" t="str">
            <v>Ebből: kötelező gépjármű felelősség</v>
          </cell>
          <cell r="G13640" t="str">
            <v>| Tárgyidőszakban kifizetett károk darabszáma | Összesen</v>
          </cell>
        </row>
        <row r="13641">
          <cell r="A13641" t="str">
            <v>UNIQA</v>
          </cell>
          <cell r="B13641">
            <v>38990</v>
          </cell>
          <cell r="C13641" t="str">
            <v>42B3A2120711,6</v>
          </cell>
          <cell r="D13641">
            <v>143</v>
          </cell>
          <cell r="E13641" t="str">
            <v>Kárkifizetés és szolgáltatás bemutatása biztosítási ágazatonként a tárgyidőszak végén (darab)</v>
          </cell>
          <cell r="F13641" t="str">
            <v>Ebből: kötelező gépjármű felelősség</v>
          </cell>
          <cell r="G13641" t="str">
            <v>| Tárgyidőszakot követően várható kifizetésre kerülő károk darabszáma | Több, mint 5 éve bekövetkezett károk</v>
          </cell>
        </row>
        <row r="13642">
          <cell r="A13642" t="str">
            <v>UNIQA</v>
          </cell>
          <cell r="B13642">
            <v>38990</v>
          </cell>
          <cell r="C13642" t="str">
            <v>42B3A2120711,7</v>
          </cell>
          <cell r="D13642">
            <v>733</v>
          </cell>
          <cell r="E13642" t="str">
            <v>Kárkifizetés és szolgáltatás bemutatása biztosítási ágazatonként a tárgyidőszak végén (darab)</v>
          </cell>
          <cell r="F13642" t="str">
            <v>Ebből: kötelező gépjármű felelősség</v>
          </cell>
          <cell r="G13642" t="str">
            <v>| Tárgyidőszakot követően várható kifizetésre kerülő károk darabszáma | 2-5 éve bekövetkezett károk</v>
          </cell>
        </row>
        <row r="13643">
          <cell r="A13643" t="str">
            <v>UNIQA</v>
          </cell>
          <cell r="B13643">
            <v>38990</v>
          </cell>
          <cell r="C13643" t="str">
            <v>42B3A2120711,8</v>
          </cell>
          <cell r="D13643">
            <v>957</v>
          </cell>
          <cell r="E13643" t="str">
            <v>Kárkifizetés és szolgáltatás bemutatása biztosítási ágazatonként a tárgyidőszak végén (darab)</v>
          </cell>
          <cell r="F13643" t="str">
            <v>Ebből: kötelező gépjármű felelősség</v>
          </cell>
          <cell r="G13643" t="str">
            <v>| Tárgyidőszakot követően várható kifizetésre kerülő károk darabszáma | Előző évben bekövetkezett károk</v>
          </cell>
        </row>
        <row r="13644">
          <cell r="A13644" t="str">
            <v>UNIQA</v>
          </cell>
          <cell r="B13644">
            <v>38990</v>
          </cell>
          <cell r="C13644" t="str">
            <v>42B3A2120711,9</v>
          </cell>
          <cell r="D13644">
            <v>3664</v>
          </cell>
          <cell r="E13644" t="str">
            <v>Kárkifizetés és szolgáltatás bemutatása biztosítási ágazatonként a tárgyidőszak végén (darab)</v>
          </cell>
          <cell r="F13644" t="str">
            <v>Ebből: kötelező gépjármű felelősség</v>
          </cell>
          <cell r="G13644" t="str">
            <v>| Tárgyidőszakot követően várható kifizetésre kerülő károk darabszáma | Tárgyidőszakban bekövetkezett károk</v>
          </cell>
        </row>
        <row r="13645">
          <cell r="A13645" t="str">
            <v>UNIQA</v>
          </cell>
          <cell r="B13645">
            <v>39082</v>
          </cell>
          <cell r="C13645" t="str">
            <v>42B3A1120711,1</v>
          </cell>
          <cell r="D13645">
            <v>50105000</v>
          </cell>
          <cell r="E13645" t="str">
            <v>Kárkifizetés és szolgáltatás bemutatása biztosítási ágazatonként a tárgyidőszak végén</v>
          </cell>
          <cell r="F13645" t="str">
            <v>Ebből: kötelező gépjármű felelősség</v>
          </cell>
          <cell r="G13645" t="str">
            <v>| Tárgyidőszaki kárkifizetések összege | Több, mint 5 éve bekövetkezett károkra</v>
          </cell>
        </row>
        <row r="13646">
          <cell r="A13646" t="str">
            <v>UNIQA</v>
          </cell>
          <cell r="B13646">
            <v>39082</v>
          </cell>
          <cell r="C13646" t="str">
            <v>42B3A1120711,10</v>
          </cell>
          <cell r="D13646">
            <v>9167928000</v>
          </cell>
          <cell r="E13646" t="str">
            <v>Kárkifizetés és szolgáltatás bemutatása biztosítási ágazatonként a tárgyidőszak végén</v>
          </cell>
          <cell r="F13646" t="str">
            <v>Ebből: kötelező gépjármű felelősség</v>
          </cell>
          <cell r="G13646" t="str">
            <v>| Függőkár tartalék (tételes) összege | Összesen</v>
          </cell>
        </row>
        <row r="13647">
          <cell r="A13647" t="str">
            <v>UNIQA</v>
          </cell>
          <cell r="B13647">
            <v>39082</v>
          </cell>
          <cell r="C13647" t="str">
            <v>42B3A1120711,11</v>
          </cell>
          <cell r="D13647">
            <v>1785576000</v>
          </cell>
          <cell r="E13647" t="str">
            <v>Kárkifizetés és szolgáltatás bemutatása biztosítási ágazatonként a tárgyidőszak végén</v>
          </cell>
          <cell r="F13647" t="str">
            <v>Ebből: kötelező gépjármű felelősség</v>
          </cell>
          <cell r="G13647" t="str">
            <v>| | IBNR tartalék összege</v>
          </cell>
        </row>
        <row r="13648">
          <cell r="A13648" t="str">
            <v>UNIQA</v>
          </cell>
          <cell r="B13648">
            <v>39082</v>
          </cell>
          <cell r="C13648" t="str">
            <v>42B3A1120711,12</v>
          </cell>
          <cell r="D13648" t="str">
            <v>E</v>
          </cell>
          <cell r="E13648" t="str">
            <v>Kárkifizetés és szolgáltatás bemutatása biztosítási ágazatonként a tárgyidőszak végén</v>
          </cell>
          <cell r="F13648" t="str">
            <v>Ebből: kötelező gépjármű felelősség</v>
          </cell>
        </row>
        <row r="13649">
          <cell r="A13649" t="str">
            <v>UNIQA</v>
          </cell>
          <cell r="B13649">
            <v>39082</v>
          </cell>
          <cell r="C13649" t="str">
            <v>42B3A1120711,2</v>
          </cell>
          <cell r="D13649">
            <v>565407000</v>
          </cell>
          <cell r="E13649" t="str">
            <v>Kárkifizetés és szolgáltatás bemutatása biztosítási ágazatonként a tárgyidőszak végén</v>
          </cell>
          <cell r="F13649" t="str">
            <v>Ebből: kötelező gépjármű felelősség</v>
          </cell>
          <cell r="G13649" t="str">
            <v>| Tárgyidőszaki kárkifizetések összege | 2-5 éve bekövetkezett károkra</v>
          </cell>
        </row>
        <row r="13650">
          <cell r="A13650" t="str">
            <v>UNIQA</v>
          </cell>
          <cell r="B13650">
            <v>39082</v>
          </cell>
          <cell r="C13650" t="str">
            <v>42B3A1120711,3</v>
          </cell>
          <cell r="D13650">
            <v>1131297000</v>
          </cell>
          <cell r="E13650" t="str">
            <v>Kárkifizetés és szolgáltatás bemutatása biztosítási ágazatonként a tárgyidőszak végén</v>
          </cell>
          <cell r="F13650" t="str">
            <v>Ebből: kötelező gépjármű felelősség</v>
          </cell>
          <cell r="G13650" t="str">
            <v>| Tárgyidőszaki kárkifizetések összege | Előző évben bekövetkezett károkra</v>
          </cell>
        </row>
        <row r="13651">
          <cell r="A13651" t="str">
            <v>UNIQA</v>
          </cell>
          <cell r="B13651">
            <v>39082</v>
          </cell>
          <cell r="C13651" t="str">
            <v>42B3A1120711,4</v>
          </cell>
          <cell r="D13651">
            <v>3347998000</v>
          </cell>
          <cell r="E13651" t="str">
            <v>Kárkifizetés és szolgáltatás bemutatása biztosítási ágazatonként a tárgyidőszak végén</v>
          </cell>
          <cell r="F13651" t="str">
            <v>Ebből: kötelező gépjármű felelősség</v>
          </cell>
          <cell r="G13651" t="str">
            <v>| Tárgyidőszaki kárkifizetések összege | Tárgyidőszakban bekövetkezett károkra</v>
          </cell>
        </row>
        <row r="13652">
          <cell r="A13652" t="str">
            <v>UNIQA</v>
          </cell>
          <cell r="B13652">
            <v>39082</v>
          </cell>
          <cell r="C13652" t="str">
            <v>42B3A1120711,5</v>
          </cell>
          <cell r="D13652">
            <v>5094807000</v>
          </cell>
          <cell r="E13652" t="str">
            <v>Kárkifizetés és szolgáltatás bemutatása biztosítási ágazatonként a tárgyidőszak végén</v>
          </cell>
          <cell r="F13652" t="str">
            <v>Ebből: kötelező gépjármű felelősség</v>
          </cell>
          <cell r="G13652" t="str">
            <v>| Tárgyidőszaki kárkifizetések összege | Összesen</v>
          </cell>
        </row>
        <row r="13653">
          <cell r="A13653" t="str">
            <v>UNIQA</v>
          </cell>
          <cell r="B13653">
            <v>39082</v>
          </cell>
          <cell r="C13653" t="str">
            <v>42B3A1120711,6</v>
          </cell>
          <cell r="D13653">
            <v>713857000</v>
          </cell>
          <cell r="E13653" t="str">
            <v>Kárkifizetés és szolgáltatás bemutatása biztosítási ágazatonként a tárgyidőszak végén</v>
          </cell>
          <cell r="F13653" t="str">
            <v>Ebből: kötelező gépjármű felelősség</v>
          </cell>
          <cell r="G13653" t="str">
            <v>| Függőkár tartalék (tételes) összege | Több, mint 5 éve bekövetkezett károkra</v>
          </cell>
        </row>
        <row r="13654">
          <cell r="A13654" t="str">
            <v>UNIQA</v>
          </cell>
          <cell r="B13654">
            <v>39082</v>
          </cell>
          <cell r="C13654" t="str">
            <v>42B3A1120711,7</v>
          </cell>
          <cell r="D13654">
            <v>3058631000</v>
          </cell>
          <cell r="E13654" t="str">
            <v>Kárkifizetés és szolgáltatás bemutatása biztosítási ágazatonként a tárgyidőszak végén</v>
          </cell>
          <cell r="F13654" t="str">
            <v>Ebből: kötelező gépjármű felelősség</v>
          </cell>
          <cell r="G13654" t="str">
            <v>| Függőkár tartalék (tételes) összege | 2-5 éve bekövetkezett károkra</v>
          </cell>
        </row>
        <row r="13655">
          <cell r="A13655" t="str">
            <v>UNIQA</v>
          </cell>
          <cell r="B13655">
            <v>39082</v>
          </cell>
          <cell r="C13655" t="str">
            <v>42B3A1120711,8</v>
          </cell>
          <cell r="D13655">
            <v>1888897000</v>
          </cell>
          <cell r="E13655" t="str">
            <v>Kárkifizetés és szolgáltatás bemutatása biztosítási ágazatonként a tárgyidőszak végén</v>
          </cell>
          <cell r="F13655" t="str">
            <v>Ebből: kötelező gépjármű felelősség</v>
          </cell>
          <cell r="G13655" t="str">
            <v>| Függőkár tartalék (tételes) összege | Előző évben bekövetkezett károkra</v>
          </cell>
        </row>
        <row r="13656">
          <cell r="A13656" t="str">
            <v>UNIQA</v>
          </cell>
          <cell r="B13656">
            <v>39082</v>
          </cell>
          <cell r="C13656" t="str">
            <v>42B3A1120711,9</v>
          </cell>
          <cell r="D13656">
            <v>3506543000</v>
          </cell>
          <cell r="E13656" t="str">
            <v>Kárkifizetés és szolgáltatás bemutatása biztosítási ágazatonként a tárgyidőszak végén</v>
          </cell>
          <cell r="F13656" t="str">
            <v>Ebből: kötelező gépjármű felelősség</v>
          </cell>
          <cell r="G13656" t="str">
            <v>| Függőkár tartalék (tételes) összege | Tárgyidőszakban bekövetkezett károkra</v>
          </cell>
        </row>
        <row r="13657">
          <cell r="A13657" t="str">
            <v>UNIQA</v>
          </cell>
          <cell r="B13657">
            <v>39082</v>
          </cell>
          <cell r="C13657" t="str">
            <v>42B3A2120711,1</v>
          </cell>
          <cell r="D13657">
            <v>42</v>
          </cell>
          <cell r="E13657" t="str">
            <v>Kárkifizetés és szolgáltatás bemutatása biztosítási ágazatonként a tárgyidőszak végén (darab)</v>
          </cell>
          <cell r="F13657" t="str">
            <v>Ebből: kötelező gépjármű felelősség</v>
          </cell>
          <cell r="G13657" t="str">
            <v>| Tárgyidőszakban kifizetett károk darabszáma | Több, mint 5 éve bekövetkezett károk</v>
          </cell>
        </row>
        <row r="13658">
          <cell r="A13658" t="str">
            <v>UNIQA</v>
          </cell>
          <cell r="B13658">
            <v>39082</v>
          </cell>
          <cell r="C13658" t="str">
            <v>42B3A2120711,10</v>
          </cell>
          <cell r="D13658">
            <v>5932</v>
          </cell>
          <cell r="E13658" t="str">
            <v>Kárkifizetés és szolgáltatás bemutatása biztosítási ágazatonként a tárgyidőszak végén (darab)</v>
          </cell>
          <cell r="F13658" t="str">
            <v>Ebből: kötelező gépjármű felelősség</v>
          </cell>
          <cell r="G13658" t="str">
            <v>| Tárgyidőszakot követően várható kifizetésre kerülő károk darabszáma | Összesen</v>
          </cell>
        </row>
        <row r="13659">
          <cell r="A13659" t="str">
            <v>UNIQA</v>
          </cell>
          <cell r="B13659">
            <v>39082</v>
          </cell>
          <cell r="C13659" t="str">
            <v>42B3A2120711,11</v>
          </cell>
          <cell r="D13659" t="str">
            <v>E</v>
          </cell>
          <cell r="E13659" t="str">
            <v>Kárkifizetés és szolgáltatás bemutatása biztosítási ágazatonként a tárgyidőszak végén (darab)</v>
          </cell>
          <cell r="F13659" t="str">
            <v>Ebből: kötelező gépjármű felelősség</v>
          </cell>
        </row>
        <row r="13660">
          <cell r="A13660" t="str">
            <v>UNIQA</v>
          </cell>
          <cell r="B13660">
            <v>39082</v>
          </cell>
          <cell r="C13660" t="str">
            <v>42B3A2120711,2</v>
          </cell>
          <cell r="D13660">
            <v>475</v>
          </cell>
          <cell r="E13660" t="str">
            <v>Kárkifizetés és szolgáltatás bemutatása biztosítási ágazatonként a tárgyidőszak végén (darab)</v>
          </cell>
          <cell r="F13660" t="str">
            <v>Ebből: kötelező gépjármű felelősség</v>
          </cell>
          <cell r="G13660" t="str">
            <v>| Tárgyidőszakban kifizetett károk darabszáma | 2-5 éve bekövetkezett károk</v>
          </cell>
        </row>
        <row r="13661">
          <cell r="A13661" t="str">
            <v>UNIQA</v>
          </cell>
          <cell r="B13661">
            <v>39082</v>
          </cell>
          <cell r="C13661" t="str">
            <v>42B3A2120711,3</v>
          </cell>
          <cell r="D13661">
            <v>3010</v>
          </cell>
          <cell r="E13661" t="str">
            <v>Kárkifizetés és szolgáltatás bemutatása biztosítási ágazatonként a tárgyidőszak végén (darab)</v>
          </cell>
          <cell r="F13661" t="str">
            <v>Ebből: kötelező gépjármű felelősség</v>
          </cell>
          <cell r="G13661" t="str">
            <v>| Tárgyidőszakban kifizetett károk darabszáma | Előző évben bekövetkezett károk</v>
          </cell>
        </row>
        <row r="13662">
          <cell r="A13662" t="str">
            <v>UNIQA</v>
          </cell>
          <cell r="B13662">
            <v>39082</v>
          </cell>
          <cell r="C13662" t="str">
            <v>42B3A2120711,4</v>
          </cell>
          <cell r="D13662">
            <v>13919</v>
          </cell>
          <cell r="E13662" t="str">
            <v>Kárkifizetés és szolgáltatás bemutatása biztosítási ágazatonként a tárgyidőszak végén (darab)</v>
          </cell>
          <cell r="F13662" t="str">
            <v>Ebből: kötelező gépjármű felelősség</v>
          </cell>
          <cell r="G13662" t="str">
            <v>| Tárgyidőszakban kifizetett károk darabszáma | Tárgyidőszakban bekövetkezett károk</v>
          </cell>
        </row>
        <row r="13663">
          <cell r="A13663" t="str">
            <v>UNIQA</v>
          </cell>
          <cell r="B13663">
            <v>39082</v>
          </cell>
          <cell r="C13663" t="str">
            <v>42B3A2120711,5</v>
          </cell>
          <cell r="D13663">
            <v>17446</v>
          </cell>
          <cell r="E13663" t="str">
            <v>Kárkifizetés és szolgáltatás bemutatása biztosítási ágazatonként a tárgyidőszak végén (darab)</v>
          </cell>
          <cell r="F13663" t="str">
            <v>Ebből: kötelező gépjármű felelősség</v>
          </cell>
          <cell r="G13663" t="str">
            <v>| Tárgyidőszakban kifizetett károk darabszáma | Összesen</v>
          </cell>
        </row>
        <row r="13664">
          <cell r="A13664" t="str">
            <v>UNIQA</v>
          </cell>
          <cell r="B13664">
            <v>39082</v>
          </cell>
          <cell r="C13664" t="str">
            <v>42B3A2120711,6</v>
          </cell>
          <cell r="D13664">
            <v>110</v>
          </cell>
          <cell r="E13664" t="str">
            <v>Kárkifizetés és szolgáltatás bemutatása biztosítási ágazatonként a tárgyidőszak végén (darab)</v>
          </cell>
          <cell r="F13664" t="str">
            <v>Ebből: kötelező gépjármű felelősség</v>
          </cell>
          <cell r="G13664" t="str">
            <v>| Tárgyidőszakot követően várható kifizetésre kerülő károk darabszáma | Több, mint 5 éve bekövetkezett károk</v>
          </cell>
        </row>
        <row r="13665">
          <cell r="A13665" t="str">
            <v>UNIQA</v>
          </cell>
          <cell r="B13665">
            <v>39082</v>
          </cell>
          <cell r="C13665" t="str">
            <v>42B3A2120711,7</v>
          </cell>
          <cell r="D13665">
            <v>663</v>
          </cell>
          <cell r="E13665" t="str">
            <v>Kárkifizetés és szolgáltatás bemutatása biztosítási ágazatonként a tárgyidőszak végén (darab)</v>
          </cell>
          <cell r="F13665" t="str">
            <v>Ebből: kötelező gépjármű felelősség</v>
          </cell>
          <cell r="G13665" t="str">
            <v>| Tárgyidőszakot követően várható kifizetésre kerülő károk darabszáma | 2-5 éve bekövetkezett károk</v>
          </cell>
        </row>
        <row r="13666">
          <cell r="A13666" t="str">
            <v>UNIQA</v>
          </cell>
          <cell r="B13666">
            <v>39082</v>
          </cell>
          <cell r="C13666" t="str">
            <v>42B3A2120711,8</v>
          </cell>
          <cell r="D13666">
            <v>807</v>
          </cell>
          <cell r="E13666" t="str">
            <v>Kárkifizetés és szolgáltatás bemutatása biztosítási ágazatonként a tárgyidőszak végén (darab)</v>
          </cell>
          <cell r="F13666" t="str">
            <v>Ebből: kötelező gépjármű felelősség</v>
          </cell>
          <cell r="G13666" t="str">
            <v>| Tárgyidőszakot követően várható kifizetésre kerülő károk darabszáma | Előző évben bekövetkezett károk</v>
          </cell>
        </row>
        <row r="13667">
          <cell r="A13667" t="str">
            <v>UNIQA</v>
          </cell>
          <cell r="B13667">
            <v>39082</v>
          </cell>
          <cell r="C13667" t="str">
            <v>42B3A2120711,9</v>
          </cell>
          <cell r="D13667">
            <v>4352</v>
          </cell>
          <cell r="E13667" t="str">
            <v>Kárkifizetés és szolgáltatás bemutatása biztosítási ágazatonként a tárgyidőszak végén (darab)</v>
          </cell>
          <cell r="F13667" t="str">
            <v>Ebből: kötelező gépjármű felelősség</v>
          </cell>
          <cell r="G13667" t="str">
            <v>| Tárgyidőszakot követően várható kifizetésre kerülő károk darabszáma | Tárgyidőszakban bekövetkezett károk</v>
          </cell>
        </row>
        <row r="13668">
          <cell r="A13668" t="str">
            <v>UNIQA</v>
          </cell>
          <cell r="B13668">
            <v>39172</v>
          </cell>
          <cell r="C13668" t="str">
            <v>42B3A1120711,1</v>
          </cell>
          <cell r="D13668">
            <v>33080000</v>
          </cell>
          <cell r="E13668" t="str">
            <v>Kárkifizetés és szolgáltatás bemutatása biztosítási ágazatonként a tárgyidőszak végén</v>
          </cell>
          <cell r="F13668" t="str">
            <v>Ebből: kötelező gépjármű felelősség</v>
          </cell>
          <cell r="G13668" t="str">
            <v>| Tárgyidőszaki kárkifizetések összege | Több, mint 5 éve bekövetkezett károkra</v>
          </cell>
        </row>
        <row r="13669">
          <cell r="A13669" t="str">
            <v>UNIQA</v>
          </cell>
          <cell r="B13669">
            <v>39172</v>
          </cell>
          <cell r="C13669" t="str">
            <v>42B3A1120711,10</v>
          </cell>
          <cell r="D13669">
            <v>10332173000</v>
          </cell>
          <cell r="E13669" t="str">
            <v>Kárkifizetés és szolgáltatás bemutatása biztosítási ágazatonként a tárgyidőszak végén</v>
          </cell>
          <cell r="F13669" t="str">
            <v>Ebből: kötelező gépjármű felelősség</v>
          </cell>
          <cell r="G13669" t="str">
            <v>| Függőkár tartalék (tételes) összege | Összesen</v>
          </cell>
        </row>
        <row r="13670">
          <cell r="A13670" t="str">
            <v>UNIQA</v>
          </cell>
          <cell r="B13670">
            <v>39172</v>
          </cell>
          <cell r="C13670" t="str">
            <v>42B3A1120711,11</v>
          </cell>
          <cell r="D13670">
            <v>1611504000</v>
          </cell>
          <cell r="E13670" t="str">
            <v>Kárkifizetés és szolgáltatás bemutatása biztosítási ágazatonként a tárgyidőszak végén</v>
          </cell>
          <cell r="F13670" t="str">
            <v>Ebből: kötelező gépjármű felelősség</v>
          </cell>
          <cell r="G13670" t="str">
            <v>| | IBNR tartalék összege</v>
          </cell>
        </row>
        <row r="13671">
          <cell r="A13671" t="str">
            <v>UNIQA</v>
          </cell>
          <cell r="B13671">
            <v>39172</v>
          </cell>
          <cell r="C13671" t="str">
            <v>42B3A1120711,12</v>
          </cell>
          <cell r="D13671" t="str">
            <v>E</v>
          </cell>
          <cell r="E13671" t="str">
            <v>Kárkifizetés és szolgáltatás bemutatása biztosítási ágazatonként a tárgyidőszak végén</v>
          </cell>
          <cell r="F13671" t="str">
            <v>Ebből: kötelező gépjármű felelősség</v>
          </cell>
        </row>
        <row r="13672">
          <cell r="A13672" t="str">
            <v>UNIQA</v>
          </cell>
          <cell r="B13672">
            <v>39172</v>
          </cell>
          <cell r="C13672" t="str">
            <v>42B3A1120711,2</v>
          </cell>
          <cell r="D13672">
            <v>204456000</v>
          </cell>
          <cell r="E13672" t="str">
            <v>Kárkifizetés és szolgáltatás bemutatása biztosítási ágazatonként a tárgyidőszak végén</v>
          </cell>
          <cell r="F13672" t="str">
            <v>Ebből: kötelező gépjármű felelősség</v>
          </cell>
          <cell r="G13672" t="str">
            <v>| Tárgyidőszaki kárkifizetések összege | 2-5 éve bekövetkezett károkra</v>
          </cell>
        </row>
        <row r="13673">
          <cell r="A13673" t="str">
            <v>UNIQA</v>
          </cell>
          <cell r="B13673">
            <v>39172</v>
          </cell>
          <cell r="C13673" t="str">
            <v>42B3A1120711,3</v>
          </cell>
          <cell r="D13673">
            <v>1002837000</v>
          </cell>
          <cell r="E13673" t="str">
            <v>Kárkifizetés és szolgáltatás bemutatása biztosítási ágazatonként a tárgyidőszak végén</v>
          </cell>
          <cell r="F13673" t="str">
            <v>Ebből: kötelező gépjármű felelősség</v>
          </cell>
          <cell r="G13673" t="str">
            <v>| Tárgyidőszaki kárkifizetések összege | Előző évben bekövetkezett károkra</v>
          </cell>
        </row>
        <row r="13674">
          <cell r="A13674" t="str">
            <v>UNIQA</v>
          </cell>
          <cell r="B13674">
            <v>39172</v>
          </cell>
          <cell r="C13674" t="str">
            <v>42B3A1120711,4</v>
          </cell>
          <cell r="D13674">
            <v>376211000</v>
          </cell>
          <cell r="E13674" t="str">
            <v>Kárkifizetés és szolgáltatás bemutatása biztosítási ágazatonként a tárgyidőszak végén</v>
          </cell>
          <cell r="F13674" t="str">
            <v>Ebből: kötelező gépjármű felelősség</v>
          </cell>
          <cell r="G13674" t="str">
            <v>| Tárgyidőszaki kárkifizetések összege | Tárgyidőszakban bekövetkezett károkra</v>
          </cell>
        </row>
        <row r="13675">
          <cell r="A13675" t="str">
            <v>UNIQA</v>
          </cell>
          <cell r="B13675">
            <v>39172</v>
          </cell>
          <cell r="C13675" t="str">
            <v>42B3A1120711,5</v>
          </cell>
          <cell r="D13675">
            <v>1616584000</v>
          </cell>
          <cell r="E13675" t="str">
            <v>Kárkifizetés és szolgáltatás bemutatása biztosítási ágazatonként a tárgyidőszak végén</v>
          </cell>
          <cell r="F13675" t="str">
            <v>Ebből: kötelező gépjármű felelősség</v>
          </cell>
          <cell r="G13675" t="str">
            <v>| Tárgyidőszaki kárkifizetések összege | Összesen</v>
          </cell>
        </row>
        <row r="13676">
          <cell r="A13676" t="str">
            <v>UNIQA</v>
          </cell>
          <cell r="B13676">
            <v>39172</v>
          </cell>
          <cell r="C13676" t="str">
            <v>42B3A1120711,6</v>
          </cell>
          <cell r="D13676">
            <v>1149385000</v>
          </cell>
          <cell r="E13676" t="str">
            <v>Kárkifizetés és szolgáltatás bemutatása biztosítási ágazatonként a tárgyidőszak végén</v>
          </cell>
          <cell r="F13676" t="str">
            <v>Ebből: kötelező gépjármű felelősség</v>
          </cell>
          <cell r="G13676" t="str">
            <v>| Függőkár tartalék (tételes) összege | Több, mint 5 éve bekövetkezett károkra</v>
          </cell>
        </row>
        <row r="13677">
          <cell r="A13677" t="str">
            <v>UNIQA</v>
          </cell>
          <cell r="B13677">
            <v>39172</v>
          </cell>
          <cell r="C13677" t="str">
            <v>42B3A1120711,7</v>
          </cell>
          <cell r="D13677">
            <v>4230611000</v>
          </cell>
          <cell r="E13677" t="str">
            <v>Kárkifizetés és szolgáltatás bemutatása biztosítási ágazatonként a tárgyidőszak végén</v>
          </cell>
          <cell r="F13677" t="str">
            <v>Ebből: kötelező gépjármű felelősség</v>
          </cell>
          <cell r="G13677" t="str">
            <v>| Függőkár tartalék (tételes) összege | 2-5 éve bekövetkezett károkra</v>
          </cell>
        </row>
        <row r="13678">
          <cell r="A13678" t="str">
            <v>UNIQA</v>
          </cell>
          <cell r="B13678">
            <v>39172</v>
          </cell>
          <cell r="C13678" t="str">
            <v>42B3A1120711,8</v>
          </cell>
          <cell r="D13678">
            <v>3600532000</v>
          </cell>
          <cell r="E13678" t="str">
            <v>Kárkifizetés és szolgáltatás bemutatása biztosítási ágazatonként a tárgyidőszak végén</v>
          </cell>
          <cell r="F13678" t="str">
            <v>Ebből: kötelező gépjármű felelősség</v>
          </cell>
          <cell r="G13678" t="str">
            <v>| Függőkár tartalék (tételes) összege | Előző évben bekövetkezett károkra</v>
          </cell>
        </row>
        <row r="13679">
          <cell r="A13679" t="str">
            <v>UNIQA</v>
          </cell>
          <cell r="B13679">
            <v>39172</v>
          </cell>
          <cell r="C13679" t="str">
            <v>42B3A1120711,9</v>
          </cell>
          <cell r="D13679">
            <v>1351645000</v>
          </cell>
          <cell r="E13679" t="str">
            <v>Kárkifizetés és szolgáltatás bemutatása biztosítási ágazatonként a tárgyidőszak végén</v>
          </cell>
          <cell r="F13679" t="str">
            <v>Ebből: kötelező gépjármű felelősség</v>
          </cell>
          <cell r="G13679" t="str">
            <v>| Függőkár tartalék (tételes) összege | Tárgyidőszakban bekövetkezett károkra</v>
          </cell>
        </row>
        <row r="13680">
          <cell r="A13680" t="str">
            <v>UNIQA</v>
          </cell>
          <cell r="B13680">
            <v>39172</v>
          </cell>
          <cell r="C13680" t="str">
            <v>42B3A2120711,1</v>
          </cell>
          <cell r="D13680">
            <v>50</v>
          </cell>
          <cell r="E13680" t="str">
            <v>Kárkifizetés és szolgáltatás bemutatása biztosítási ágazatonként a tárgyidőszak végén (darab)</v>
          </cell>
          <cell r="F13680" t="str">
            <v>Ebből: kötelező gépjármű felelősség</v>
          </cell>
          <cell r="G13680" t="str">
            <v>| Tárgyidőszakban kifizetett károk darabszáma | Több, mint 5 éve bekövetkezett károk</v>
          </cell>
        </row>
        <row r="13681">
          <cell r="A13681" t="str">
            <v>UNIQA</v>
          </cell>
          <cell r="B13681">
            <v>39172</v>
          </cell>
          <cell r="C13681" t="str">
            <v>42B3A2120711,10</v>
          </cell>
          <cell r="D13681">
            <v>6526</v>
          </cell>
          <cell r="E13681" t="str">
            <v>Kárkifizetés és szolgáltatás bemutatása biztosítási ágazatonként a tárgyidőszak végén (darab)</v>
          </cell>
          <cell r="F13681" t="str">
            <v>Ebből: kötelező gépjármű felelősség</v>
          </cell>
          <cell r="G13681" t="str">
            <v>| Tárgyidőszakot követően várható kifizetésre kerülő károk darabszáma | Összesen</v>
          </cell>
        </row>
        <row r="13682">
          <cell r="A13682" t="str">
            <v>UNIQA</v>
          </cell>
          <cell r="B13682">
            <v>39172</v>
          </cell>
          <cell r="C13682" t="str">
            <v>42B3A2120711,11</v>
          </cell>
          <cell r="D13682" t="str">
            <v>E</v>
          </cell>
          <cell r="E13682" t="str">
            <v>Kárkifizetés és szolgáltatás bemutatása biztosítási ágazatonként a tárgyidőszak végén (darab)</v>
          </cell>
          <cell r="F13682" t="str">
            <v>Ebből: kötelező gépjármű felelősség</v>
          </cell>
        </row>
        <row r="13683">
          <cell r="A13683" t="str">
            <v>UNIQA</v>
          </cell>
          <cell r="B13683">
            <v>39172</v>
          </cell>
          <cell r="C13683" t="str">
            <v>42B3A2120711,2</v>
          </cell>
          <cell r="D13683">
            <v>269</v>
          </cell>
          <cell r="E13683" t="str">
            <v>Kárkifizetés és szolgáltatás bemutatása biztosítási ágazatonként a tárgyidőszak végén (darab)</v>
          </cell>
          <cell r="F13683" t="str">
            <v>Ebből: kötelező gépjármű felelősség</v>
          </cell>
          <cell r="G13683" t="str">
            <v>| Tárgyidőszakban kifizetett károk darabszáma | 2-5 éve bekövetkezett károk</v>
          </cell>
        </row>
        <row r="13684">
          <cell r="A13684" t="str">
            <v>UNIQA</v>
          </cell>
          <cell r="B13684">
            <v>39172</v>
          </cell>
          <cell r="C13684" t="str">
            <v>42B3A2120711,3</v>
          </cell>
          <cell r="D13684">
            <v>3543</v>
          </cell>
          <cell r="E13684" t="str">
            <v>Kárkifizetés és szolgáltatás bemutatása biztosítási ágazatonként a tárgyidőszak végén (darab)</v>
          </cell>
          <cell r="F13684" t="str">
            <v>Ebből: kötelező gépjármű felelősség</v>
          </cell>
          <cell r="G13684" t="str">
            <v>| Tárgyidőszakban kifizetett károk darabszáma | Előző évben bekövetkezett károk</v>
          </cell>
        </row>
        <row r="13685">
          <cell r="A13685" t="str">
            <v>UNIQA</v>
          </cell>
          <cell r="B13685">
            <v>39172</v>
          </cell>
          <cell r="C13685" t="str">
            <v>42B3A2120711,4</v>
          </cell>
          <cell r="D13685">
            <v>3884</v>
          </cell>
          <cell r="E13685" t="str">
            <v>Kárkifizetés és szolgáltatás bemutatása biztosítási ágazatonként a tárgyidőszak végén (darab)</v>
          </cell>
          <cell r="F13685" t="str">
            <v>Ebből: kötelező gépjármű felelősség</v>
          </cell>
          <cell r="G13685" t="str">
            <v>| Tárgyidőszakban kifizetett károk darabszáma | Tárgyidőszakban bekövetkezett károk</v>
          </cell>
        </row>
        <row r="13686">
          <cell r="A13686" t="str">
            <v>UNIQA</v>
          </cell>
          <cell r="B13686">
            <v>39172</v>
          </cell>
          <cell r="C13686" t="str">
            <v>42B3A2120711,5</v>
          </cell>
          <cell r="D13686">
            <v>7746</v>
          </cell>
          <cell r="E13686" t="str">
            <v>Kárkifizetés és szolgáltatás bemutatása biztosítási ágazatonként a tárgyidőszak végén (darab)</v>
          </cell>
          <cell r="F13686" t="str">
            <v>Ebből: kötelező gépjármű felelősség</v>
          </cell>
          <cell r="G13686" t="str">
            <v>| Tárgyidőszakban kifizetett károk darabszáma | Összesen</v>
          </cell>
        </row>
        <row r="13687">
          <cell r="A13687" t="str">
            <v>UNIQA</v>
          </cell>
          <cell r="B13687">
            <v>39172</v>
          </cell>
          <cell r="C13687" t="str">
            <v>42B3A2120711,6</v>
          </cell>
          <cell r="D13687">
            <v>162</v>
          </cell>
          <cell r="E13687" t="str">
            <v>Kárkifizetés és szolgáltatás bemutatása biztosítási ágazatonként a tárgyidőszak végén (darab)</v>
          </cell>
          <cell r="F13687" t="str">
            <v>Ebből: kötelező gépjármű felelősség</v>
          </cell>
          <cell r="G13687" t="str">
            <v>| Tárgyidőszakot követően várható kifizetésre kerülő károk darabszáma | Több, mint 5 éve bekövetkezett károk</v>
          </cell>
        </row>
        <row r="13688">
          <cell r="A13688" t="str">
            <v>UNIQA</v>
          </cell>
          <cell r="B13688">
            <v>39172</v>
          </cell>
          <cell r="C13688" t="str">
            <v>42B3A2120711,7</v>
          </cell>
          <cell r="D13688">
            <v>1203</v>
          </cell>
          <cell r="E13688" t="str">
            <v>Kárkifizetés és szolgáltatás bemutatása biztosítási ágazatonként a tárgyidőszak végén (darab)</v>
          </cell>
          <cell r="F13688" t="str">
            <v>Ebből: kötelező gépjármű felelősség</v>
          </cell>
          <cell r="G13688" t="str">
            <v>| Tárgyidőszakot követően várható kifizetésre kerülő károk darabszáma | 2-5 éve bekövetkezett károk</v>
          </cell>
        </row>
        <row r="13689">
          <cell r="A13689" t="str">
            <v>UNIQA</v>
          </cell>
          <cell r="B13689">
            <v>39172</v>
          </cell>
          <cell r="C13689" t="str">
            <v>42B3A2120711,8</v>
          </cell>
          <cell r="D13689">
            <v>2614</v>
          </cell>
          <cell r="E13689" t="str">
            <v>Kárkifizetés és szolgáltatás bemutatása biztosítási ágazatonként a tárgyidőszak végén (darab)</v>
          </cell>
          <cell r="F13689" t="str">
            <v>Ebből: kötelező gépjármű felelősség</v>
          </cell>
          <cell r="G13689" t="str">
            <v>| Tárgyidőszakot követően várható kifizetésre kerülő károk darabszáma | Előző évben bekövetkezett károk</v>
          </cell>
        </row>
        <row r="13690">
          <cell r="A13690" t="str">
            <v>UNIQA</v>
          </cell>
          <cell r="B13690">
            <v>39172</v>
          </cell>
          <cell r="C13690" t="str">
            <v>42B3A2120711,9</v>
          </cell>
          <cell r="D13690">
            <v>2547</v>
          </cell>
          <cell r="E13690" t="str">
            <v>Kárkifizetés és szolgáltatás bemutatása biztosítási ágazatonként a tárgyidőszak végén (darab)</v>
          </cell>
          <cell r="F13690" t="str">
            <v>Ebből: kötelező gépjármű felelősség</v>
          </cell>
          <cell r="G13690" t="str">
            <v>| Tárgyidőszakot követően várható kifizetésre kerülő károk darabszáma | Tárgyidőszakban bekövetkezett károk</v>
          </cell>
        </row>
        <row r="13691">
          <cell r="A13691" t="str">
            <v>UNIQA</v>
          </cell>
          <cell r="B13691">
            <v>39263</v>
          </cell>
          <cell r="C13691" t="str">
            <v>42B3A1120711,1</v>
          </cell>
          <cell r="D13691">
            <v>44144000</v>
          </cell>
          <cell r="E13691" t="str">
            <v>Kárkifizetés és szolgáltatás bemutatása biztosítási ágazatonként a tárgyidőszak végén</v>
          </cell>
          <cell r="F13691" t="str">
            <v>Ebből: kötelező gépjármű felelősség</v>
          </cell>
          <cell r="G13691" t="str">
            <v>| Tárgyidőszaki kárkifizetések összege | Több, mint 5 éve bekövetkezett károkra</v>
          </cell>
        </row>
        <row r="13692">
          <cell r="A13692" t="str">
            <v>UNIQA</v>
          </cell>
          <cell r="B13692">
            <v>39263</v>
          </cell>
          <cell r="C13692" t="str">
            <v>42B3A1120711,10</v>
          </cell>
          <cell r="D13692">
            <v>11701930000</v>
          </cell>
          <cell r="E13692" t="str">
            <v>Kárkifizetés és szolgáltatás bemutatása biztosítási ágazatonként a tárgyidőszak végén</v>
          </cell>
          <cell r="F13692" t="str">
            <v>Ebből: kötelező gépjármű felelősség</v>
          </cell>
          <cell r="G13692" t="str">
            <v>| Függőkár tartalék (tételes) összege | Összesen</v>
          </cell>
        </row>
        <row r="13693">
          <cell r="A13693" t="str">
            <v>UNIQA</v>
          </cell>
          <cell r="B13693">
            <v>39263</v>
          </cell>
          <cell r="C13693" t="str">
            <v>42B3A1120711,11</v>
          </cell>
          <cell r="D13693">
            <v>1740616000</v>
          </cell>
          <cell r="E13693" t="str">
            <v>Kárkifizetés és szolgáltatás bemutatása biztosítási ágazatonként a tárgyidőszak végén</v>
          </cell>
          <cell r="F13693" t="str">
            <v>Ebből: kötelező gépjármű felelősség</v>
          </cell>
          <cell r="G13693" t="str">
            <v>| | IBNR tartalék összege</v>
          </cell>
        </row>
        <row r="13694">
          <cell r="A13694" t="str">
            <v>UNIQA</v>
          </cell>
          <cell r="B13694">
            <v>39263</v>
          </cell>
          <cell r="C13694" t="str">
            <v>42B3A1120711,12</v>
          </cell>
          <cell r="D13694" t="str">
            <v>E</v>
          </cell>
          <cell r="E13694" t="str">
            <v>Kárkifizetés és szolgáltatás bemutatása biztosítási ágazatonként a tárgyidőszak végén</v>
          </cell>
          <cell r="F13694" t="str">
            <v>Ebből: kötelező gépjármű felelősség</v>
          </cell>
        </row>
        <row r="13695">
          <cell r="A13695" t="str">
            <v>UNIQA</v>
          </cell>
          <cell r="B13695">
            <v>39263</v>
          </cell>
          <cell r="C13695" t="str">
            <v>42B3A1120711,2</v>
          </cell>
          <cell r="D13695">
            <v>308438000</v>
          </cell>
          <cell r="E13695" t="str">
            <v>Kárkifizetés és szolgáltatás bemutatása biztosítási ágazatonként a tárgyidőszak végén</v>
          </cell>
          <cell r="F13695" t="str">
            <v>Ebből: kötelező gépjármű felelősség</v>
          </cell>
          <cell r="G13695" t="str">
            <v>| Tárgyidőszaki kárkifizetések összege | 2-5 éve bekövetkezett károkra</v>
          </cell>
        </row>
        <row r="13696">
          <cell r="A13696" t="str">
            <v>UNIQA</v>
          </cell>
          <cell r="B13696">
            <v>39263</v>
          </cell>
          <cell r="C13696" t="str">
            <v>42B3A1120711,3</v>
          </cell>
          <cell r="D13696">
            <v>1399305000</v>
          </cell>
          <cell r="E13696" t="str">
            <v>Kárkifizetés és szolgáltatás bemutatása biztosítási ágazatonként a tárgyidőszak végén</v>
          </cell>
          <cell r="F13696" t="str">
            <v>Ebből: kötelező gépjármű felelősség</v>
          </cell>
          <cell r="G13696" t="str">
            <v>| Tárgyidőszaki kárkifizetések összege | Előző évben bekövetkezett károkra</v>
          </cell>
        </row>
        <row r="13697">
          <cell r="A13697" t="str">
            <v>UNIQA</v>
          </cell>
          <cell r="B13697">
            <v>39263</v>
          </cell>
          <cell r="C13697" t="str">
            <v>42B3A1120711,4</v>
          </cell>
          <cell r="D13697">
            <v>1463303000</v>
          </cell>
          <cell r="E13697" t="str">
            <v>Kárkifizetés és szolgáltatás bemutatása biztosítási ágazatonként a tárgyidőszak végén</v>
          </cell>
          <cell r="F13697" t="str">
            <v>Ebből: kötelező gépjármű felelősség</v>
          </cell>
          <cell r="G13697" t="str">
            <v>| Tárgyidőszaki kárkifizetések összege | Tárgyidőszakban bekövetkezett károkra</v>
          </cell>
        </row>
        <row r="13698">
          <cell r="A13698" t="str">
            <v>UNIQA</v>
          </cell>
          <cell r="B13698">
            <v>39263</v>
          </cell>
          <cell r="C13698" t="str">
            <v>42B3A1120711,5</v>
          </cell>
          <cell r="D13698">
            <v>3215190000</v>
          </cell>
          <cell r="E13698" t="str">
            <v>Kárkifizetés és szolgáltatás bemutatása biztosítási ágazatonként a tárgyidőszak végén</v>
          </cell>
          <cell r="F13698" t="str">
            <v>Ebből: kötelező gépjármű felelősség</v>
          </cell>
          <cell r="G13698" t="str">
            <v>| Tárgyidőszaki kárkifizetések összege | Összesen</v>
          </cell>
        </row>
        <row r="13699">
          <cell r="A13699" t="str">
            <v>UNIQA</v>
          </cell>
          <cell r="B13699">
            <v>39263</v>
          </cell>
          <cell r="C13699" t="str">
            <v>42B3A1120711,6</v>
          </cell>
          <cell r="D13699">
            <v>986724000</v>
          </cell>
          <cell r="E13699" t="str">
            <v>Kárkifizetés és szolgáltatás bemutatása biztosítási ágazatonként a tárgyidőszak végén</v>
          </cell>
          <cell r="F13699" t="str">
            <v>Ebből: kötelező gépjármű felelősség</v>
          </cell>
          <cell r="G13699" t="str">
            <v>| Függőkár tartalék (tételes) összege | Több, mint 5 éve bekövetkezett károkra</v>
          </cell>
        </row>
        <row r="13700">
          <cell r="A13700" t="str">
            <v>UNIQA</v>
          </cell>
          <cell r="B13700">
            <v>39263</v>
          </cell>
          <cell r="C13700" t="str">
            <v>42B3A1120711,7</v>
          </cell>
          <cell r="D13700">
            <v>4037633000</v>
          </cell>
          <cell r="E13700" t="str">
            <v>Kárkifizetés és szolgáltatás bemutatása biztosítási ágazatonként a tárgyidőszak végén</v>
          </cell>
          <cell r="F13700" t="str">
            <v>Ebből: kötelező gépjármű felelősség</v>
          </cell>
          <cell r="G13700" t="str">
            <v>| Függőkár tartalék (tételes) összege | 2-5 éve bekövetkezett károkra</v>
          </cell>
        </row>
        <row r="13701">
          <cell r="A13701" t="str">
            <v>UNIQA</v>
          </cell>
          <cell r="B13701">
            <v>39263</v>
          </cell>
          <cell r="C13701" t="str">
            <v>42B3A1120711,8</v>
          </cell>
          <cell r="D13701">
            <v>3674031000</v>
          </cell>
          <cell r="E13701" t="str">
            <v>Kárkifizetés és szolgáltatás bemutatása biztosítási ágazatonként a tárgyidőszak végén</v>
          </cell>
          <cell r="F13701" t="str">
            <v>Ebből: kötelező gépjármű felelősség</v>
          </cell>
          <cell r="G13701" t="str">
            <v>| Függőkár tartalék (tételes) összege | Előző évben bekövetkezett károkra</v>
          </cell>
        </row>
        <row r="13702">
          <cell r="A13702" t="str">
            <v>UNIQA</v>
          </cell>
          <cell r="B13702">
            <v>39263</v>
          </cell>
          <cell r="C13702" t="str">
            <v>42B3A1120711,9</v>
          </cell>
          <cell r="D13702">
            <v>3003542000</v>
          </cell>
          <cell r="E13702" t="str">
            <v>Kárkifizetés és szolgáltatás bemutatása biztosítási ágazatonként a tárgyidőszak végén</v>
          </cell>
          <cell r="F13702" t="str">
            <v>Ebből: kötelező gépjármű felelősség</v>
          </cell>
          <cell r="G13702" t="str">
            <v>| Függőkár tartalék (tételes) összege | Tárgyidőszakban bekövetkezett károkra</v>
          </cell>
        </row>
        <row r="13703">
          <cell r="A13703" t="str">
            <v>UNIQA</v>
          </cell>
          <cell r="B13703">
            <v>39263</v>
          </cell>
          <cell r="C13703" t="str">
            <v>42B3A2120711,1</v>
          </cell>
          <cell r="D13703">
            <v>77</v>
          </cell>
          <cell r="E13703" t="str">
            <v>Kárkifizetés és szolgáltatás bemutatása biztosítási ágazatonként a tárgyidőszak végén (darab)</v>
          </cell>
          <cell r="F13703" t="str">
            <v>Ebből: kötelező gépjármű felelősség</v>
          </cell>
          <cell r="G13703" t="str">
            <v>| Tárgyidőszakban kifizetett károk darabszáma | Több, mint 5 éve bekövetkezett károk</v>
          </cell>
        </row>
        <row r="13704">
          <cell r="A13704" t="str">
            <v>UNIQA</v>
          </cell>
          <cell r="B13704">
            <v>39263</v>
          </cell>
          <cell r="C13704" t="str">
            <v>42B3A2120711,10</v>
          </cell>
          <cell r="D13704">
            <v>7331</v>
          </cell>
          <cell r="E13704" t="str">
            <v>Kárkifizetés és szolgáltatás bemutatása biztosítási ágazatonként a tárgyidőszak végén (darab)</v>
          </cell>
          <cell r="F13704" t="str">
            <v>Ebből: kötelező gépjármű felelősség</v>
          </cell>
          <cell r="G13704" t="str">
            <v>| Tárgyidőszakot követően várható kifizetésre kerülő károk darabszáma | Összesen</v>
          </cell>
        </row>
        <row r="13705">
          <cell r="A13705" t="str">
            <v>UNIQA</v>
          </cell>
          <cell r="B13705">
            <v>39263</v>
          </cell>
          <cell r="C13705" t="str">
            <v>42B3A2120711,11</v>
          </cell>
          <cell r="D13705" t="str">
            <v>E</v>
          </cell>
          <cell r="E13705" t="str">
            <v>Kárkifizetés és szolgáltatás bemutatása biztosítási ágazatonként a tárgyidőszak végén (darab)</v>
          </cell>
          <cell r="F13705" t="str">
            <v>Ebből: kötelező gépjármű felelősség</v>
          </cell>
        </row>
        <row r="13706">
          <cell r="A13706" t="str">
            <v>UNIQA</v>
          </cell>
          <cell r="B13706">
            <v>39263</v>
          </cell>
          <cell r="C13706" t="str">
            <v>42B3A2120711,2</v>
          </cell>
          <cell r="D13706">
            <v>389</v>
          </cell>
          <cell r="E13706" t="str">
            <v>Kárkifizetés és szolgáltatás bemutatása biztosítási ágazatonként a tárgyidőszak végén (darab)</v>
          </cell>
          <cell r="F13706" t="str">
            <v>Ebből: kötelező gépjármű felelősség</v>
          </cell>
          <cell r="G13706" t="str">
            <v>| Tárgyidőszakban kifizetett károk darabszáma | 2-5 éve bekövetkezett károk</v>
          </cell>
        </row>
        <row r="13707">
          <cell r="A13707" t="str">
            <v>UNIQA</v>
          </cell>
          <cell r="B13707">
            <v>39263</v>
          </cell>
          <cell r="C13707" t="str">
            <v>42B3A2120711,3</v>
          </cell>
          <cell r="D13707">
            <v>4285</v>
          </cell>
          <cell r="E13707" t="str">
            <v>Kárkifizetés és szolgáltatás bemutatása biztosítási ágazatonként a tárgyidőszak végén (darab)</v>
          </cell>
          <cell r="F13707" t="str">
            <v>Ebből: kötelező gépjármű felelősség</v>
          </cell>
          <cell r="G13707" t="str">
            <v>| Tárgyidőszakban kifizetett károk darabszáma | Előző évben bekövetkezett károk</v>
          </cell>
        </row>
        <row r="13708">
          <cell r="A13708" t="str">
            <v>UNIQA</v>
          </cell>
          <cell r="B13708">
            <v>39263</v>
          </cell>
          <cell r="C13708" t="str">
            <v>42B3A2120711,4</v>
          </cell>
          <cell r="D13708">
            <v>9215</v>
          </cell>
          <cell r="E13708" t="str">
            <v>Kárkifizetés és szolgáltatás bemutatása biztosítási ágazatonként a tárgyidőszak végén (darab)</v>
          </cell>
          <cell r="F13708" t="str">
            <v>Ebből: kötelező gépjármű felelősség</v>
          </cell>
          <cell r="G13708" t="str">
            <v>| Tárgyidőszakban kifizetett károk darabszáma | Tárgyidőszakban bekövetkezett károk</v>
          </cell>
        </row>
        <row r="13709">
          <cell r="A13709" t="str">
            <v>UNIQA</v>
          </cell>
          <cell r="B13709">
            <v>39263</v>
          </cell>
          <cell r="C13709" t="str">
            <v>42B3A2120711,5</v>
          </cell>
          <cell r="D13709">
            <v>13966</v>
          </cell>
          <cell r="E13709" t="str">
            <v>Kárkifizetés és szolgáltatás bemutatása biztosítási ágazatonként a tárgyidőszak végén (darab)</v>
          </cell>
          <cell r="F13709" t="str">
            <v>Ebből: kötelező gépjármű felelősség</v>
          </cell>
          <cell r="G13709" t="str">
            <v>| Tárgyidőszakban kifizetett károk darabszáma | Összesen</v>
          </cell>
        </row>
        <row r="13710">
          <cell r="A13710" t="str">
            <v>UNIQA</v>
          </cell>
          <cell r="B13710">
            <v>39263</v>
          </cell>
          <cell r="C13710" t="str">
            <v>42B3A2120711,6</v>
          </cell>
          <cell r="D13710">
            <v>142</v>
          </cell>
          <cell r="E13710" t="str">
            <v>Kárkifizetés és szolgáltatás bemutatása biztosítási ágazatonként a tárgyidőszak végén (darab)</v>
          </cell>
          <cell r="F13710" t="str">
            <v>Ebből: kötelező gépjármű felelősség</v>
          </cell>
          <cell r="G13710" t="str">
            <v>| Tárgyidőszakot követően várható kifizetésre kerülő károk darabszáma | Több, mint 5 éve bekövetkezett károk</v>
          </cell>
        </row>
        <row r="13711">
          <cell r="A13711" t="str">
            <v>UNIQA</v>
          </cell>
          <cell r="B13711">
            <v>39263</v>
          </cell>
          <cell r="C13711" t="str">
            <v>42B3A2120711,7</v>
          </cell>
          <cell r="D13711">
            <v>1020</v>
          </cell>
          <cell r="E13711" t="str">
            <v>Kárkifizetés és szolgáltatás bemutatása biztosítási ágazatonként a tárgyidőszak végén (darab)</v>
          </cell>
          <cell r="F13711" t="str">
            <v>Ebből: kötelező gépjármű felelősség</v>
          </cell>
          <cell r="G13711" t="str">
            <v>| Tárgyidőszakot követően várható kifizetésre kerülő károk darabszáma | 2-5 éve bekövetkezett károk</v>
          </cell>
        </row>
        <row r="13712">
          <cell r="A13712" t="str">
            <v>UNIQA</v>
          </cell>
          <cell r="B13712">
            <v>39263</v>
          </cell>
          <cell r="C13712" t="str">
            <v>42B3A2120711,8</v>
          </cell>
          <cell r="D13712">
            <v>1906</v>
          </cell>
          <cell r="E13712" t="str">
            <v>Kárkifizetés és szolgáltatás bemutatása biztosítási ágazatonként a tárgyidőszak végén (darab)</v>
          </cell>
          <cell r="F13712" t="str">
            <v>Ebből: kötelező gépjármű felelősség</v>
          </cell>
          <cell r="G13712" t="str">
            <v>| Tárgyidőszakot követően várható kifizetésre kerülő károk darabszáma | Előző évben bekövetkezett károk</v>
          </cell>
        </row>
        <row r="13713">
          <cell r="A13713" t="str">
            <v>UNIQA</v>
          </cell>
          <cell r="B13713">
            <v>39263</v>
          </cell>
          <cell r="C13713" t="str">
            <v>42B3A2120711,9</v>
          </cell>
          <cell r="D13713">
            <v>4263</v>
          </cell>
          <cell r="E13713" t="str">
            <v>Kárkifizetés és szolgáltatás bemutatása biztosítási ágazatonként a tárgyidőszak végén (darab)</v>
          </cell>
          <cell r="F13713" t="str">
            <v>Ebből: kötelező gépjármű felelősség</v>
          </cell>
          <cell r="G13713" t="str">
            <v>| Tárgyidőszakot követően várható kifizetésre kerülő károk darabszáma | Tárgyidőszakban bekövetkezett károk</v>
          </cell>
        </row>
        <row r="13714">
          <cell r="A13714" t="str">
            <v>UNIQA</v>
          </cell>
          <cell r="B13714">
            <v>39355</v>
          </cell>
          <cell r="C13714" t="str">
            <v>42B3A1120711,1</v>
          </cell>
          <cell r="D13714">
            <v>58264000</v>
          </cell>
          <cell r="E13714" t="str">
            <v>Kárkifizetés és szolgáltatás bemutatása biztosítási ágazatonként a tárgyidőszak végén</v>
          </cell>
          <cell r="F13714" t="str">
            <v>Ebből: kötelező gépjármű felelősség</v>
          </cell>
          <cell r="G13714" t="str">
            <v>| Tárgyidőszaki kárkifizetések összege | Több, mint 5 éve bekövetkezett károkra</v>
          </cell>
        </row>
        <row r="13715">
          <cell r="A13715" t="str">
            <v>UNIQA</v>
          </cell>
          <cell r="B13715">
            <v>39355</v>
          </cell>
          <cell r="C13715" t="str">
            <v>42B3A1120711,10</v>
          </cell>
          <cell r="D13715">
            <v>11821668000</v>
          </cell>
          <cell r="E13715" t="str">
            <v>Kárkifizetés és szolgáltatás bemutatása biztosítási ágazatonként a tárgyidőszak végén</v>
          </cell>
          <cell r="F13715" t="str">
            <v>Ebből: kötelező gépjármű felelősség</v>
          </cell>
          <cell r="G13715" t="str">
            <v>| Függőkár tartalék (tételes) összege | Összesen</v>
          </cell>
        </row>
        <row r="13716">
          <cell r="A13716" t="str">
            <v>UNIQA</v>
          </cell>
          <cell r="B13716">
            <v>39355</v>
          </cell>
          <cell r="C13716" t="str">
            <v>42B3A1120711,11</v>
          </cell>
          <cell r="D13716">
            <v>2049815000</v>
          </cell>
          <cell r="E13716" t="str">
            <v>Kárkifizetés és szolgáltatás bemutatása biztosítási ágazatonként a tárgyidőszak végén</v>
          </cell>
          <cell r="F13716" t="str">
            <v>Ebből: kötelező gépjármű felelősség</v>
          </cell>
          <cell r="G13716" t="str">
            <v>| | IBNR tartalék összege</v>
          </cell>
        </row>
        <row r="13717">
          <cell r="A13717" t="str">
            <v>UNIQA</v>
          </cell>
          <cell r="B13717">
            <v>39355</v>
          </cell>
          <cell r="C13717" t="str">
            <v>42B3A1120711,12</v>
          </cell>
          <cell r="D13717" t="str">
            <v>E</v>
          </cell>
          <cell r="E13717" t="str">
            <v>Kárkifizetés és szolgáltatás bemutatása biztosítási ágazatonként a tárgyidőszak végén</v>
          </cell>
          <cell r="F13717" t="str">
            <v>Ebből: kötelező gépjármű felelősség</v>
          </cell>
        </row>
        <row r="13718">
          <cell r="A13718" t="str">
            <v>UNIQA</v>
          </cell>
          <cell r="B13718">
            <v>39355</v>
          </cell>
          <cell r="C13718" t="str">
            <v>42B3A1120711,2</v>
          </cell>
          <cell r="D13718">
            <v>565811000</v>
          </cell>
          <cell r="E13718" t="str">
            <v>Kárkifizetés és szolgáltatás bemutatása biztosítási ágazatonként a tárgyidőszak végén</v>
          </cell>
          <cell r="F13718" t="str">
            <v>Ebből: kötelező gépjármű felelősség</v>
          </cell>
          <cell r="G13718" t="str">
            <v>| Tárgyidőszaki kárkifizetések összege | 2-5 éve bekövetkezett károkra</v>
          </cell>
        </row>
        <row r="13719">
          <cell r="A13719" t="str">
            <v>UNIQA</v>
          </cell>
          <cell r="B13719">
            <v>39355</v>
          </cell>
          <cell r="C13719" t="str">
            <v>42B3A1120711,3</v>
          </cell>
          <cell r="D13719">
            <v>1633720000</v>
          </cell>
          <cell r="E13719" t="str">
            <v>Kárkifizetés és szolgáltatás bemutatása biztosítási ágazatonként a tárgyidőszak végén</v>
          </cell>
          <cell r="F13719" t="str">
            <v>Ebből: kötelező gépjármű felelősség</v>
          </cell>
          <cell r="G13719" t="str">
            <v>| Tárgyidőszaki kárkifizetések összege | Előző évben bekövetkezett károkra</v>
          </cell>
        </row>
        <row r="13720">
          <cell r="A13720" t="str">
            <v>UNIQA</v>
          </cell>
          <cell r="B13720">
            <v>39355</v>
          </cell>
          <cell r="C13720" t="str">
            <v>42B3A1120711,4</v>
          </cell>
          <cell r="D13720">
            <v>3045520000</v>
          </cell>
          <cell r="E13720" t="str">
            <v>Kárkifizetés és szolgáltatás bemutatása biztosítási ágazatonként a tárgyidőszak végén</v>
          </cell>
          <cell r="F13720" t="str">
            <v>Ebből: kötelező gépjármű felelősség</v>
          </cell>
          <cell r="G13720" t="str">
            <v>| Tárgyidőszaki kárkifizetések összege | Tárgyidőszakban bekövetkezett károkra</v>
          </cell>
        </row>
        <row r="13721">
          <cell r="A13721" t="str">
            <v>UNIQA</v>
          </cell>
          <cell r="B13721">
            <v>39355</v>
          </cell>
          <cell r="C13721" t="str">
            <v>42B3A1120711,5</v>
          </cell>
          <cell r="D13721">
            <v>5303315000</v>
          </cell>
          <cell r="E13721" t="str">
            <v>Kárkifizetés és szolgáltatás bemutatása biztosítási ágazatonként a tárgyidőszak végén</v>
          </cell>
          <cell r="F13721" t="str">
            <v>Ebből: kötelező gépjármű felelősség</v>
          </cell>
          <cell r="G13721" t="str">
            <v>| Tárgyidőszaki kárkifizetések összege | Összesen</v>
          </cell>
        </row>
        <row r="13722">
          <cell r="A13722" t="str">
            <v>UNIQA</v>
          </cell>
          <cell r="B13722">
            <v>39355</v>
          </cell>
          <cell r="C13722" t="str">
            <v>42B3A1120711,6</v>
          </cell>
          <cell r="D13722">
            <v>896044000</v>
          </cell>
          <cell r="E13722" t="str">
            <v>Kárkifizetés és szolgáltatás bemutatása biztosítási ágazatonként a tárgyidőszak végén</v>
          </cell>
          <cell r="F13722" t="str">
            <v>Ebből: kötelező gépjármű felelősség</v>
          </cell>
          <cell r="G13722" t="str">
            <v>| Függőkár tartalék (tételes) összege | Több, mint 5 éve bekövetkezett károkra</v>
          </cell>
        </row>
        <row r="13723">
          <cell r="A13723" t="str">
            <v>UNIQA</v>
          </cell>
          <cell r="B13723">
            <v>39355</v>
          </cell>
          <cell r="C13723" t="str">
            <v>42B3A1120711,7</v>
          </cell>
          <cell r="D13723">
            <v>3189317000</v>
          </cell>
          <cell r="E13723" t="str">
            <v>Kárkifizetés és szolgáltatás bemutatása biztosítási ágazatonként a tárgyidőszak végén</v>
          </cell>
          <cell r="F13723" t="str">
            <v>Ebből: kötelező gépjármű felelősség</v>
          </cell>
          <cell r="G13723" t="str">
            <v>| Függőkár tartalék (tételes) összege | 2-5 éve bekövetkezett károkra</v>
          </cell>
        </row>
        <row r="13724">
          <cell r="A13724" t="str">
            <v>UNIQA</v>
          </cell>
          <cell r="B13724">
            <v>39355</v>
          </cell>
          <cell r="C13724" t="str">
            <v>42B3A1120711,8</v>
          </cell>
          <cell r="D13724">
            <v>2948471000</v>
          </cell>
          <cell r="E13724" t="str">
            <v>Kárkifizetés és szolgáltatás bemutatása biztosítási ágazatonként a tárgyidőszak végén</v>
          </cell>
          <cell r="F13724" t="str">
            <v>Ebből: kötelező gépjármű felelősség</v>
          </cell>
          <cell r="G13724" t="str">
            <v>| Függőkár tartalék (tételes) összege | Előző évben bekövetkezett károkra</v>
          </cell>
        </row>
        <row r="13725">
          <cell r="A13725" t="str">
            <v>UNIQA</v>
          </cell>
          <cell r="B13725">
            <v>39355</v>
          </cell>
          <cell r="C13725" t="str">
            <v>42B3A1120711,9</v>
          </cell>
          <cell r="D13725">
            <v>4787836000</v>
          </cell>
          <cell r="E13725" t="str">
            <v>Kárkifizetés és szolgáltatás bemutatása biztosítási ágazatonként a tárgyidőszak végén</v>
          </cell>
          <cell r="F13725" t="str">
            <v>Ebből: kötelező gépjármű felelősség</v>
          </cell>
          <cell r="G13725" t="str">
            <v>| Függőkár tartalék (tételes) összege | Tárgyidőszakban bekövetkezett károkra</v>
          </cell>
        </row>
        <row r="13726">
          <cell r="A13726" t="str">
            <v>UNIQA</v>
          </cell>
          <cell r="B13726">
            <v>39355</v>
          </cell>
          <cell r="C13726" t="str">
            <v>42B3A2120711,1</v>
          </cell>
          <cell r="D13726">
            <v>106</v>
          </cell>
          <cell r="E13726" t="str">
            <v>Kárkifizetés és szolgáltatás bemutatása biztosítási ágazatonként a tárgyidőszak végén (darab)</v>
          </cell>
          <cell r="F13726" t="str">
            <v>Ebből: kötelező gépjármű felelősség</v>
          </cell>
          <cell r="G13726" t="str">
            <v>| Tárgyidőszakban kifizetett károk darabszáma | Több, mint 5 éve bekövetkezett károk</v>
          </cell>
        </row>
        <row r="13727">
          <cell r="A13727" t="str">
            <v>UNIQA</v>
          </cell>
          <cell r="B13727">
            <v>39355</v>
          </cell>
          <cell r="C13727" t="str">
            <v>42B3A2120711,10</v>
          </cell>
          <cell r="D13727">
            <v>8174</v>
          </cell>
          <cell r="E13727" t="str">
            <v>Kárkifizetés és szolgáltatás bemutatása biztosítási ágazatonként a tárgyidőszak végén (darab)</v>
          </cell>
          <cell r="F13727" t="str">
            <v>Ebből: kötelező gépjármű felelősség</v>
          </cell>
          <cell r="G13727" t="str">
            <v>| Tárgyidőszakot követően várható kifizetésre kerülő károk darabszáma | Összesen</v>
          </cell>
        </row>
        <row r="13728">
          <cell r="A13728" t="str">
            <v>UNIQA</v>
          </cell>
          <cell r="B13728">
            <v>39355</v>
          </cell>
          <cell r="C13728" t="str">
            <v>42B3A2120711,11</v>
          </cell>
          <cell r="D13728" t="str">
            <v>E</v>
          </cell>
          <cell r="E13728" t="str">
            <v>Kárkifizetés és szolgáltatás bemutatása biztosítási ágazatonként a tárgyidőszak végén (darab)</v>
          </cell>
          <cell r="F13728" t="str">
            <v>Ebből: kötelező gépjármű felelősség</v>
          </cell>
        </row>
        <row r="13729">
          <cell r="A13729" t="str">
            <v>UNIQA</v>
          </cell>
          <cell r="B13729">
            <v>39355</v>
          </cell>
          <cell r="C13729" t="str">
            <v>42B3A2120711,2</v>
          </cell>
          <cell r="D13729">
            <v>539</v>
          </cell>
          <cell r="E13729" t="str">
            <v>Kárkifizetés és szolgáltatás bemutatása biztosítási ágazatonként a tárgyidőszak végén (darab)</v>
          </cell>
          <cell r="F13729" t="str">
            <v>Ebből: kötelező gépjármű felelősség</v>
          </cell>
          <cell r="G13729" t="str">
            <v>| Tárgyidőszakban kifizetett károk darabszáma | 2-5 éve bekövetkezett károk</v>
          </cell>
        </row>
        <row r="13730">
          <cell r="A13730" t="str">
            <v>UNIQA</v>
          </cell>
          <cell r="B13730">
            <v>39355</v>
          </cell>
          <cell r="C13730" t="str">
            <v>42B3A2120711,3</v>
          </cell>
          <cell r="D13730">
            <v>4740</v>
          </cell>
          <cell r="E13730" t="str">
            <v>Kárkifizetés és szolgáltatás bemutatása biztosítási ágazatonként a tárgyidőszak végén (darab)</v>
          </cell>
          <cell r="F13730" t="str">
            <v>Ebből: kötelező gépjármű felelősség</v>
          </cell>
          <cell r="G13730" t="str">
            <v>| Tárgyidőszakban kifizetett károk darabszáma | Előző évben bekövetkezett károk</v>
          </cell>
        </row>
        <row r="13731">
          <cell r="A13731" t="str">
            <v>UNIQA</v>
          </cell>
          <cell r="B13731">
            <v>39355</v>
          </cell>
          <cell r="C13731" t="str">
            <v>42B3A2120711,4</v>
          </cell>
          <cell r="D13731">
            <v>14932</v>
          </cell>
          <cell r="E13731" t="str">
            <v>Kárkifizetés és szolgáltatás bemutatása biztosítási ágazatonként a tárgyidőszak végén (darab)</v>
          </cell>
          <cell r="F13731" t="str">
            <v>Ebből: kötelező gépjármű felelősség</v>
          </cell>
          <cell r="G13731" t="str">
            <v>| Tárgyidőszakban kifizetett károk darabszáma | Tárgyidőszakban bekövetkezett károk</v>
          </cell>
        </row>
        <row r="13732">
          <cell r="A13732" t="str">
            <v>UNIQA</v>
          </cell>
          <cell r="B13732">
            <v>39355</v>
          </cell>
          <cell r="C13732" t="str">
            <v>42B3A2120711,5</v>
          </cell>
          <cell r="D13732">
            <v>20317</v>
          </cell>
          <cell r="E13732" t="str">
            <v>Kárkifizetés és szolgáltatás bemutatása biztosítási ágazatonként a tárgyidőszak végén (darab)</v>
          </cell>
          <cell r="F13732" t="str">
            <v>Ebből: kötelező gépjármű felelősség</v>
          </cell>
          <cell r="G13732" t="str">
            <v>| Tárgyidőszakban kifizetett károk darabszáma | Összesen</v>
          </cell>
        </row>
        <row r="13733">
          <cell r="A13733" t="str">
            <v>UNIQA</v>
          </cell>
          <cell r="B13733">
            <v>39355</v>
          </cell>
          <cell r="C13733" t="str">
            <v>42B3A2120711,6</v>
          </cell>
          <cell r="D13733">
            <v>109</v>
          </cell>
          <cell r="E13733" t="str">
            <v>Kárkifizetés és szolgáltatás bemutatása biztosítási ágazatonként a tárgyidőszak végén (darab)</v>
          </cell>
          <cell r="F13733" t="str">
            <v>Ebből: kötelező gépjármű felelősség</v>
          </cell>
          <cell r="G13733" t="str">
            <v>| Tárgyidőszakot követően várható kifizetésre kerülő károk darabszáma | Több, mint 5 éve bekövetkezett károk</v>
          </cell>
        </row>
        <row r="13734">
          <cell r="A13734" t="str">
            <v>UNIQA</v>
          </cell>
          <cell r="B13734">
            <v>39355</v>
          </cell>
          <cell r="C13734" t="str">
            <v>42B3A2120711,7</v>
          </cell>
          <cell r="D13734">
            <v>796</v>
          </cell>
          <cell r="E13734" t="str">
            <v>Kárkifizetés és szolgáltatás bemutatása biztosítási ágazatonként a tárgyidőszak végén (darab)</v>
          </cell>
          <cell r="F13734" t="str">
            <v>Ebből: kötelező gépjármű felelősség</v>
          </cell>
          <cell r="G13734" t="str">
            <v>| Tárgyidőszakot követően várható kifizetésre kerülő károk darabszáma | 2-5 éve bekövetkezett károk</v>
          </cell>
        </row>
        <row r="13735">
          <cell r="A13735" t="str">
            <v>UNIQA</v>
          </cell>
          <cell r="B13735">
            <v>39355</v>
          </cell>
          <cell r="C13735" t="str">
            <v>42B3A2120711,8</v>
          </cell>
          <cell r="D13735">
            <v>1455</v>
          </cell>
          <cell r="E13735" t="str">
            <v>Kárkifizetés és szolgáltatás bemutatása biztosítási ágazatonként a tárgyidőszak végén (darab)</v>
          </cell>
          <cell r="F13735" t="str">
            <v>Ebből: kötelező gépjármű felelősség</v>
          </cell>
          <cell r="G13735" t="str">
            <v>| Tárgyidőszakot követően várható kifizetésre kerülő károk darabszáma | Előző évben bekövetkezett károk</v>
          </cell>
        </row>
        <row r="13736">
          <cell r="A13736" t="str">
            <v>UNIQA</v>
          </cell>
          <cell r="B13736">
            <v>39355</v>
          </cell>
          <cell r="C13736" t="str">
            <v>42B3A2120711,9</v>
          </cell>
          <cell r="D13736">
            <v>5814</v>
          </cell>
          <cell r="E13736" t="str">
            <v>Kárkifizetés és szolgáltatás bemutatása biztosítási ágazatonként a tárgyidőszak végén (darab)</v>
          </cell>
          <cell r="F13736" t="str">
            <v>Ebből: kötelező gépjármű felelősség</v>
          </cell>
          <cell r="G13736" t="str">
            <v>| Tárgyidőszakot követően várható kifizetésre kerülő károk darabszáma | Tárgyidőszakban bekövetkezett károk</v>
          </cell>
        </row>
        <row r="13737">
          <cell r="A13737" t="str">
            <v>UNIQA</v>
          </cell>
          <cell r="B13737">
            <v>39447</v>
          </cell>
          <cell r="C13737" t="str">
            <v>42B3A1120711,1</v>
          </cell>
          <cell r="D13737">
            <v>134066000</v>
          </cell>
          <cell r="E13737" t="str">
            <v>Kárkifizetés és szolgáltatás bemutatása biztosítási ágazatonként a tárgyidőszak végén</v>
          </cell>
          <cell r="F13737" t="str">
            <v>Ebből: kötelező gépjármű felelősség</v>
          </cell>
          <cell r="G13737" t="str">
            <v>| Tárgyidőszaki kárkifizetések összege | Több, mint 5 éve bekövetkezett károkra</v>
          </cell>
        </row>
        <row r="13738">
          <cell r="A13738" t="str">
            <v>UNIQA</v>
          </cell>
          <cell r="B13738">
            <v>39447</v>
          </cell>
          <cell r="C13738" t="str">
            <v>42B3A1120711,10</v>
          </cell>
          <cell r="D13738">
            <v>11304200000</v>
          </cell>
          <cell r="E13738" t="str">
            <v>Kárkifizetés és szolgáltatás bemutatása biztosítási ágazatonként a tárgyidőszak végén</v>
          </cell>
          <cell r="F13738" t="str">
            <v>Ebből: kötelező gépjármű felelősség</v>
          </cell>
          <cell r="G13738" t="str">
            <v>| Függőkár tartalék (tételes) összege | Összesen</v>
          </cell>
        </row>
        <row r="13739">
          <cell r="A13739" t="str">
            <v>UNIQA</v>
          </cell>
          <cell r="B13739">
            <v>39447</v>
          </cell>
          <cell r="C13739" t="str">
            <v>42B3A1120711,11</v>
          </cell>
          <cell r="D13739">
            <v>2663591000</v>
          </cell>
          <cell r="E13739" t="str">
            <v>Kárkifizetés és szolgáltatás bemutatása biztosítási ágazatonként a tárgyidőszak végén</v>
          </cell>
          <cell r="F13739" t="str">
            <v>Ebből: kötelező gépjármű felelősség</v>
          </cell>
          <cell r="G13739" t="str">
            <v>| | IBNR tartalék összege</v>
          </cell>
        </row>
        <row r="13740">
          <cell r="A13740" t="str">
            <v>UNIQA</v>
          </cell>
          <cell r="B13740">
            <v>39447</v>
          </cell>
          <cell r="C13740" t="str">
            <v>42B3A1120711,12</v>
          </cell>
          <cell r="D13740" t="str">
            <v>E</v>
          </cell>
          <cell r="E13740" t="str">
            <v>Kárkifizetés és szolgáltatás bemutatása biztosítási ágazatonként a tárgyidőszak végén</v>
          </cell>
          <cell r="F13740" t="str">
            <v>Ebből: kötelező gépjármű felelősség</v>
          </cell>
        </row>
        <row r="13741">
          <cell r="A13741" t="str">
            <v>UNIQA</v>
          </cell>
          <cell r="B13741">
            <v>39447</v>
          </cell>
          <cell r="C13741" t="str">
            <v>42B3A1120711,2</v>
          </cell>
          <cell r="D13741">
            <v>736581000</v>
          </cell>
          <cell r="E13741" t="str">
            <v>Kárkifizetés és szolgáltatás bemutatása biztosítási ágazatonként a tárgyidőszak végén</v>
          </cell>
          <cell r="F13741" t="str">
            <v>Ebből: kötelező gépjármű felelősség</v>
          </cell>
          <cell r="G13741" t="str">
            <v>| Tárgyidőszaki kárkifizetések összege | 2-5 éve bekövetkezett károkra</v>
          </cell>
        </row>
        <row r="13742">
          <cell r="A13742" t="str">
            <v>UNIQA</v>
          </cell>
          <cell r="B13742">
            <v>39447</v>
          </cell>
          <cell r="C13742" t="str">
            <v>42B3A1120711,3</v>
          </cell>
          <cell r="D13742">
            <v>1846363000</v>
          </cell>
          <cell r="E13742" t="str">
            <v>Kárkifizetés és szolgáltatás bemutatása biztosítási ágazatonként a tárgyidőszak végén</v>
          </cell>
          <cell r="F13742" t="str">
            <v>Ebből: kötelező gépjármű felelősség</v>
          </cell>
          <cell r="G13742" t="str">
            <v>| Tárgyidőszaki kárkifizetések összege | Előző évben bekövetkezett károkra</v>
          </cell>
        </row>
        <row r="13743">
          <cell r="A13743" t="str">
            <v>UNIQA</v>
          </cell>
          <cell r="B13743">
            <v>39447</v>
          </cell>
          <cell r="C13743" t="str">
            <v>42B3A1120711,4</v>
          </cell>
          <cell r="D13743">
            <v>4712929000</v>
          </cell>
          <cell r="E13743" t="str">
            <v>Kárkifizetés és szolgáltatás bemutatása biztosítási ágazatonként a tárgyidőszak végén</v>
          </cell>
          <cell r="F13743" t="str">
            <v>Ebből: kötelező gépjármű felelősség</v>
          </cell>
          <cell r="G13743" t="str">
            <v>| Tárgyidőszaki kárkifizetések összege | Tárgyidőszakban bekövetkezett károkra</v>
          </cell>
        </row>
        <row r="13744">
          <cell r="A13744" t="str">
            <v>UNIQA</v>
          </cell>
          <cell r="B13744">
            <v>39447</v>
          </cell>
          <cell r="C13744" t="str">
            <v>42B3A1120711,5</v>
          </cell>
          <cell r="D13744">
            <v>7429939000</v>
          </cell>
          <cell r="E13744" t="str">
            <v>Kárkifizetés és szolgáltatás bemutatása biztosítási ágazatonként a tárgyidőszak végén</v>
          </cell>
          <cell r="F13744" t="str">
            <v>Ebből: kötelező gépjármű felelősség</v>
          </cell>
          <cell r="G13744" t="str">
            <v>| Tárgyidőszaki kárkifizetések összege | Összesen</v>
          </cell>
        </row>
        <row r="13745">
          <cell r="A13745" t="str">
            <v>UNIQA</v>
          </cell>
          <cell r="B13745">
            <v>39447</v>
          </cell>
          <cell r="C13745" t="str">
            <v>42B3A1120711,6</v>
          </cell>
          <cell r="D13745">
            <v>854084000</v>
          </cell>
          <cell r="E13745" t="str">
            <v>Kárkifizetés és szolgáltatás bemutatása biztosítási ágazatonként a tárgyidőszak végén</v>
          </cell>
          <cell r="F13745" t="str">
            <v>Ebből: kötelező gépjármű felelősség</v>
          </cell>
          <cell r="G13745" t="str">
            <v>| Függőkár tartalék (tételes) összege | Több, mint 5 éve bekövetkezett károkra</v>
          </cell>
        </row>
        <row r="13746">
          <cell r="A13746" t="str">
            <v>UNIQA</v>
          </cell>
          <cell r="B13746">
            <v>39447</v>
          </cell>
          <cell r="C13746" t="str">
            <v>42B3A1120711,7</v>
          </cell>
          <cell r="D13746">
            <v>2278398000</v>
          </cell>
          <cell r="E13746" t="str">
            <v>Kárkifizetés és szolgáltatás bemutatása biztosítási ágazatonként a tárgyidőszak végén</v>
          </cell>
          <cell r="F13746" t="str">
            <v>Ebből: kötelező gépjármű felelősség</v>
          </cell>
          <cell r="G13746" t="str">
            <v>| Függőkár tartalék (tételes) összege | 2-5 éve bekövetkezett károkra</v>
          </cell>
        </row>
        <row r="13747">
          <cell r="A13747" t="str">
            <v>UNIQA</v>
          </cell>
          <cell r="B13747">
            <v>39447</v>
          </cell>
          <cell r="C13747" t="str">
            <v>42B3A1120711,8</v>
          </cell>
          <cell r="D13747">
            <v>2659886000</v>
          </cell>
          <cell r="E13747" t="str">
            <v>Kárkifizetés és szolgáltatás bemutatása biztosítási ágazatonként a tárgyidőszak végén</v>
          </cell>
          <cell r="F13747" t="str">
            <v>Ebből: kötelező gépjármű felelősség</v>
          </cell>
          <cell r="G13747" t="str">
            <v>| Függőkár tartalék (tételes) összege | Előző évben bekövetkezett károkra</v>
          </cell>
        </row>
        <row r="13748">
          <cell r="A13748" t="str">
            <v>UNIQA</v>
          </cell>
          <cell r="B13748">
            <v>39447</v>
          </cell>
          <cell r="C13748" t="str">
            <v>42B3A1120711,9</v>
          </cell>
          <cell r="D13748">
            <v>5511832000</v>
          </cell>
          <cell r="E13748" t="str">
            <v>Kárkifizetés és szolgáltatás bemutatása biztosítási ágazatonként a tárgyidőszak végén</v>
          </cell>
          <cell r="F13748" t="str">
            <v>Ebből: kötelező gépjármű felelősség</v>
          </cell>
          <cell r="G13748" t="str">
            <v>| Függőkár tartalék (tételes) összege | Tárgyidőszakban bekövetkezett károkra</v>
          </cell>
        </row>
        <row r="13749">
          <cell r="A13749" t="str">
            <v>UNIQA</v>
          </cell>
          <cell r="B13749">
            <v>39447</v>
          </cell>
          <cell r="C13749" t="str">
            <v>42B3A2120711,1</v>
          </cell>
          <cell r="D13749">
            <v>118</v>
          </cell>
          <cell r="E13749" t="str">
            <v>Kárkifizetés és szolgáltatás bemutatása biztosítási ágazatonként a tárgyidőszak végén (darab)</v>
          </cell>
          <cell r="F13749" t="str">
            <v>Ebből: kötelező gépjármű felelősség</v>
          </cell>
          <cell r="G13749" t="str">
            <v>| Tárgyidőszakban kifizetett károk darabszáma | Több, mint 5 éve bekövetkezett károk</v>
          </cell>
        </row>
        <row r="13750">
          <cell r="A13750" t="str">
            <v>UNIQA</v>
          </cell>
          <cell r="B13750">
            <v>39447</v>
          </cell>
          <cell r="C13750" t="str">
            <v>42B3A2120711,10</v>
          </cell>
          <cell r="D13750">
            <v>7699</v>
          </cell>
          <cell r="E13750" t="str">
            <v>Kárkifizetés és szolgáltatás bemutatása biztosítási ágazatonként a tárgyidőszak végén (darab)</v>
          </cell>
          <cell r="F13750" t="str">
            <v>Ebből: kötelező gépjármű felelősség</v>
          </cell>
          <cell r="G13750" t="str">
            <v>| Tárgyidőszakot követően várható kifizetésre kerülő károk darabszáma | Összesen</v>
          </cell>
        </row>
        <row r="13751">
          <cell r="A13751" t="str">
            <v>UNIQA</v>
          </cell>
          <cell r="B13751">
            <v>39447</v>
          </cell>
          <cell r="C13751" t="str">
            <v>42B3A2120711,11</v>
          </cell>
          <cell r="D13751" t="str">
            <v>E</v>
          </cell>
          <cell r="E13751" t="str">
            <v>Kárkifizetés és szolgáltatás bemutatása biztosítási ágazatonként a tárgyidőszak végén (darab)</v>
          </cell>
          <cell r="F13751" t="str">
            <v>Ebből: kötelező gépjármű felelősség</v>
          </cell>
        </row>
        <row r="13752">
          <cell r="A13752" t="str">
            <v>UNIQA</v>
          </cell>
          <cell r="B13752">
            <v>39447</v>
          </cell>
          <cell r="C13752" t="str">
            <v>42B3A2120711,2</v>
          </cell>
          <cell r="D13752">
            <v>678</v>
          </cell>
          <cell r="E13752" t="str">
            <v>Kárkifizetés és szolgáltatás bemutatása biztosítási ágazatonként a tárgyidőszak végén (darab)</v>
          </cell>
          <cell r="F13752" t="str">
            <v>Ebből: kötelező gépjármű felelősség</v>
          </cell>
          <cell r="G13752" t="str">
            <v>| Tárgyidőszakban kifizetett károk darabszáma | 2-5 éve bekövetkezett károk</v>
          </cell>
        </row>
        <row r="13753">
          <cell r="A13753" t="str">
            <v>UNIQA</v>
          </cell>
          <cell r="B13753">
            <v>39447</v>
          </cell>
          <cell r="C13753" t="str">
            <v>42B3A2120711,3</v>
          </cell>
          <cell r="D13753">
            <v>11134</v>
          </cell>
          <cell r="E13753" t="str">
            <v>Kárkifizetés és szolgáltatás bemutatása biztosítási ágazatonként a tárgyidőszak végén (darab)</v>
          </cell>
          <cell r="F13753" t="str">
            <v>Ebből: kötelező gépjármű felelősség</v>
          </cell>
          <cell r="G13753" t="str">
            <v>| Tárgyidőszakban kifizetett károk darabszáma | Előző évben bekövetkezett károk</v>
          </cell>
        </row>
        <row r="13754">
          <cell r="A13754" t="str">
            <v>UNIQA</v>
          </cell>
          <cell r="B13754">
            <v>39447</v>
          </cell>
          <cell r="C13754" t="str">
            <v>42B3A2120711,4</v>
          </cell>
          <cell r="D13754">
            <v>20911</v>
          </cell>
          <cell r="E13754" t="str">
            <v>Kárkifizetés és szolgáltatás bemutatása biztosítási ágazatonként a tárgyidőszak végén (darab)</v>
          </cell>
          <cell r="F13754" t="str">
            <v>Ebből: kötelező gépjármű felelősség</v>
          </cell>
          <cell r="G13754" t="str">
            <v>| Tárgyidőszakban kifizetett károk darabszáma | Tárgyidőszakban bekövetkezett károk</v>
          </cell>
        </row>
        <row r="13755">
          <cell r="A13755" t="str">
            <v>UNIQA</v>
          </cell>
          <cell r="B13755">
            <v>39447</v>
          </cell>
          <cell r="C13755" t="str">
            <v>42B3A2120711,5</v>
          </cell>
          <cell r="D13755">
            <v>32841</v>
          </cell>
          <cell r="E13755" t="str">
            <v>Kárkifizetés és szolgáltatás bemutatása biztosítási ágazatonként a tárgyidőszak végén (darab)</v>
          </cell>
          <cell r="F13755" t="str">
            <v>Ebből: kötelező gépjármű felelősség</v>
          </cell>
          <cell r="G13755" t="str">
            <v>| Tárgyidőszakban kifizetett károk darabszáma | Összesen</v>
          </cell>
        </row>
        <row r="13756">
          <cell r="A13756" t="str">
            <v>UNIQA</v>
          </cell>
          <cell r="B13756">
            <v>39447</v>
          </cell>
          <cell r="C13756" t="str">
            <v>42B3A2120711,6</v>
          </cell>
          <cell r="D13756">
            <v>99</v>
          </cell>
          <cell r="E13756" t="str">
            <v>Kárkifizetés és szolgáltatás bemutatása biztosítási ágazatonként a tárgyidőszak végén (darab)</v>
          </cell>
          <cell r="F13756" t="str">
            <v>Ebből: kötelező gépjármű felelősség</v>
          </cell>
          <cell r="G13756" t="str">
            <v>| Tárgyidőszakot követően várható kifizetésre kerülő károk darabszáma | Több, mint 5 éve bekövetkezett károk</v>
          </cell>
        </row>
        <row r="13757">
          <cell r="A13757" t="str">
            <v>UNIQA</v>
          </cell>
          <cell r="B13757">
            <v>39447</v>
          </cell>
          <cell r="C13757" t="str">
            <v>42B3A2120711,7</v>
          </cell>
          <cell r="D13757">
            <v>500</v>
          </cell>
          <cell r="E13757" t="str">
            <v>Kárkifizetés és szolgáltatás bemutatása biztosítási ágazatonként a tárgyidőszak végén (darab)</v>
          </cell>
          <cell r="F13757" t="str">
            <v>Ebből: kötelező gépjármű felelősség</v>
          </cell>
          <cell r="G13757" t="str">
            <v>| Tárgyidőszakot követően várható kifizetésre kerülő károk darabszáma | 2-5 éve bekövetkezett károk</v>
          </cell>
        </row>
        <row r="13758">
          <cell r="A13758" t="str">
            <v>UNIQA</v>
          </cell>
          <cell r="B13758">
            <v>39447</v>
          </cell>
          <cell r="C13758" t="str">
            <v>42B3A2120711,8</v>
          </cell>
          <cell r="D13758">
            <v>853</v>
          </cell>
          <cell r="E13758" t="str">
            <v>Kárkifizetés és szolgáltatás bemutatása biztosítási ágazatonként a tárgyidőszak végén (darab)</v>
          </cell>
          <cell r="F13758" t="str">
            <v>Ebből: kötelező gépjármű felelősség</v>
          </cell>
          <cell r="G13758" t="str">
            <v>| Tárgyidőszakot követően várható kifizetésre kerülő károk darabszáma | Előző évben bekövetkezett károk</v>
          </cell>
        </row>
        <row r="13759">
          <cell r="A13759" t="str">
            <v>UNIQA</v>
          </cell>
          <cell r="B13759">
            <v>39447</v>
          </cell>
          <cell r="C13759" t="str">
            <v>42B3A2120711,9</v>
          </cell>
          <cell r="D13759">
            <v>6247</v>
          </cell>
          <cell r="E13759" t="str">
            <v>Kárkifizetés és szolgáltatás bemutatása biztosítási ágazatonként a tárgyidőszak végén (darab)</v>
          </cell>
          <cell r="F13759" t="str">
            <v>Ebből: kötelező gépjármű felelősség</v>
          </cell>
          <cell r="G13759" t="str">
            <v>| Tárgyidőszakot követően várható kifizetésre kerülő károk darabszáma | Tárgyidőszakban bekövetkezett károk</v>
          </cell>
        </row>
        <row r="13760">
          <cell r="A13760" t="str">
            <v>UNIQA</v>
          </cell>
          <cell r="B13760">
            <v>39538</v>
          </cell>
          <cell r="C13760" t="str">
            <v>42B3A1120711,1</v>
          </cell>
          <cell r="D13760">
            <v>19832000</v>
          </cell>
          <cell r="E13760" t="str">
            <v>Kárkifizetés és szolgáltatás bemutatása biztosítási ágazatonként a tárgyidőszak végén</v>
          </cell>
          <cell r="F13760" t="str">
            <v>Ebből: kötelező gépjármű felelősség</v>
          </cell>
          <cell r="G13760" t="str">
            <v>| Tárgyidőszaki kárkifizetések összege | Több, mint 5 éve bekövetkezett károkra</v>
          </cell>
        </row>
        <row r="13761">
          <cell r="A13761" t="str">
            <v>UNIQA</v>
          </cell>
          <cell r="B13761">
            <v>39538</v>
          </cell>
          <cell r="C13761" t="str">
            <v>42B3A1120711,10</v>
          </cell>
          <cell r="D13761">
            <v>11578584000</v>
          </cell>
          <cell r="E13761" t="str">
            <v>Kárkifizetés és szolgáltatás bemutatása biztosítási ágazatonként a tárgyidőszak végén</v>
          </cell>
          <cell r="F13761" t="str">
            <v>Ebből: kötelező gépjármű felelősség</v>
          </cell>
          <cell r="G13761" t="str">
            <v>| Függőkár tartalék (tételes) összege | Összesen</v>
          </cell>
        </row>
        <row r="13762">
          <cell r="A13762" t="str">
            <v>UNIQA</v>
          </cell>
          <cell r="B13762">
            <v>39538</v>
          </cell>
          <cell r="C13762" t="str">
            <v>42B3A1120711,11</v>
          </cell>
          <cell r="D13762">
            <v>4249000</v>
          </cell>
          <cell r="E13762" t="str">
            <v>Kárkifizetés és szolgáltatás bemutatása biztosítási ágazatonként a tárgyidőszak végén</v>
          </cell>
          <cell r="F13762" t="str">
            <v>Ebből: kötelező gépjármű felelősség</v>
          </cell>
          <cell r="G13762" t="str">
            <v>| IBNR tartalék összege | Több mint 5 éve bekövetkezett károkra</v>
          </cell>
        </row>
        <row r="13763">
          <cell r="A13763" t="str">
            <v>UNIQA</v>
          </cell>
          <cell r="B13763">
            <v>39538</v>
          </cell>
          <cell r="C13763" t="str">
            <v>42B3A1120711,12</v>
          </cell>
          <cell r="D13763">
            <v>382673000</v>
          </cell>
          <cell r="E13763" t="str">
            <v>Kárkifizetés és szolgáltatás bemutatása biztosítási ágazatonként a tárgyidőszak végén</v>
          </cell>
          <cell r="F13763" t="str">
            <v>Ebből: kötelező gépjármű felelősség</v>
          </cell>
          <cell r="G13763" t="str">
            <v>| IBNR tartalék összege | 2-5 éve bekövetkezett károkra</v>
          </cell>
        </row>
        <row r="13764">
          <cell r="A13764" t="str">
            <v>UNIQA</v>
          </cell>
          <cell r="B13764">
            <v>39538</v>
          </cell>
          <cell r="C13764" t="str">
            <v>42B3A1120711,13</v>
          </cell>
          <cell r="D13764">
            <v>1164540000</v>
          </cell>
          <cell r="E13764" t="str">
            <v>Kárkifizetés és szolgáltatás bemutatása biztosítási ágazatonként a tárgyidőszak végén</v>
          </cell>
          <cell r="F13764" t="str">
            <v>Ebből: kötelező gépjármű felelősség</v>
          </cell>
          <cell r="G13764" t="str">
            <v>| IBNR tartalék összege | Előző évben bekövetkezett károkra</v>
          </cell>
        </row>
        <row r="13765">
          <cell r="A13765" t="str">
            <v>UNIQA</v>
          </cell>
          <cell r="B13765">
            <v>39538</v>
          </cell>
          <cell r="C13765" t="str">
            <v>42B3A1120711,14</v>
          </cell>
          <cell r="D13765">
            <v>554318000</v>
          </cell>
          <cell r="E13765" t="str">
            <v>Kárkifizetés és szolgáltatás bemutatása biztosítási ágazatonként a tárgyidőszak végén</v>
          </cell>
          <cell r="F13765" t="str">
            <v>Ebből: kötelező gépjármű felelősség</v>
          </cell>
          <cell r="G13765" t="str">
            <v>| IBNR tartalék összege | Tárgyidőszakban bekövetkezett károkra</v>
          </cell>
        </row>
        <row r="13766">
          <cell r="A13766" t="str">
            <v>UNIQA</v>
          </cell>
          <cell r="B13766">
            <v>39538</v>
          </cell>
          <cell r="C13766" t="str">
            <v>42B3A1120711,15</v>
          </cell>
          <cell r="D13766">
            <v>2105780000</v>
          </cell>
          <cell r="E13766" t="str">
            <v>Kárkifizetés és szolgáltatás bemutatása biztosítási ágazatonként a tárgyidőszak végén</v>
          </cell>
          <cell r="F13766" t="str">
            <v>Ebből: kötelező gépjármű felelősség</v>
          </cell>
          <cell r="G13766" t="str">
            <v>| IBNR tartalék összege | Összesen</v>
          </cell>
        </row>
        <row r="13767">
          <cell r="A13767" t="str">
            <v>UNIQA</v>
          </cell>
          <cell r="B13767">
            <v>39538</v>
          </cell>
          <cell r="C13767" t="str">
            <v>42B3A1120711,16</v>
          </cell>
          <cell r="D13767" t="str">
            <v>E</v>
          </cell>
          <cell r="E13767" t="str">
            <v>Kárkifizetés és szolgáltatás bemutatása biztosítási ágazatonként a tárgyidőszak végén</v>
          </cell>
          <cell r="F13767" t="str">
            <v>Ebből: kötelező gépjármű felelősség</v>
          </cell>
        </row>
        <row r="13768">
          <cell r="A13768" t="str">
            <v>UNIQA</v>
          </cell>
          <cell r="B13768">
            <v>39538</v>
          </cell>
          <cell r="C13768" t="str">
            <v>42B3A1120711,2</v>
          </cell>
          <cell r="D13768">
            <v>289806000</v>
          </cell>
          <cell r="E13768" t="str">
            <v>Kárkifizetés és szolgáltatás bemutatása biztosítási ágazatonként a tárgyidőszak végén</v>
          </cell>
          <cell r="F13768" t="str">
            <v>Ebből: kötelező gépjármű felelősség</v>
          </cell>
          <cell r="G13768" t="str">
            <v>| Tárgyidőszaki kárkifizetések összege | 2-5 éve bekövetkezett károkra</v>
          </cell>
        </row>
        <row r="13769">
          <cell r="A13769" t="str">
            <v>UNIQA</v>
          </cell>
          <cell r="B13769">
            <v>39538</v>
          </cell>
          <cell r="C13769" t="str">
            <v>42B3A1120711,3</v>
          </cell>
          <cell r="D13769">
            <v>1837284000</v>
          </cell>
          <cell r="E13769" t="str">
            <v>Kárkifizetés és szolgáltatás bemutatása biztosítási ágazatonként a tárgyidőszak végén</v>
          </cell>
          <cell r="F13769" t="str">
            <v>Ebből: kötelező gépjármű felelősség</v>
          </cell>
          <cell r="G13769" t="str">
            <v>| Tárgyidőszaki kárkifizetések összege | Előző évben bekövetkezett károkra</v>
          </cell>
        </row>
        <row r="13770">
          <cell r="A13770" t="str">
            <v>UNIQA</v>
          </cell>
          <cell r="B13770">
            <v>39538</v>
          </cell>
          <cell r="C13770" t="str">
            <v>42B3A1120711,4</v>
          </cell>
          <cell r="D13770">
            <v>323952000</v>
          </cell>
          <cell r="E13770" t="str">
            <v>Kárkifizetés és szolgáltatás bemutatása biztosítási ágazatonként a tárgyidőszak végén</v>
          </cell>
          <cell r="F13770" t="str">
            <v>Ebből: kötelező gépjármű felelősség</v>
          </cell>
          <cell r="G13770" t="str">
            <v>| Tárgyidőszaki kárkifizetések összege | Tárgyidőszakban bekövetkezett károkra</v>
          </cell>
        </row>
        <row r="13771">
          <cell r="A13771" t="str">
            <v>UNIQA</v>
          </cell>
          <cell r="B13771">
            <v>39538</v>
          </cell>
          <cell r="C13771" t="str">
            <v>42B3A1120711,5</v>
          </cell>
          <cell r="D13771">
            <v>2470874000</v>
          </cell>
          <cell r="E13771" t="str">
            <v>Kárkifizetés és szolgáltatás bemutatása biztosítási ágazatonként a tárgyidőszak végén</v>
          </cell>
          <cell r="F13771" t="str">
            <v>Ebből: kötelező gépjármű felelősség</v>
          </cell>
          <cell r="G13771" t="str">
            <v>| Tárgyidőszaki kárkifizetések összege | Összesen</v>
          </cell>
        </row>
        <row r="13772">
          <cell r="A13772" t="str">
            <v>UNIQA</v>
          </cell>
          <cell r="B13772">
            <v>39538</v>
          </cell>
          <cell r="C13772" t="str">
            <v>42B3A1120711,6</v>
          </cell>
          <cell r="D13772">
            <v>1146897000</v>
          </cell>
          <cell r="E13772" t="str">
            <v>Kárkifizetés és szolgáltatás bemutatása biztosítási ágazatonként a tárgyidőszak végén</v>
          </cell>
          <cell r="F13772" t="str">
            <v>Ebből: kötelező gépjármű felelősség</v>
          </cell>
          <cell r="G13772" t="str">
            <v>| Függőkár tartalék (tételes) összege | Több, mint 5 éve bekövetkezett károkra</v>
          </cell>
        </row>
        <row r="13773">
          <cell r="A13773" t="str">
            <v>UNIQA</v>
          </cell>
          <cell r="B13773">
            <v>39538</v>
          </cell>
          <cell r="C13773" t="str">
            <v>42B3A1120711,7</v>
          </cell>
          <cell r="D13773">
            <v>4206849000</v>
          </cell>
          <cell r="E13773" t="str">
            <v>Kárkifizetés és szolgáltatás bemutatása biztosítási ágazatonként a tárgyidőszak végén</v>
          </cell>
          <cell r="F13773" t="str">
            <v>Ebből: kötelező gépjármű felelősség</v>
          </cell>
          <cell r="G13773" t="str">
            <v>| Függőkár tartalék (tételes) összege | 2-5 éve bekövetkezett károkra</v>
          </cell>
        </row>
        <row r="13774">
          <cell r="A13774" t="str">
            <v>UNIQA</v>
          </cell>
          <cell r="B13774">
            <v>39538</v>
          </cell>
          <cell r="C13774" t="str">
            <v>42B3A1120711,8</v>
          </cell>
          <cell r="D13774">
            <v>5153669000</v>
          </cell>
          <cell r="E13774" t="str">
            <v>Kárkifizetés és szolgáltatás bemutatása biztosítási ágazatonként a tárgyidőszak végén</v>
          </cell>
          <cell r="F13774" t="str">
            <v>Ebből: kötelező gépjármű felelősség</v>
          </cell>
          <cell r="G13774" t="str">
            <v>| Függőkár tartalék (tételes) összege | Előző évben bekövetkezett károkra</v>
          </cell>
        </row>
        <row r="13775">
          <cell r="A13775" t="str">
            <v>UNIQA</v>
          </cell>
          <cell r="B13775">
            <v>39538</v>
          </cell>
          <cell r="C13775" t="str">
            <v>42B3A1120711,9</v>
          </cell>
          <cell r="D13775">
            <v>1071169000</v>
          </cell>
          <cell r="E13775" t="str">
            <v>Kárkifizetés és szolgáltatás bemutatása biztosítási ágazatonként a tárgyidőszak végén</v>
          </cell>
          <cell r="F13775" t="str">
            <v>Ebből: kötelező gépjármű felelősség</v>
          </cell>
          <cell r="G13775" t="str">
            <v>| Függőkár tartalék (tételes) összege | Tárgyidőszakban bekövetkezett károkra</v>
          </cell>
        </row>
        <row r="13776">
          <cell r="A13776" t="str">
            <v>UNIQA</v>
          </cell>
          <cell r="B13776">
            <v>39538</v>
          </cell>
          <cell r="C13776" t="str">
            <v>42B3A2120711,1</v>
          </cell>
          <cell r="D13776">
            <v>40</v>
          </cell>
          <cell r="E13776" t="str">
            <v>Kárkifizetés és szolgáltatás bemutatása biztosítási ágazatonként a tárgyidőszak végén (darab)</v>
          </cell>
          <cell r="F13776" t="str">
            <v>Ebből: kötelező gépjármű felelősség</v>
          </cell>
          <cell r="G13776" t="str">
            <v>| Tárgyidőszakban kifizetett károk darabszáma | Több, mint 5 éve bekövetkezett károk</v>
          </cell>
        </row>
        <row r="13777">
          <cell r="A13777" t="str">
            <v>UNIQA</v>
          </cell>
          <cell r="B13777">
            <v>39538</v>
          </cell>
          <cell r="C13777" t="str">
            <v>42B3A2120711,10</v>
          </cell>
          <cell r="D13777">
            <v>6155</v>
          </cell>
          <cell r="E13777" t="str">
            <v>Kárkifizetés és szolgáltatás bemutatása biztosítási ágazatonként a tárgyidőszak végén (darab)</v>
          </cell>
          <cell r="F13777" t="str">
            <v>Ebből: kötelező gépjármű felelősség</v>
          </cell>
          <cell r="G13777" t="str">
            <v>| Tárgyidőszakot követően várható kifizetésre kerülő károk darabszáma | Összesen</v>
          </cell>
        </row>
        <row r="13778">
          <cell r="A13778" t="str">
            <v>UNIQA</v>
          </cell>
          <cell r="B13778">
            <v>39538</v>
          </cell>
          <cell r="C13778" t="str">
            <v>42B3A2120711,11</v>
          </cell>
          <cell r="D13778" t="str">
            <v>E</v>
          </cell>
          <cell r="E13778" t="str">
            <v>Kárkifizetés és szolgáltatás bemutatása biztosítási ágazatonként a tárgyidőszak végén (darab)</v>
          </cell>
          <cell r="F13778" t="str">
            <v>Ebből: kötelező gépjármű felelősség</v>
          </cell>
        </row>
        <row r="13779">
          <cell r="A13779" t="str">
            <v>UNIQA</v>
          </cell>
          <cell r="B13779">
            <v>39538</v>
          </cell>
          <cell r="C13779" t="str">
            <v>42B3A2120711,2</v>
          </cell>
          <cell r="D13779">
            <v>312</v>
          </cell>
          <cell r="E13779" t="str">
            <v>Kárkifizetés és szolgáltatás bemutatása biztosítási ágazatonként a tárgyidőszak végén (darab)</v>
          </cell>
          <cell r="F13779" t="str">
            <v>Ebből: kötelező gépjármű felelősség</v>
          </cell>
          <cell r="G13779" t="str">
            <v>| Tárgyidőszakban kifizetett károk darabszáma | 2-5 éve bekövetkezett károk</v>
          </cell>
        </row>
        <row r="13780">
          <cell r="A13780" t="str">
            <v>UNIQA</v>
          </cell>
          <cell r="B13780">
            <v>39538</v>
          </cell>
          <cell r="C13780" t="str">
            <v>42B3A2120711,3</v>
          </cell>
          <cell r="D13780">
            <v>4737</v>
          </cell>
          <cell r="E13780" t="str">
            <v>Kárkifizetés és szolgáltatás bemutatása biztosítási ágazatonként a tárgyidőszak végén (darab)</v>
          </cell>
          <cell r="F13780" t="str">
            <v>Ebből: kötelező gépjármű felelősség</v>
          </cell>
          <cell r="G13780" t="str">
            <v>| Tárgyidőszakban kifizetett károk darabszáma | Előző évben bekövetkezett károk</v>
          </cell>
        </row>
        <row r="13781">
          <cell r="A13781" t="str">
            <v>UNIQA</v>
          </cell>
          <cell r="B13781">
            <v>39538</v>
          </cell>
          <cell r="C13781" t="str">
            <v>42B3A2120711,4</v>
          </cell>
          <cell r="D13781">
            <v>1273</v>
          </cell>
          <cell r="E13781" t="str">
            <v>Kárkifizetés és szolgáltatás bemutatása biztosítási ágazatonként a tárgyidőszak végén (darab)</v>
          </cell>
          <cell r="F13781" t="str">
            <v>Ebből: kötelező gépjármű felelősség</v>
          </cell>
          <cell r="G13781" t="str">
            <v>| Tárgyidőszakban kifizetett károk darabszáma | Tárgyidőszakban bekövetkezett károk</v>
          </cell>
        </row>
        <row r="13782">
          <cell r="A13782" t="str">
            <v>UNIQA</v>
          </cell>
          <cell r="B13782">
            <v>39538</v>
          </cell>
          <cell r="C13782" t="str">
            <v>42B3A2120711,5</v>
          </cell>
          <cell r="D13782">
            <v>6362</v>
          </cell>
          <cell r="E13782" t="str">
            <v>Kárkifizetés és szolgáltatás bemutatása biztosítási ágazatonként a tárgyidőszak végén (darab)</v>
          </cell>
          <cell r="F13782" t="str">
            <v>Ebből: kötelező gépjármű felelősség</v>
          </cell>
          <cell r="G13782" t="str">
            <v>| Tárgyidőszakban kifizetett károk darabszáma | Összesen</v>
          </cell>
        </row>
        <row r="13783">
          <cell r="A13783" t="str">
            <v>UNIQA</v>
          </cell>
          <cell r="B13783">
            <v>39538</v>
          </cell>
          <cell r="C13783" t="str">
            <v>42B3A2120711,6</v>
          </cell>
          <cell r="D13783">
            <v>168</v>
          </cell>
          <cell r="E13783" t="str">
            <v>Kárkifizetés és szolgáltatás bemutatása biztosítási ágazatonként a tárgyidőszak végén (darab)</v>
          </cell>
          <cell r="F13783" t="str">
            <v>Ebből: kötelező gépjármű felelősség</v>
          </cell>
          <cell r="G13783" t="str">
            <v>| Tárgyidőszakot követően várható kifizetésre kerülő károk darabszáma | Több, mint 5 éve bekövetkezett károk</v>
          </cell>
        </row>
        <row r="13784">
          <cell r="A13784" t="str">
            <v>UNIQA</v>
          </cell>
          <cell r="B13784">
            <v>39538</v>
          </cell>
          <cell r="C13784" t="str">
            <v>42B3A2120711,7</v>
          </cell>
          <cell r="D13784">
            <v>1023</v>
          </cell>
          <cell r="E13784" t="str">
            <v>Kárkifizetés és szolgáltatás bemutatása biztosítási ágazatonként a tárgyidőszak végén (darab)</v>
          </cell>
          <cell r="F13784" t="str">
            <v>Ebből: kötelező gépjármű felelősség</v>
          </cell>
          <cell r="G13784" t="str">
            <v>| Tárgyidőszakot követően várható kifizetésre kerülő károk darabszáma | 2-5 éve bekövetkezett károk</v>
          </cell>
        </row>
        <row r="13785">
          <cell r="A13785" t="str">
            <v>UNIQA</v>
          </cell>
          <cell r="B13785">
            <v>39538</v>
          </cell>
          <cell r="C13785" t="str">
            <v>42B3A2120711,8</v>
          </cell>
          <cell r="D13785">
            <v>3071</v>
          </cell>
          <cell r="E13785" t="str">
            <v>Kárkifizetés és szolgáltatás bemutatása biztosítási ágazatonként a tárgyidőszak végén (darab)</v>
          </cell>
          <cell r="F13785" t="str">
            <v>Ebből: kötelező gépjármű felelősség</v>
          </cell>
          <cell r="G13785" t="str">
            <v>| Tárgyidőszakot követően várható kifizetésre kerülő károk darabszáma | Előző évben bekövetkezett károk</v>
          </cell>
        </row>
        <row r="13786">
          <cell r="A13786" t="str">
            <v>UNIQA</v>
          </cell>
          <cell r="B13786">
            <v>39538</v>
          </cell>
          <cell r="C13786" t="str">
            <v>42B3A2120711,9</v>
          </cell>
          <cell r="D13786">
            <v>1893</v>
          </cell>
          <cell r="E13786" t="str">
            <v>Kárkifizetés és szolgáltatás bemutatása biztosítási ágazatonként a tárgyidőszak végén (darab)</v>
          </cell>
          <cell r="F13786" t="str">
            <v>Ebből: kötelező gépjármű felelősség</v>
          </cell>
          <cell r="G13786" t="str">
            <v>| Tárgyidőszakot követően várható kifizetésre kerülő károk darabszáma | Tárgyidőszakban bekövetkezett károk</v>
          </cell>
        </row>
        <row r="13787">
          <cell r="A13787" t="str">
            <v>UNIQA</v>
          </cell>
          <cell r="B13787">
            <v>39629</v>
          </cell>
          <cell r="C13787" t="str">
            <v>42B3A1120711,1</v>
          </cell>
          <cell r="D13787">
            <v>48789000</v>
          </cell>
          <cell r="E13787" t="str">
            <v>Kárkifizetés és szolgáltatás bemutatása biztosítási ágazatonként a tárgyidőszak végén</v>
          </cell>
          <cell r="F13787" t="str">
            <v>Ebből: kötelező gépjármű felelősség</v>
          </cell>
          <cell r="G13787" t="str">
            <v>| Tárgyidőszaki kárkifizetések összege | Több, mint 5 éve bekövetkezett károkra</v>
          </cell>
        </row>
        <row r="13788">
          <cell r="A13788" t="str">
            <v>UNIQA</v>
          </cell>
          <cell r="B13788">
            <v>39629</v>
          </cell>
          <cell r="C13788" t="str">
            <v>42B3A1120711,10</v>
          </cell>
          <cell r="D13788">
            <v>11503472000</v>
          </cell>
          <cell r="E13788" t="str">
            <v>Kárkifizetés és szolgáltatás bemutatása biztosítási ágazatonként a tárgyidőszak végén</v>
          </cell>
          <cell r="F13788" t="str">
            <v>Ebből: kötelező gépjármű felelősség</v>
          </cell>
          <cell r="G13788" t="str">
            <v>| Függőkár tartalék (tételes) összege | Összesen</v>
          </cell>
        </row>
        <row r="13789">
          <cell r="A13789" t="str">
            <v>UNIQA</v>
          </cell>
          <cell r="B13789">
            <v>39629</v>
          </cell>
          <cell r="C13789" t="str">
            <v>42B3A1120711,11</v>
          </cell>
          <cell r="D13789">
            <v>4249000</v>
          </cell>
          <cell r="E13789" t="str">
            <v>Kárkifizetés és szolgáltatás bemutatása biztosítási ágazatonként a tárgyidőszak végén</v>
          </cell>
          <cell r="F13789" t="str">
            <v>Ebből: kötelező gépjármű felelősség</v>
          </cell>
          <cell r="G13789" t="str">
            <v>| IBNR tartalék összege | Több mint 5 éve bekövetkezett károkra</v>
          </cell>
        </row>
        <row r="13790">
          <cell r="A13790" t="str">
            <v>UNIQA</v>
          </cell>
          <cell r="B13790">
            <v>39629</v>
          </cell>
          <cell r="C13790" t="str">
            <v>42B3A1120711,12</v>
          </cell>
          <cell r="D13790">
            <v>406665000</v>
          </cell>
          <cell r="E13790" t="str">
            <v>Kárkifizetés és szolgáltatás bemutatása biztosítási ágazatonként a tárgyidőszak végén</v>
          </cell>
          <cell r="F13790" t="str">
            <v>Ebből: kötelező gépjármű felelősség</v>
          </cell>
          <cell r="G13790" t="str">
            <v>| IBNR tartalék összege | 2-5 éve bekövetkezett károkra</v>
          </cell>
        </row>
        <row r="13791">
          <cell r="A13791" t="str">
            <v>UNIQA</v>
          </cell>
          <cell r="B13791">
            <v>39629</v>
          </cell>
          <cell r="C13791" t="str">
            <v>42B3A1120711,13</v>
          </cell>
          <cell r="D13791">
            <v>831333000</v>
          </cell>
          <cell r="E13791" t="str">
            <v>Kárkifizetés és szolgáltatás bemutatása biztosítási ágazatonként a tárgyidőszak végén</v>
          </cell>
          <cell r="F13791" t="str">
            <v>Ebből: kötelező gépjármű felelősség</v>
          </cell>
          <cell r="G13791" t="str">
            <v>| IBNR tartalék összege | Előző évben bekövetkezett károkra</v>
          </cell>
        </row>
        <row r="13792">
          <cell r="A13792" t="str">
            <v>UNIQA</v>
          </cell>
          <cell r="B13792">
            <v>39629</v>
          </cell>
          <cell r="C13792" t="str">
            <v>42B3A1120711,14</v>
          </cell>
          <cell r="D13792">
            <v>1108635000</v>
          </cell>
          <cell r="E13792" t="str">
            <v>Kárkifizetés és szolgáltatás bemutatása biztosítási ágazatonként a tárgyidőszak végén</v>
          </cell>
          <cell r="F13792" t="str">
            <v>Ebből: kötelező gépjármű felelősség</v>
          </cell>
          <cell r="G13792" t="str">
            <v>| IBNR tartalék összege | Tárgyidőszakban bekövetkezett károkra</v>
          </cell>
        </row>
        <row r="13793">
          <cell r="A13793" t="str">
            <v>UNIQA</v>
          </cell>
          <cell r="B13793">
            <v>39629</v>
          </cell>
          <cell r="C13793" t="str">
            <v>42B3A1120711,15</v>
          </cell>
          <cell r="D13793">
            <v>2350882000</v>
          </cell>
          <cell r="E13793" t="str">
            <v>Kárkifizetés és szolgáltatás bemutatása biztosítási ágazatonként a tárgyidőszak végén</v>
          </cell>
          <cell r="F13793" t="str">
            <v>Ebből: kötelező gépjármű felelősség</v>
          </cell>
          <cell r="G13793" t="str">
            <v>| IBNR tartalék összege | Összesen</v>
          </cell>
        </row>
        <row r="13794">
          <cell r="A13794" t="str">
            <v>UNIQA</v>
          </cell>
          <cell r="B13794">
            <v>39629</v>
          </cell>
          <cell r="C13794" t="str">
            <v>42B3A1120711,16</v>
          </cell>
          <cell r="D13794" t="str">
            <v>E</v>
          </cell>
          <cell r="E13794" t="str">
            <v>Kárkifizetés és szolgáltatás bemutatása biztosítási ágazatonként a tárgyidőszak végén</v>
          </cell>
          <cell r="F13794" t="str">
            <v>Ebből: kötelező gépjármű felelősség</v>
          </cell>
        </row>
        <row r="13795">
          <cell r="A13795" t="str">
            <v>UNIQA</v>
          </cell>
          <cell r="B13795">
            <v>39629</v>
          </cell>
          <cell r="C13795" t="str">
            <v>42B3A1120711,2</v>
          </cell>
          <cell r="D13795">
            <v>583175000</v>
          </cell>
          <cell r="E13795" t="str">
            <v>Kárkifizetés és szolgáltatás bemutatása biztosítási ágazatonként a tárgyidőszak végén</v>
          </cell>
          <cell r="F13795" t="str">
            <v>Ebből: kötelező gépjármű felelősség</v>
          </cell>
          <cell r="G13795" t="str">
            <v>| Tárgyidőszaki kárkifizetések összege | 2-5 éve bekövetkezett károkra</v>
          </cell>
        </row>
        <row r="13796">
          <cell r="A13796" t="str">
            <v>UNIQA</v>
          </cell>
          <cell r="B13796">
            <v>39629</v>
          </cell>
          <cell r="C13796" t="str">
            <v>42B3A1120711,3</v>
          </cell>
          <cell r="D13796">
            <v>2599872000</v>
          </cell>
          <cell r="E13796" t="str">
            <v>Kárkifizetés és szolgáltatás bemutatása biztosítási ágazatonként a tárgyidőszak végén</v>
          </cell>
          <cell r="F13796" t="str">
            <v>Ebből: kötelező gépjármű felelősség</v>
          </cell>
          <cell r="G13796" t="str">
            <v>| Tárgyidőszaki kárkifizetések összege | Előző évben bekövetkezett károkra</v>
          </cell>
        </row>
        <row r="13797">
          <cell r="A13797" t="str">
            <v>UNIQA</v>
          </cell>
          <cell r="B13797">
            <v>39629</v>
          </cell>
          <cell r="C13797" t="str">
            <v>42B3A1120711,4</v>
          </cell>
          <cell r="D13797">
            <v>1200821000</v>
          </cell>
          <cell r="E13797" t="str">
            <v>Kárkifizetés és szolgáltatás bemutatása biztosítási ágazatonként a tárgyidőszak végén</v>
          </cell>
          <cell r="F13797" t="str">
            <v>Ebből: kötelező gépjármű felelősség</v>
          </cell>
          <cell r="G13797" t="str">
            <v>| Tárgyidőszaki kárkifizetések összege | Tárgyidőszakban bekövetkezett károkra</v>
          </cell>
        </row>
        <row r="13798">
          <cell r="A13798" t="str">
            <v>UNIQA</v>
          </cell>
          <cell r="B13798">
            <v>39629</v>
          </cell>
          <cell r="C13798" t="str">
            <v>42B3A1120711,5</v>
          </cell>
          <cell r="D13798">
            <v>4432657000</v>
          </cell>
          <cell r="E13798" t="str">
            <v>Kárkifizetés és szolgáltatás bemutatása biztosítási ágazatonként a tárgyidőszak végén</v>
          </cell>
          <cell r="F13798" t="str">
            <v>Ebből: kötelező gépjármű felelősség</v>
          </cell>
          <cell r="G13798" t="str">
            <v>| Tárgyidőszaki kárkifizetések összege | Összesen</v>
          </cell>
        </row>
        <row r="13799">
          <cell r="A13799" t="str">
            <v>UNIQA</v>
          </cell>
          <cell r="B13799">
            <v>39629</v>
          </cell>
          <cell r="C13799" t="str">
            <v>42B3A1120711,6</v>
          </cell>
          <cell r="D13799">
            <v>779723000</v>
          </cell>
          <cell r="E13799" t="str">
            <v>Kárkifizetés és szolgáltatás bemutatása biztosítási ágazatonként a tárgyidőszak végén</v>
          </cell>
          <cell r="F13799" t="str">
            <v>Ebből: kötelező gépjármű felelősség</v>
          </cell>
          <cell r="G13799" t="str">
            <v>| Függőkár tartalék (tételes) összege | Több, mint 5 éve bekövetkezett károkra</v>
          </cell>
        </row>
        <row r="13800">
          <cell r="A13800" t="str">
            <v>UNIQA</v>
          </cell>
          <cell r="B13800">
            <v>39629</v>
          </cell>
          <cell r="C13800" t="str">
            <v>42B3A1120711,7</v>
          </cell>
          <cell r="D13800">
            <v>3560025000</v>
          </cell>
          <cell r="E13800" t="str">
            <v>Kárkifizetés és szolgáltatás bemutatása biztosítási ágazatonként a tárgyidőszak végén</v>
          </cell>
          <cell r="F13800" t="str">
            <v>Ebből: kötelező gépjármű felelősség</v>
          </cell>
          <cell r="G13800" t="str">
            <v>| Függőkár tartalék (tételes) összege | 2-5 éve bekövetkezett károkra</v>
          </cell>
        </row>
        <row r="13801">
          <cell r="A13801" t="str">
            <v>UNIQA</v>
          </cell>
          <cell r="B13801">
            <v>39629</v>
          </cell>
          <cell r="C13801" t="str">
            <v>42B3A1120711,8</v>
          </cell>
          <cell r="D13801">
            <v>5108248000</v>
          </cell>
          <cell r="E13801" t="str">
            <v>Kárkifizetés és szolgáltatás bemutatása biztosítási ágazatonként a tárgyidőszak végén</v>
          </cell>
          <cell r="F13801" t="str">
            <v>Ebből: kötelező gépjármű felelősség</v>
          </cell>
          <cell r="G13801" t="str">
            <v>| Függőkár tartalék (tételes) összege | Előző évben bekövetkezett károkra</v>
          </cell>
        </row>
        <row r="13802">
          <cell r="A13802" t="str">
            <v>UNIQA</v>
          </cell>
          <cell r="B13802">
            <v>39629</v>
          </cell>
          <cell r="C13802" t="str">
            <v>42B3A1120711,9</v>
          </cell>
          <cell r="D13802">
            <v>2055476000</v>
          </cell>
          <cell r="E13802" t="str">
            <v>Kárkifizetés és szolgáltatás bemutatása biztosítási ágazatonként a tárgyidőszak végén</v>
          </cell>
          <cell r="F13802" t="str">
            <v>Ebből: kötelező gépjármű felelősség</v>
          </cell>
          <cell r="G13802" t="str">
            <v>| Függőkár tartalék (tételes) összege | Tárgyidőszakban bekövetkezett károkra</v>
          </cell>
        </row>
        <row r="13803">
          <cell r="A13803" t="str">
            <v>UNIQA</v>
          </cell>
          <cell r="B13803">
            <v>39629</v>
          </cell>
          <cell r="C13803" t="str">
            <v>42B3A2120711,1</v>
          </cell>
          <cell r="D13803">
            <v>49</v>
          </cell>
          <cell r="E13803" t="str">
            <v>Kárkifizetés és szolgáltatás bemutatása biztosítási ágazatonként a tárgyidőszak végén (darab)</v>
          </cell>
          <cell r="F13803" t="str">
            <v>Ebből: kötelező gépjármű felelősség</v>
          </cell>
          <cell r="G13803" t="str">
            <v>| Tárgyidőszakban kifizetett károk darabszáma | Több, mint 5 éve bekövetkezett károk</v>
          </cell>
        </row>
        <row r="13804">
          <cell r="A13804" t="str">
            <v>UNIQA</v>
          </cell>
          <cell r="B13804">
            <v>39629</v>
          </cell>
          <cell r="C13804" t="str">
            <v>42B3A2120711,10</v>
          </cell>
          <cell r="D13804">
            <v>6060</v>
          </cell>
          <cell r="E13804" t="str">
            <v>Kárkifizetés és szolgáltatás bemutatása biztosítási ágazatonként a tárgyidőszak végén (darab)</v>
          </cell>
          <cell r="F13804" t="str">
            <v>Ebből: kötelező gépjármű felelősség</v>
          </cell>
          <cell r="G13804" t="str">
            <v>| Tárgyidőszakot követően várható kifizetésre kerülő károk darabszáma | Összesen</v>
          </cell>
        </row>
        <row r="13805">
          <cell r="A13805" t="str">
            <v>UNIQA</v>
          </cell>
          <cell r="B13805">
            <v>39629</v>
          </cell>
          <cell r="C13805" t="str">
            <v>42B3A2120711,11</v>
          </cell>
          <cell r="D13805" t="str">
            <v>E</v>
          </cell>
          <cell r="E13805" t="str">
            <v>Kárkifizetés és szolgáltatás bemutatása biztosítási ágazatonként a tárgyidőszak végén (darab)</v>
          </cell>
          <cell r="F13805" t="str">
            <v>Ebből: kötelező gépjármű felelősség</v>
          </cell>
        </row>
        <row r="13806">
          <cell r="A13806" t="str">
            <v>UNIQA</v>
          </cell>
          <cell r="B13806">
            <v>39629</v>
          </cell>
          <cell r="C13806" t="str">
            <v>42B3A2120711,2</v>
          </cell>
          <cell r="D13806">
            <v>533</v>
          </cell>
          <cell r="E13806" t="str">
            <v>Kárkifizetés és szolgáltatás bemutatása biztosítási ágazatonként a tárgyidőszak végén (darab)</v>
          </cell>
          <cell r="F13806" t="str">
            <v>Ebből: kötelező gépjármű felelősség</v>
          </cell>
          <cell r="G13806" t="str">
            <v>| Tárgyidőszakban kifizetett károk darabszáma | 2-5 éve bekövetkezett károk</v>
          </cell>
        </row>
        <row r="13807">
          <cell r="A13807" t="str">
            <v>UNIQA</v>
          </cell>
          <cell r="B13807">
            <v>39629</v>
          </cell>
          <cell r="C13807" t="str">
            <v>42B3A2120711,3</v>
          </cell>
          <cell r="D13807">
            <v>14114</v>
          </cell>
          <cell r="E13807" t="str">
            <v>Kárkifizetés és szolgáltatás bemutatása biztosítási ágazatonként a tárgyidőszak végén (darab)</v>
          </cell>
          <cell r="F13807" t="str">
            <v>Ebből: kötelező gépjármű felelősség</v>
          </cell>
          <cell r="G13807" t="str">
            <v>| Tárgyidőszakban kifizetett károk darabszáma | Előző évben bekövetkezett károk</v>
          </cell>
        </row>
        <row r="13808">
          <cell r="A13808" t="str">
            <v>UNIQA</v>
          </cell>
          <cell r="B13808">
            <v>39629</v>
          </cell>
          <cell r="C13808" t="str">
            <v>42B3A2120711,4</v>
          </cell>
          <cell r="D13808">
            <v>4261</v>
          </cell>
          <cell r="E13808" t="str">
            <v>Kárkifizetés és szolgáltatás bemutatása biztosítási ágazatonként a tárgyidőszak végén (darab)</v>
          </cell>
          <cell r="F13808" t="str">
            <v>Ebből: kötelező gépjármű felelősség</v>
          </cell>
          <cell r="G13808" t="str">
            <v>| Tárgyidőszakban kifizetett károk darabszáma | Tárgyidőszakban bekövetkezett károk</v>
          </cell>
        </row>
        <row r="13809">
          <cell r="A13809" t="str">
            <v>UNIQA</v>
          </cell>
          <cell r="B13809">
            <v>39629</v>
          </cell>
          <cell r="C13809" t="str">
            <v>42B3A2120711,5</v>
          </cell>
          <cell r="D13809">
            <v>18957</v>
          </cell>
          <cell r="E13809" t="str">
            <v>Kárkifizetés és szolgáltatás bemutatása biztosítási ágazatonként a tárgyidőszak végén (darab)</v>
          </cell>
          <cell r="F13809" t="str">
            <v>Ebből: kötelező gépjármű felelősség</v>
          </cell>
          <cell r="G13809" t="str">
            <v>| Tárgyidőszakban kifizetett károk darabszáma | Összesen</v>
          </cell>
        </row>
        <row r="13810">
          <cell r="A13810" t="str">
            <v>UNIQA</v>
          </cell>
          <cell r="B13810">
            <v>39629</v>
          </cell>
          <cell r="C13810" t="str">
            <v>42B3A2120711,6</v>
          </cell>
          <cell r="D13810">
            <v>105</v>
          </cell>
          <cell r="E13810" t="str">
            <v>Kárkifizetés és szolgáltatás bemutatása biztosítási ágazatonként a tárgyidőszak végén (darab)</v>
          </cell>
          <cell r="F13810" t="str">
            <v>Ebből: kötelező gépjármű felelősség</v>
          </cell>
          <cell r="G13810" t="str">
            <v>| Tárgyidőszakot követően várható kifizetésre kerülő károk darabszáma | Több, mint 5 éve bekövetkezett károk</v>
          </cell>
        </row>
        <row r="13811">
          <cell r="A13811" t="str">
            <v>UNIQA</v>
          </cell>
          <cell r="B13811">
            <v>39629</v>
          </cell>
          <cell r="C13811" t="str">
            <v>42B3A2120711,7</v>
          </cell>
          <cell r="D13811">
            <v>898</v>
          </cell>
          <cell r="E13811" t="str">
            <v>Kárkifizetés és szolgáltatás bemutatása biztosítási ágazatonként a tárgyidőszak végén (darab)</v>
          </cell>
          <cell r="F13811" t="str">
            <v>Ebből: kötelező gépjármű felelősség</v>
          </cell>
          <cell r="G13811" t="str">
            <v>| Tárgyidőszakot követően várható kifizetésre kerülő károk darabszáma | 2-5 éve bekövetkezett károk</v>
          </cell>
        </row>
        <row r="13812">
          <cell r="A13812" t="str">
            <v>UNIQA</v>
          </cell>
          <cell r="B13812">
            <v>39629</v>
          </cell>
          <cell r="C13812" t="str">
            <v>42B3A2120711,8</v>
          </cell>
          <cell r="D13812">
            <v>2114</v>
          </cell>
          <cell r="E13812" t="str">
            <v>Kárkifizetés és szolgáltatás bemutatása biztosítási ágazatonként a tárgyidőszak végén (darab)</v>
          </cell>
          <cell r="F13812" t="str">
            <v>Ebből: kötelező gépjármű felelősség</v>
          </cell>
          <cell r="G13812" t="str">
            <v>| Tárgyidőszakot követően várható kifizetésre kerülő károk darabszáma | Előző évben bekövetkezett károk</v>
          </cell>
        </row>
        <row r="13813">
          <cell r="A13813" t="str">
            <v>UNIQA</v>
          </cell>
          <cell r="B13813">
            <v>39629</v>
          </cell>
          <cell r="C13813" t="str">
            <v>42B3A2120711,9</v>
          </cell>
          <cell r="D13813">
            <v>2943</v>
          </cell>
          <cell r="E13813" t="str">
            <v>Kárkifizetés és szolgáltatás bemutatása biztosítási ágazatonként a tárgyidőszak végén (darab)</v>
          </cell>
          <cell r="F13813" t="str">
            <v>Ebből: kötelező gépjármű felelősség</v>
          </cell>
          <cell r="G13813" t="str">
            <v>| Tárgyidőszakot követően várható kifizetésre kerülő károk darabszáma | Tárgyidőszakban bekövetkezett károk</v>
          </cell>
        </row>
        <row r="13814">
          <cell r="A13814" t="str">
            <v>UNIQA</v>
          </cell>
          <cell r="B13814">
            <v>39721</v>
          </cell>
          <cell r="C13814" t="str">
            <v>42B3A1120711,1</v>
          </cell>
          <cell r="D13814">
            <v>70751000</v>
          </cell>
          <cell r="E13814" t="str">
            <v>Kárkifizetés és szolgáltatás bemutatása biztosítási ágazatonként a tárgyidőszak végén</v>
          </cell>
          <cell r="F13814" t="str">
            <v>Ebből: kötelező gépjármű felelősség</v>
          </cell>
          <cell r="G13814" t="str">
            <v>| Tárgyidőszaki kárkifizetések összege | Több, mint 5 éve bekövetkezett károkra</v>
          </cell>
        </row>
        <row r="13815">
          <cell r="A13815" t="str">
            <v>UNIQA</v>
          </cell>
          <cell r="B13815">
            <v>39721</v>
          </cell>
          <cell r="C13815" t="str">
            <v>42B3A1120711,10</v>
          </cell>
          <cell r="D13815">
            <v>11813902000</v>
          </cell>
          <cell r="E13815" t="str">
            <v>Kárkifizetés és szolgáltatás bemutatása biztosítási ágazatonként a tárgyidőszak végén</v>
          </cell>
          <cell r="F13815" t="str">
            <v>Ebből: kötelező gépjármű felelősség</v>
          </cell>
          <cell r="G13815" t="str">
            <v>| Függőkár tartalék (tételes) összege | Összesen</v>
          </cell>
        </row>
        <row r="13816">
          <cell r="A13816" t="str">
            <v>UNIQA</v>
          </cell>
          <cell r="B13816">
            <v>39721</v>
          </cell>
          <cell r="C13816" t="str">
            <v>42B3A1120711,11</v>
          </cell>
          <cell r="D13816">
            <v>4249000</v>
          </cell>
          <cell r="E13816" t="str">
            <v>Kárkifizetés és szolgáltatás bemutatása biztosítási ágazatonként a tárgyidőszak végén</v>
          </cell>
          <cell r="F13816" t="str">
            <v>Ebből: kötelező gépjármű felelősség</v>
          </cell>
          <cell r="G13816" t="str">
            <v>| IBNR tartalék összege | Több mint 5 éve bekövetkezett károkra</v>
          </cell>
        </row>
        <row r="13817">
          <cell r="A13817" t="str">
            <v>UNIQA</v>
          </cell>
          <cell r="B13817">
            <v>39721</v>
          </cell>
          <cell r="C13817" t="str">
            <v>42B3A1120711,12</v>
          </cell>
          <cell r="D13817">
            <v>422362000</v>
          </cell>
          <cell r="E13817" t="str">
            <v>Kárkifizetés és szolgáltatás bemutatása biztosítási ágazatonként a tárgyidőszak végén</v>
          </cell>
          <cell r="F13817" t="str">
            <v>Ebből: kötelező gépjármű felelősség</v>
          </cell>
          <cell r="G13817" t="str">
            <v>| IBNR tartalék összege | 2-5 éve bekövetkezett károkra</v>
          </cell>
        </row>
        <row r="13818">
          <cell r="A13818" t="str">
            <v>UNIQA</v>
          </cell>
          <cell r="B13818">
            <v>39721</v>
          </cell>
          <cell r="C13818" t="str">
            <v>42B3A1120711,13</v>
          </cell>
          <cell r="D13818">
            <v>669895000</v>
          </cell>
          <cell r="E13818" t="str">
            <v>Kárkifizetés és szolgáltatás bemutatása biztosítási ágazatonként a tárgyidőszak végén</v>
          </cell>
          <cell r="F13818" t="str">
            <v>Ebből: kötelező gépjármű felelősség</v>
          </cell>
          <cell r="G13818" t="str">
            <v>| IBNR tartalék összege | Előző évben bekövetkezett károkra</v>
          </cell>
        </row>
        <row r="13819">
          <cell r="A13819" t="str">
            <v>UNIQA</v>
          </cell>
          <cell r="B13819">
            <v>39721</v>
          </cell>
          <cell r="C13819" t="str">
            <v>42B3A1120711,14</v>
          </cell>
          <cell r="D13819">
            <v>1662951000</v>
          </cell>
          <cell r="E13819" t="str">
            <v>Kárkifizetés és szolgáltatás bemutatása biztosítási ágazatonként a tárgyidőszak végén</v>
          </cell>
          <cell r="F13819" t="str">
            <v>Ebből: kötelező gépjármű felelősség</v>
          </cell>
          <cell r="G13819" t="str">
            <v>| IBNR tartalék összege | Tárgyidőszakban bekövetkezett károkra</v>
          </cell>
        </row>
        <row r="13820">
          <cell r="A13820" t="str">
            <v>UNIQA</v>
          </cell>
          <cell r="B13820">
            <v>39721</v>
          </cell>
          <cell r="C13820" t="str">
            <v>42B3A1120711,15</v>
          </cell>
          <cell r="D13820">
            <v>2759457000</v>
          </cell>
          <cell r="E13820" t="str">
            <v>Kárkifizetés és szolgáltatás bemutatása biztosítási ágazatonként a tárgyidőszak végén</v>
          </cell>
          <cell r="F13820" t="str">
            <v>Ebből: kötelező gépjármű felelősség</v>
          </cell>
          <cell r="G13820" t="str">
            <v>| IBNR tartalék összege | Összesen</v>
          </cell>
        </row>
        <row r="13821">
          <cell r="A13821" t="str">
            <v>UNIQA</v>
          </cell>
          <cell r="B13821">
            <v>39721</v>
          </cell>
          <cell r="C13821" t="str">
            <v>42B3A1120711,16</v>
          </cell>
          <cell r="D13821" t="str">
            <v>E</v>
          </cell>
          <cell r="E13821" t="str">
            <v>Kárkifizetés és szolgáltatás bemutatása biztosítási ágazatonként a tárgyidőszak végén</v>
          </cell>
          <cell r="F13821" t="str">
            <v>Ebből: kötelező gépjármű felelősség</v>
          </cell>
        </row>
        <row r="13822">
          <cell r="A13822" t="str">
            <v>UNIQA</v>
          </cell>
          <cell r="B13822">
            <v>39721</v>
          </cell>
          <cell r="C13822" t="str">
            <v>42B3A1120711,2</v>
          </cell>
          <cell r="D13822">
            <v>742384000</v>
          </cell>
          <cell r="E13822" t="str">
            <v>Kárkifizetés és szolgáltatás bemutatása biztosítási ágazatonként a tárgyidőszak végén</v>
          </cell>
          <cell r="F13822" t="str">
            <v>Ebből: kötelező gépjármű felelősség</v>
          </cell>
          <cell r="G13822" t="str">
            <v>| Tárgyidőszaki kárkifizetések összege | 2-5 éve bekövetkezett károkra</v>
          </cell>
        </row>
        <row r="13823">
          <cell r="A13823" t="str">
            <v>UNIQA</v>
          </cell>
          <cell r="B13823">
            <v>39721</v>
          </cell>
          <cell r="C13823" t="str">
            <v>42B3A1120711,3</v>
          </cell>
          <cell r="D13823">
            <v>3043618000</v>
          </cell>
          <cell r="E13823" t="str">
            <v>Kárkifizetés és szolgáltatás bemutatása biztosítási ágazatonként a tárgyidőszak végén</v>
          </cell>
          <cell r="F13823" t="str">
            <v>Ebből: kötelező gépjármű felelősség</v>
          </cell>
          <cell r="G13823" t="str">
            <v>| Tárgyidőszaki kárkifizetések összege | Előző évben bekövetkezett károkra</v>
          </cell>
        </row>
        <row r="13824">
          <cell r="A13824" t="str">
            <v>UNIQA</v>
          </cell>
          <cell r="B13824">
            <v>39721</v>
          </cell>
          <cell r="C13824" t="str">
            <v>42B3A1120711,4</v>
          </cell>
          <cell r="D13824">
            <v>2424462000</v>
          </cell>
          <cell r="E13824" t="str">
            <v>Kárkifizetés és szolgáltatás bemutatása biztosítási ágazatonként a tárgyidőszak végén</v>
          </cell>
          <cell r="F13824" t="str">
            <v>Ebből: kötelező gépjármű felelősség</v>
          </cell>
          <cell r="G13824" t="str">
            <v>| Tárgyidőszaki kárkifizetések összege | Tárgyidőszakban bekövetkezett károkra</v>
          </cell>
        </row>
        <row r="13825">
          <cell r="A13825" t="str">
            <v>UNIQA</v>
          </cell>
          <cell r="B13825">
            <v>39721</v>
          </cell>
          <cell r="C13825" t="str">
            <v>42B3A1120711,5</v>
          </cell>
          <cell r="D13825">
            <v>6281215000</v>
          </cell>
          <cell r="E13825" t="str">
            <v>Kárkifizetés és szolgáltatás bemutatása biztosítási ágazatonként a tárgyidőszak végén</v>
          </cell>
          <cell r="F13825" t="str">
            <v>Ebből: kötelező gépjármű felelősség</v>
          </cell>
          <cell r="G13825" t="str">
            <v>| Tárgyidőszaki kárkifizetések összege | Összesen</v>
          </cell>
        </row>
        <row r="13826">
          <cell r="A13826" t="str">
            <v>UNIQA</v>
          </cell>
          <cell r="B13826">
            <v>39721</v>
          </cell>
          <cell r="C13826" t="str">
            <v>42B3A1120711,6</v>
          </cell>
          <cell r="D13826">
            <v>708362000</v>
          </cell>
          <cell r="E13826" t="str">
            <v>Kárkifizetés és szolgáltatás bemutatása biztosítási ágazatonként a tárgyidőszak végén</v>
          </cell>
          <cell r="F13826" t="str">
            <v>Ebből: kötelező gépjármű felelősség</v>
          </cell>
          <cell r="G13826" t="str">
            <v>| Függőkár tartalék (tételes) összege | Több, mint 5 éve bekövetkezett károkra</v>
          </cell>
        </row>
        <row r="13827">
          <cell r="A13827" t="str">
            <v>UNIQA</v>
          </cell>
          <cell r="B13827">
            <v>39721</v>
          </cell>
          <cell r="C13827" t="str">
            <v>42B3A1120711,7</v>
          </cell>
          <cell r="D13827">
            <v>3267047000</v>
          </cell>
          <cell r="E13827" t="str">
            <v>Kárkifizetés és szolgáltatás bemutatása biztosítási ágazatonként a tárgyidőszak végén</v>
          </cell>
          <cell r="F13827" t="str">
            <v>Ebből: kötelező gépjármű felelősség</v>
          </cell>
          <cell r="G13827" t="str">
            <v>| Függőkár tartalék (tételes) összege | 2-5 éve bekövetkezett károkra</v>
          </cell>
        </row>
        <row r="13828">
          <cell r="A13828" t="str">
            <v>UNIQA</v>
          </cell>
          <cell r="B13828">
            <v>39721</v>
          </cell>
          <cell r="C13828" t="str">
            <v>42B3A1120711,8</v>
          </cell>
          <cell r="D13828">
            <v>4788523000</v>
          </cell>
          <cell r="E13828" t="str">
            <v>Kárkifizetés és szolgáltatás bemutatása biztosítási ágazatonként a tárgyidőszak végén</v>
          </cell>
          <cell r="F13828" t="str">
            <v>Ebből: kötelező gépjármű felelősség</v>
          </cell>
          <cell r="G13828" t="str">
            <v>| Függőkár tartalék (tételes) összege | Előző évben bekövetkezett károkra</v>
          </cell>
        </row>
        <row r="13829">
          <cell r="A13829" t="str">
            <v>UNIQA</v>
          </cell>
          <cell r="B13829">
            <v>39721</v>
          </cell>
          <cell r="C13829" t="str">
            <v>42B3A1120711,9</v>
          </cell>
          <cell r="D13829">
            <v>3049970000</v>
          </cell>
          <cell r="E13829" t="str">
            <v>Kárkifizetés és szolgáltatás bemutatása biztosítási ágazatonként a tárgyidőszak végén</v>
          </cell>
          <cell r="F13829" t="str">
            <v>Ebből: kötelező gépjármű felelősség</v>
          </cell>
          <cell r="G13829" t="str">
            <v>| Függőkár tartalék (tételes) összege | Tárgyidőszakban bekövetkezett károkra</v>
          </cell>
        </row>
        <row r="13830">
          <cell r="A13830" t="str">
            <v>UNIQA</v>
          </cell>
          <cell r="B13830">
            <v>39721</v>
          </cell>
          <cell r="C13830" t="str">
            <v>42B3A2120711,1</v>
          </cell>
          <cell r="D13830">
            <v>66</v>
          </cell>
          <cell r="E13830" t="str">
            <v>Kárkifizetés és szolgáltatás bemutatása biztosítási ágazatonként a tárgyidőszak végén (darab)</v>
          </cell>
          <cell r="F13830" t="str">
            <v>Ebből: kötelező gépjármű felelősség</v>
          </cell>
          <cell r="G13830" t="str">
            <v>| Tárgyidőszakban kifizetett károk darabszáma | Több, mint 5 éve bekövetkezett károk</v>
          </cell>
        </row>
        <row r="13831">
          <cell r="A13831" t="str">
            <v>UNIQA</v>
          </cell>
          <cell r="B13831">
            <v>39721</v>
          </cell>
          <cell r="C13831" t="str">
            <v>42B3A2120711,10</v>
          </cell>
          <cell r="D13831">
            <v>6127</v>
          </cell>
          <cell r="E13831" t="str">
            <v>Kárkifizetés és szolgáltatás bemutatása biztosítási ágazatonként a tárgyidőszak végén (darab)</v>
          </cell>
          <cell r="F13831" t="str">
            <v>Ebből: kötelező gépjármű felelősség</v>
          </cell>
          <cell r="G13831" t="str">
            <v>| Tárgyidőszakot követően várható kifizetésre kerülő károk darabszáma | Összesen</v>
          </cell>
        </row>
        <row r="13832">
          <cell r="A13832" t="str">
            <v>UNIQA</v>
          </cell>
          <cell r="B13832">
            <v>39721</v>
          </cell>
          <cell r="C13832" t="str">
            <v>42B3A2120711,11</v>
          </cell>
          <cell r="D13832" t="str">
            <v>E</v>
          </cell>
          <cell r="E13832" t="str">
            <v>Kárkifizetés és szolgáltatás bemutatása biztosítási ágazatonként a tárgyidőszak végén (darab)</v>
          </cell>
          <cell r="F13832" t="str">
            <v>Ebből: kötelező gépjármű felelősség</v>
          </cell>
        </row>
        <row r="13833">
          <cell r="A13833" t="str">
            <v>UNIQA</v>
          </cell>
          <cell r="B13833">
            <v>39721</v>
          </cell>
          <cell r="C13833" t="str">
            <v>42B3A2120711,2</v>
          </cell>
          <cell r="D13833">
            <v>663</v>
          </cell>
          <cell r="E13833" t="str">
            <v>Kárkifizetés és szolgáltatás bemutatása biztosítási ágazatonként a tárgyidőszak végén (darab)</v>
          </cell>
          <cell r="F13833" t="str">
            <v>Ebből: kötelező gépjármű felelősség</v>
          </cell>
          <cell r="G13833" t="str">
            <v>| Tárgyidőszakban kifizetett károk darabszáma | 2-5 éve bekövetkezett károk</v>
          </cell>
        </row>
        <row r="13834">
          <cell r="A13834" t="str">
            <v>UNIQA</v>
          </cell>
          <cell r="B13834">
            <v>39721</v>
          </cell>
          <cell r="C13834" t="str">
            <v>42B3A2120711,3</v>
          </cell>
          <cell r="D13834">
            <v>14742</v>
          </cell>
          <cell r="E13834" t="str">
            <v>Kárkifizetés és szolgáltatás bemutatása biztosítási ágazatonként a tárgyidőszak végén (darab)</v>
          </cell>
          <cell r="F13834" t="str">
            <v>Ebből: kötelező gépjármű felelősség</v>
          </cell>
          <cell r="G13834" t="str">
            <v>| Tárgyidőszakban kifizetett károk darabszáma | Előző évben bekövetkezett károk</v>
          </cell>
        </row>
        <row r="13835">
          <cell r="A13835" t="str">
            <v>UNIQA</v>
          </cell>
          <cell r="B13835">
            <v>39721</v>
          </cell>
          <cell r="C13835" t="str">
            <v>42B3A2120711,4</v>
          </cell>
          <cell r="D13835">
            <v>7642</v>
          </cell>
          <cell r="E13835" t="str">
            <v>Kárkifizetés és szolgáltatás bemutatása biztosítási ágazatonként a tárgyidőszak végén (darab)</v>
          </cell>
          <cell r="F13835" t="str">
            <v>Ebből: kötelező gépjármű felelősség</v>
          </cell>
          <cell r="G13835" t="str">
            <v>| Tárgyidőszakban kifizetett károk darabszáma | Tárgyidőszakban bekövetkezett károk</v>
          </cell>
        </row>
        <row r="13836">
          <cell r="A13836" t="str">
            <v>UNIQA</v>
          </cell>
          <cell r="B13836">
            <v>39721</v>
          </cell>
          <cell r="C13836" t="str">
            <v>42B3A2120711,5</v>
          </cell>
          <cell r="D13836">
            <v>23113</v>
          </cell>
          <cell r="E13836" t="str">
            <v>Kárkifizetés és szolgáltatás bemutatása biztosítási ágazatonként a tárgyidőszak végén (darab)</v>
          </cell>
          <cell r="F13836" t="str">
            <v>Ebből: kötelező gépjármű felelősség</v>
          </cell>
          <cell r="G13836" t="str">
            <v>| Tárgyidőszakban kifizetett károk darabszáma | Összesen</v>
          </cell>
        </row>
        <row r="13837">
          <cell r="A13837" t="str">
            <v>UNIQA</v>
          </cell>
          <cell r="B13837">
            <v>39721</v>
          </cell>
          <cell r="C13837" t="str">
            <v>42B3A2120711,6</v>
          </cell>
          <cell r="D13837">
            <v>89</v>
          </cell>
          <cell r="E13837" t="str">
            <v>Kárkifizetés és szolgáltatás bemutatása biztosítási ágazatonként a tárgyidőszak végén (darab)</v>
          </cell>
          <cell r="F13837" t="str">
            <v>Ebből: kötelező gépjármű felelősség</v>
          </cell>
          <cell r="G13837" t="str">
            <v>| Tárgyidőszakot követően várható kifizetésre kerülő károk darabszáma | Több, mint 5 éve bekövetkezett károk</v>
          </cell>
        </row>
        <row r="13838">
          <cell r="A13838" t="str">
            <v>UNIQA</v>
          </cell>
          <cell r="B13838">
            <v>39721</v>
          </cell>
          <cell r="C13838" t="str">
            <v>42B3A2120711,7</v>
          </cell>
          <cell r="D13838">
            <v>759</v>
          </cell>
          <cell r="E13838" t="str">
            <v>Kárkifizetés és szolgáltatás bemutatása biztosítási ágazatonként a tárgyidőszak végén (darab)</v>
          </cell>
          <cell r="F13838" t="str">
            <v>Ebből: kötelező gépjármű felelősség</v>
          </cell>
          <cell r="G13838" t="str">
            <v>| Tárgyidőszakot követően várható kifizetésre kerülő károk darabszáma | 2-5 éve bekövetkezett károk</v>
          </cell>
        </row>
        <row r="13839">
          <cell r="A13839" t="str">
            <v>UNIQA</v>
          </cell>
          <cell r="B13839">
            <v>39721</v>
          </cell>
          <cell r="C13839" t="str">
            <v>42B3A2120711,8</v>
          </cell>
          <cell r="D13839">
            <v>1637</v>
          </cell>
          <cell r="E13839" t="str">
            <v>Kárkifizetés és szolgáltatás bemutatása biztosítási ágazatonként a tárgyidőszak végén (darab)</v>
          </cell>
          <cell r="F13839" t="str">
            <v>Ebből: kötelező gépjármű felelősség</v>
          </cell>
          <cell r="G13839" t="str">
            <v>| Tárgyidőszakot követően várható kifizetésre kerülő károk darabszáma | Előző évben bekövetkezett károk</v>
          </cell>
        </row>
        <row r="13840">
          <cell r="A13840" t="str">
            <v>UNIQA</v>
          </cell>
          <cell r="B13840">
            <v>39721</v>
          </cell>
          <cell r="C13840" t="str">
            <v>42B3A2120711,9</v>
          </cell>
          <cell r="D13840">
            <v>3642</v>
          </cell>
          <cell r="E13840" t="str">
            <v>Kárkifizetés és szolgáltatás bemutatása biztosítási ágazatonként a tárgyidőszak végén (darab)</v>
          </cell>
          <cell r="F13840" t="str">
            <v>Ebből: kötelező gépjármű felelősség</v>
          </cell>
          <cell r="G13840" t="str">
            <v>| Tárgyidőszakot követően várható kifizetésre kerülő károk darabszáma | Tárgyidőszakban bekövetkezett károk</v>
          </cell>
        </row>
        <row r="13841">
          <cell r="A13841" t="str">
            <v>UNIQA</v>
          </cell>
          <cell r="B13841">
            <v>39813</v>
          </cell>
          <cell r="C13841" t="str">
            <v>42B3A1120711,1</v>
          </cell>
          <cell r="D13841">
            <v>78934000</v>
          </cell>
          <cell r="E13841" t="str">
            <v>Kárkifizetés és szolgáltatás bemutatása biztosítási ágazatonként a tárgyidőszak végén</v>
          </cell>
          <cell r="F13841" t="str">
            <v>Ebből: kötelező gépjármű felelősség</v>
          </cell>
          <cell r="G13841" t="str">
            <v>| Tárgyidőszaki kárkifizetések összege | Több, mint 5 éve bekövetkezett károkra</v>
          </cell>
        </row>
        <row r="13842">
          <cell r="A13842" t="str">
            <v>UNIQA</v>
          </cell>
          <cell r="B13842">
            <v>39813</v>
          </cell>
          <cell r="C13842" t="str">
            <v>42B3A1120711,10</v>
          </cell>
          <cell r="D13842">
            <v>9647710000</v>
          </cell>
          <cell r="E13842" t="str">
            <v>Kárkifizetés és szolgáltatás bemutatása biztosítási ágazatonként a tárgyidőszak végén</v>
          </cell>
          <cell r="F13842" t="str">
            <v>Ebből: kötelező gépjármű felelősség</v>
          </cell>
          <cell r="G13842" t="str">
            <v>| Függőkár tartalék (tételes) összege | Összesen</v>
          </cell>
        </row>
        <row r="13843">
          <cell r="A13843" t="str">
            <v>UNIQA</v>
          </cell>
          <cell r="B13843">
            <v>39813</v>
          </cell>
          <cell r="C13843" t="str">
            <v>42B3A1120711,11</v>
          </cell>
          <cell r="D13843">
            <v>231000</v>
          </cell>
          <cell r="E13843" t="str">
            <v>Kárkifizetés és szolgáltatás bemutatása biztosítási ágazatonként a tárgyidőszak végén</v>
          </cell>
          <cell r="F13843" t="str">
            <v>Ebből: kötelező gépjármű felelősség</v>
          </cell>
          <cell r="G13843" t="str">
            <v>| IBNR tartalék összege | Több mint 5 éve bekövetkezett károkra</v>
          </cell>
        </row>
        <row r="13844">
          <cell r="A13844" t="str">
            <v>UNIQA</v>
          </cell>
          <cell r="B13844">
            <v>39813</v>
          </cell>
          <cell r="C13844" t="str">
            <v>42B3A1120711,12</v>
          </cell>
          <cell r="D13844">
            <v>129979000</v>
          </cell>
          <cell r="E13844" t="str">
            <v>Kárkifizetés és szolgáltatás bemutatása biztosítási ágazatonként a tárgyidőszak végén</v>
          </cell>
          <cell r="F13844" t="str">
            <v>Ebből: kötelező gépjármű felelősség</v>
          </cell>
          <cell r="G13844" t="str">
            <v>| IBNR tartalék összege | 2-5 éve bekövetkezett károkra</v>
          </cell>
        </row>
        <row r="13845">
          <cell r="A13845" t="str">
            <v>UNIQA</v>
          </cell>
          <cell r="B13845">
            <v>39813</v>
          </cell>
          <cell r="C13845" t="str">
            <v>42B3A1120711,13</v>
          </cell>
          <cell r="D13845">
            <v>353998000</v>
          </cell>
          <cell r="E13845" t="str">
            <v>Kárkifizetés és szolgáltatás bemutatása biztosítási ágazatonként a tárgyidőszak végén</v>
          </cell>
          <cell r="F13845" t="str">
            <v>Ebből: kötelező gépjármű felelősség</v>
          </cell>
          <cell r="G13845" t="str">
            <v>| IBNR tartalék összege | Előző évben bekövetkezett károkra</v>
          </cell>
        </row>
        <row r="13846">
          <cell r="A13846" t="str">
            <v>UNIQA</v>
          </cell>
          <cell r="B13846">
            <v>39813</v>
          </cell>
          <cell r="C13846" t="str">
            <v>42B3A1120711,14</v>
          </cell>
          <cell r="D13846">
            <v>1641216000</v>
          </cell>
          <cell r="E13846" t="str">
            <v>Kárkifizetés és szolgáltatás bemutatása biztosítási ágazatonként a tárgyidőszak végén</v>
          </cell>
          <cell r="F13846" t="str">
            <v>Ebből: kötelező gépjármű felelősség</v>
          </cell>
          <cell r="G13846" t="str">
            <v>| IBNR tartalék összege | Tárgyidőszakban bekövetkezett károkra</v>
          </cell>
        </row>
        <row r="13847">
          <cell r="A13847" t="str">
            <v>UNIQA</v>
          </cell>
          <cell r="B13847">
            <v>39813</v>
          </cell>
          <cell r="C13847" t="str">
            <v>42B3A1120711,15</v>
          </cell>
          <cell r="D13847">
            <v>2125424000</v>
          </cell>
          <cell r="E13847" t="str">
            <v>Kárkifizetés és szolgáltatás bemutatása biztosítási ágazatonként a tárgyidőszak végén</v>
          </cell>
          <cell r="F13847" t="str">
            <v>Ebből: kötelező gépjármű felelősség</v>
          </cell>
          <cell r="G13847" t="str">
            <v>| IBNR tartalék összege | Összesen</v>
          </cell>
        </row>
        <row r="13848">
          <cell r="A13848" t="str">
            <v>UNIQA</v>
          </cell>
          <cell r="B13848">
            <v>39813</v>
          </cell>
          <cell r="C13848" t="str">
            <v>42B3A1120711,16</v>
          </cell>
          <cell r="D13848" t="str">
            <v>E</v>
          </cell>
          <cell r="E13848" t="str">
            <v>Kárkifizetés és szolgáltatás bemutatása biztosítási ágazatonként a tárgyidőszak végén</v>
          </cell>
          <cell r="F13848" t="str">
            <v>Ebből: kötelező gépjármű felelősség</v>
          </cell>
        </row>
        <row r="13849">
          <cell r="A13849" t="str">
            <v>UNIQA</v>
          </cell>
          <cell r="B13849">
            <v>39813</v>
          </cell>
          <cell r="C13849" t="str">
            <v>42B3A1120711,2</v>
          </cell>
          <cell r="D13849">
            <v>1087891000</v>
          </cell>
          <cell r="E13849" t="str">
            <v>Kárkifizetés és szolgáltatás bemutatása biztosítási ágazatonként a tárgyidőszak végén</v>
          </cell>
          <cell r="F13849" t="str">
            <v>Ebből: kötelező gépjármű felelősség</v>
          </cell>
          <cell r="G13849" t="str">
            <v>| Tárgyidőszaki kárkifizetések összege | 2-5 éve bekövetkezett károkra</v>
          </cell>
        </row>
        <row r="13850">
          <cell r="A13850" t="str">
            <v>UNIQA</v>
          </cell>
          <cell r="B13850">
            <v>39813</v>
          </cell>
          <cell r="C13850" t="str">
            <v>42B3A1120711,3</v>
          </cell>
          <cell r="D13850">
            <v>3511495000</v>
          </cell>
          <cell r="E13850" t="str">
            <v>Kárkifizetés és szolgáltatás bemutatása biztosítási ágazatonként a tárgyidőszak végén</v>
          </cell>
          <cell r="F13850" t="str">
            <v>Ebből: kötelező gépjármű felelősség</v>
          </cell>
          <cell r="G13850" t="str">
            <v>| Tárgyidőszaki kárkifizetések összege | Előző évben bekövetkezett károkra</v>
          </cell>
        </row>
        <row r="13851">
          <cell r="A13851" t="str">
            <v>UNIQA</v>
          </cell>
          <cell r="B13851">
            <v>39813</v>
          </cell>
          <cell r="C13851" t="str">
            <v>42B3A1120711,4</v>
          </cell>
          <cell r="D13851">
            <v>3982608000</v>
          </cell>
          <cell r="E13851" t="str">
            <v>Kárkifizetés és szolgáltatás bemutatása biztosítási ágazatonként a tárgyidőszak végén</v>
          </cell>
          <cell r="F13851" t="str">
            <v>Ebből: kötelező gépjármű felelősség</v>
          </cell>
          <cell r="G13851" t="str">
            <v>| Tárgyidőszaki kárkifizetések összege | Tárgyidőszakban bekövetkezett károkra</v>
          </cell>
        </row>
        <row r="13852">
          <cell r="A13852" t="str">
            <v>UNIQA</v>
          </cell>
          <cell r="B13852">
            <v>39813</v>
          </cell>
          <cell r="C13852" t="str">
            <v>42B3A1120711,5</v>
          </cell>
          <cell r="D13852">
            <v>8660928000</v>
          </cell>
          <cell r="E13852" t="str">
            <v>Kárkifizetés és szolgáltatás bemutatása biztosítási ágazatonként a tárgyidőszak végén</v>
          </cell>
          <cell r="F13852" t="str">
            <v>Ebből: kötelező gépjármű felelősség</v>
          </cell>
          <cell r="G13852" t="str">
            <v>| Tárgyidőszaki kárkifizetések összege | Összesen</v>
          </cell>
        </row>
        <row r="13853">
          <cell r="A13853" t="str">
            <v>UNIQA</v>
          </cell>
          <cell r="B13853">
            <v>39813</v>
          </cell>
          <cell r="C13853" t="str">
            <v>42B3A1120711,6</v>
          </cell>
          <cell r="D13853">
            <v>582319000</v>
          </cell>
          <cell r="E13853" t="str">
            <v>Kárkifizetés és szolgáltatás bemutatása biztosítási ágazatonként a tárgyidőszak végén</v>
          </cell>
          <cell r="F13853" t="str">
            <v>Ebből: kötelező gépjármű felelősség</v>
          </cell>
          <cell r="G13853" t="str">
            <v>| Függőkár tartalék (tételes) összege | Több, mint 5 éve bekövetkezett károkra</v>
          </cell>
        </row>
        <row r="13854">
          <cell r="A13854" t="str">
            <v>UNIQA</v>
          </cell>
          <cell r="B13854">
            <v>39813</v>
          </cell>
          <cell r="C13854" t="str">
            <v>42B3A1120711,7</v>
          </cell>
          <cell r="D13854">
            <v>2520944000</v>
          </cell>
          <cell r="E13854" t="str">
            <v>Kárkifizetés és szolgáltatás bemutatása biztosítási ágazatonként a tárgyidőszak végén</v>
          </cell>
          <cell r="F13854" t="str">
            <v>Ebből: kötelező gépjármű felelősség</v>
          </cell>
          <cell r="G13854" t="str">
            <v>| Függőkár tartalék (tételes) összege | 2-5 éve bekövetkezett károkra</v>
          </cell>
        </row>
        <row r="13855">
          <cell r="A13855" t="str">
            <v>UNIQA</v>
          </cell>
          <cell r="B13855">
            <v>39813</v>
          </cell>
          <cell r="C13855" t="str">
            <v>42B3A1120711,8</v>
          </cell>
          <cell r="D13855">
            <v>3489098000</v>
          </cell>
          <cell r="E13855" t="str">
            <v>Kárkifizetés és szolgáltatás bemutatása biztosítási ágazatonként a tárgyidőszak végén</v>
          </cell>
          <cell r="F13855" t="str">
            <v>Ebből: kötelező gépjármű felelősség</v>
          </cell>
          <cell r="G13855" t="str">
            <v>| Függőkár tartalék (tételes) összege | Előző évben bekövetkezett károkra</v>
          </cell>
        </row>
        <row r="13856">
          <cell r="A13856" t="str">
            <v>UNIQA</v>
          </cell>
          <cell r="B13856">
            <v>39813</v>
          </cell>
          <cell r="C13856" t="str">
            <v>42B3A1120711,9</v>
          </cell>
          <cell r="D13856">
            <v>3055349000</v>
          </cell>
          <cell r="E13856" t="str">
            <v>Kárkifizetés és szolgáltatás bemutatása biztosítási ágazatonként a tárgyidőszak végén</v>
          </cell>
          <cell r="F13856" t="str">
            <v>Ebből: kötelező gépjármű felelősség</v>
          </cell>
          <cell r="G13856" t="str">
            <v>| Függőkár tartalék (tételes) összege | Tárgyidőszakban bekövetkezett károkra</v>
          </cell>
        </row>
        <row r="13857">
          <cell r="A13857" t="str">
            <v>UNIQA</v>
          </cell>
          <cell r="B13857">
            <v>39813</v>
          </cell>
          <cell r="C13857" t="str">
            <v>42B3A2120711,1</v>
          </cell>
          <cell r="D13857">
            <v>72</v>
          </cell>
          <cell r="E13857" t="str">
            <v>Kárkifizetés és szolgáltatás bemutatása biztosítási ágazatonként a tárgyidőszak végén (darab)</v>
          </cell>
          <cell r="F13857" t="str">
            <v>Ebből: kötelező gépjármű felelősség</v>
          </cell>
          <cell r="G13857" t="str">
            <v>| Tárgyidőszakban kifizetett károk darabszáma | Több, mint 5 éve bekövetkezett károk</v>
          </cell>
        </row>
        <row r="13858">
          <cell r="A13858" t="str">
            <v>UNIQA</v>
          </cell>
          <cell r="B13858">
            <v>39813</v>
          </cell>
          <cell r="C13858" t="str">
            <v>42B3A2120711,10</v>
          </cell>
          <cell r="D13858">
            <v>5788</v>
          </cell>
          <cell r="E13858" t="str">
            <v>Kárkifizetés és szolgáltatás bemutatása biztosítási ágazatonként a tárgyidőszak végén (darab)</v>
          </cell>
          <cell r="F13858" t="str">
            <v>Ebből: kötelező gépjármű felelősség</v>
          </cell>
          <cell r="G13858" t="str">
            <v>| Tárgyidőszakot követően várható kifizetésre kerülő károk darabszáma | Összesen</v>
          </cell>
        </row>
        <row r="13859">
          <cell r="A13859" t="str">
            <v>UNIQA</v>
          </cell>
          <cell r="B13859">
            <v>39813</v>
          </cell>
          <cell r="C13859" t="str">
            <v>42B3A2120711,11</v>
          </cell>
          <cell r="D13859" t="str">
            <v>E</v>
          </cell>
          <cell r="E13859" t="str">
            <v>Kárkifizetés és szolgáltatás bemutatása biztosítási ágazatonként a tárgyidőszak végén (darab)</v>
          </cell>
          <cell r="F13859" t="str">
            <v>Ebből: kötelező gépjármű felelősség</v>
          </cell>
        </row>
        <row r="13860">
          <cell r="A13860" t="str">
            <v>UNIQA</v>
          </cell>
          <cell r="B13860">
            <v>39813</v>
          </cell>
          <cell r="C13860" t="str">
            <v>42B3A2120711,2</v>
          </cell>
          <cell r="D13860">
            <v>803</v>
          </cell>
          <cell r="E13860" t="str">
            <v>Kárkifizetés és szolgáltatás bemutatása biztosítási ágazatonként a tárgyidőszak végén (darab)</v>
          </cell>
          <cell r="F13860" t="str">
            <v>Ebből: kötelező gépjármű felelősség</v>
          </cell>
          <cell r="G13860" t="str">
            <v>| Tárgyidőszakban kifizetett károk darabszáma | 2-5 éve bekövetkezett károk</v>
          </cell>
        </row>
        <row r="13861">
          <cell r="A13861" t="str">
            <v>UNIQA</v>
          </cell>
          <cell r="B13861">
            <v>39813</v>
          </cell>
          <cell r="C13861" t="str">
            <v>42B3A2120711,3</v>
          </cell>
          <cell r="D13861">
            <v>15232</v>
          </cell>
          <cell r="E13861" t="str">
            <v>Kárkifizetés és szolgáltatás bemutatása biztosítási ágazatonként a tárgyidőszak végén (darab)</v>
          </cell>
          <cell r="F13861" t="str">
            <v>Ebből: kötelező gépjármű felelősség</v>
          </cell>
          <cell r="G13861" t="str">
            <v>| Tárgyidőszakban kifizetett károk darabszáma | Előző évben bekövetkezett károk</v>
          </cell>
        </row>
        <row r="13862">
          <cell r="A13862" t="str">
            <v>UNIQA</v>
          </cell>
          <cell r="B13862">
            <v>39813</v>
          </cell>
          <cell r="C13862" t="str">
            <v>42B3A2120711,4</v>
          </cell>
          <cell r="D13862">
            <v>11619</v>
          </cell>
          <cell r="E13862" t="str">
            <v>Kárkifizetés és szolgáltatás bemutatása biztosítási ágazatonként a tárgyidőszak végén (darab)</v>
          </cell>
          <cell r="F13862" t="str">
            <v>Ebből: kötelező gépjármű felelősség</v>
          </cell>
          <cell r="G13862" t="str">
            <v>| Tárgyidőszakban kifizetett károk darabszáma | Tárgyidőszakban bekövetkezett károk</v>
          </cell>
        </row>
        <row r="13863">
          <cell r="A13863" t="str">
            <v>UNIQA</v>
          </cell>
          <cell r="B13863">
            <v>39813</v>
          </cell>
          <cell r="C13863" t="str">
            <v>42B3A2120711,5</v>
          </cell>
          <cell r="D13863">
            <v>27726</v>
          </cell>
          <cell r="E13863" t="str">
            <v>Kárkifizetés és szolgáltatás bemutatása biztosítási ágazatonként a tárgyidőszak végén (darab)</v>
          </cell>
          <cell r="F13863" t="str">
            <v>Ebből: kötelező gépjármű felelősség</v>
          </cell>
          <cell r="G13863" t="str">
            <v>| Tárgyidőszakban kifizetett károk darabszáma | Összesen</v>
          </cell>
        </row>
        <row r="13864">
          <cell r="A13864" t="str">
            <v>UNIQA</v>
          </cell>
          <cell r="B13864">
            <v>39813</v>
          </cell>
          <cell r="C13864" t="str">
            <v>42B3A2120711,6</v>
          </cell>
          <cell r="D13864">
            <v>75</v>
          </cell>
          <cell r="E13864" t="str">
            <v>Kárkifizetés és szolgáltatás bemutatása biztosítási ágazatonként a tárgyidőszak végén (darab)</v>
          </cell>
          <cell r="F13864" t="str">
            <v>Ebből: kötelező gépjármű felelősség</v>
          </cell>
          <cell r="G13864" t="str">
            <v>| Tárgyidőszakot követően várható kifizetésre kerülő károk darabszáma | Több, mint 5 éve bekövetkezett károk</v>
          </cell>
        </row>
        <row r="13865">
          <cell r="A13865" t="str">
            <v>UNIQA</v>
          </cell>
          <cell r="B13865">
            <v>39813</v>
          </cell>
          <cell r="C13865" t="str">
            <v>42B3A2120711,7</v>
          </cell>
          <cell r="D13865">
            <v>517</v>
          </cell>
          <cell r="E13865" t="str">
            <v>Kárkifizetés és szolgáltatás bemutatása biztosítási ágazatonként a tárgyidőszak végén (darab)</v>
          </cell>
          <cell r="F13865" t="str">
            <v>Ebből: kötelező gépjármű felelősség</v>
          </cell>
          <cell r="G13865" t="str">
            <v>| Tárgyidőszakot követően várható kifizetésre kerülő károk darabszáma | 2-5 éve bekövetkezett károk</v>
          </cell>
        </row>
        <row r="13866">
          <cell r="A13866" t="str">
            <v>UNIQA</v>
          </cell>
          <cell r="B13866">
            <v>39813</v>
          </cell>
          <cell r="C13866" t="str">
            <v>42B3A2120711,8</v>
          </cell>
          <cell r="D13866">
            <v>1118</v>
          </cell>
          <cell r="E13866" t="str">
            <v>Kárkifizetés és szolgáltatás bemutatása biztosítási ágazatonként a tárgyidőszak végén (darab)</v>
          </cell>
          <cell r="F13866" t="str">
            <v>Ebből: kötelező gépjármű felelősség</v>
          </cell>
          <cell r="G13866" t="str">
            <v>| Tárgyidőszakot követően várható kifizetésre kerülő károk darabszáma | Előző évben bekövetkezett károk</v>
          </cell>
        </row>
        <row r="13867">
          <cell r="A13867" t="str">
            <v>UNIQA</v>
          </cell>
          <cell r="B13867">
            <v>39813</v>
          </cell>
          <cell r="C13867" t="str">
            <v>42B3A2120711,9</v>
          </cell>
          <cell r="D13867">
            <v>4078</v>
          </cell>
          <cell r="E13867" t="str">
            <v>Kárkifizetés és szolgáltatás bemutatása biztosítási ágazatonként a tárgyidőszak végén (darab)</v>
          </cell>
          <cell r="F13867" t="str">
            <v>Ebből: kötelező gépjármű felelősség</v>
          </cell>
          <cell r="G13867" t="str">
            <v>| Tárgyidőszakot követően várható kifizetésre kerülő károk darabszáma | Tárgyidőszakban bekövetkezett károk</v>
          </cell>
        </row>
        <row r="13868">
          <cell r="A13868" t="str">
            <v>UNIQA</v>
          </cell>
          <cell r="B13868">
            <v>39903</v>
          </cell>
          <cell r="C13868" t="str">
            <v>42B3A1120711,1</v>
          </cell>
          <cell r="D13868">
            <v>11656000</v>
          </cell>
          <cell r="E13868" t="str">
            <v>Kárkifizetés és szolgáltatás bemutatása biztosítási ágazatonként a tárgyidőszak végén</v>
          </cell>
          <cell r="F13868" t="str">
            <v>Ebből: kötelező gépjármű felelősség</v>
          </cell>
          <cell r="G13868" t="str">
            <v>| Tárgyidőszaki kárkifizetések összege | Több, mint 5 éve bekövetkezett károkra</v>
          </cell>
        </row>
        <row r="13869">
          <cell r="A13869" t="str">
            <v>UNIQA</v>
          </cell>
          <cell r="B13869">
            <v>39903</v>
          </cell>
          <cell r="C13869" t="str">
            <v>42B3A1120711,10</v>
          </cell>
          <cell r="D13869">
            <v>9807459000</v>
          </cell>
          <cell r="E13869" t="str">
            <v>Kárkifizetés és szolgáltatás bemutatása biztosítási ágazatonként a tárgyidőszak végén</v>
          </cell>
          <cell r="F13869" t="str">
            <v>Ebből: kötelező gépjármű felelősség</v>
          </cell>
          <cell r="G13869" t="str">
            <v>| Függőkár tartalék (tételes) összege | Összesen</v>
          </cell>
        </row>
        <row r="13870">
          <cell r="A13870" t="str">
            <v>UNIQA</v>
          </cell>
          <cell r="B13870">
            <v>39903</v>
          </cell>
          <cell r="C13870" t="str">
            <v>42B3A1120711,11</v>
          </cell>
          <cell r="D13870">
            <v>745000</v>
          </cell>
          <cell r="E13870" t="str">
            <v>Kárkifizetés és szolgáltatás bemutatása biztosítási ágazatonként a tárgyidőszak végén</v>
          </cell>
          <cell r="F13870" t="str">
            <v>Ebből: kötelező gépjármű felelősség</v>
          </cell>
          <cell r="G13870" t="str">
            <v>| IBNR tartalék összege | Több mint 5 éve bekövetkezett károkra</v>
          </cell>
        </row>
        <row r="13871">
          <cell r="A13871" t="str">
            <v>UNIQA</v>
          </cell>
          <cell r="B13871">
            <v>39903</v>
          </cell>
          <cell r="C13871" t="str">
            <v>42B3A1120711,12</v>
          </cell>
          <cell r="D13871">
            <v>417126000</v>
          </cell>
          <cell r="E13871" t="str">
            <v>Kárkifizetés és szolgáltatás bemutatása biztosítási ágazatonként a tárgyidőszak végén</v>
          </cell>
          <cell r="F13871" t="str">
            <v>Ebből: kötelező gépjármű felelősség</v>
          </cell>
          <cell r="G13871" t="str">
            <v>| IBNR tartalék összege | 2-5 éve bekövetkezett károkra</v>
          </cell>
        </row>
        <row r="13872">
          <cell r="A13872" t="str">
            <v>UNIQA</v>
          </cell>
          <cell r="B13872">
            <v>39903</v>
          </cell>
          <cell r="C13872" t="str">
            <v>42B3A1120711,13</v>
          </cell>
          <cell r="D13872">
            <v>725987000</v>
          </cell>
          <cell r="E13872" t="str">
            <v>Kárkifizetés és szolgáltatás bemutatása biztosítási ágazatonként a tárgyidőszak végén</v>
          </cell>
          <cell r="F13872" t="str">
            <v>Ebből: kötelező gépjármű felelősség</v>
          </cell>
          <cell r="G13872" t="str">
            <v>| IBNR tartalék összege | Előző évben bekövetkezett károkra</v>
          </cell>
        </row>
        <row r="13873">
          <cell r="A13873" t="str">
            <v>UNIQA</v>
          </cell>
          <cell r="B13873">
            <v>39903</v>
          </cell>
          <cell r="C13873" t="str">
            <v>42B3A1120711,14</v>
          </cell>
          <cell r="D13873">
            <v>859817000</v>
          </cell>
          <cell r="E13873" t="str">
            <v>Kárkifizetés és szolgáltatás bemutatása biztosítási ágazatonként a tárgyidőszak végén</v>
          </cell>
          <cell r="F13873" t="str">
            <v>Ebből: kötelező gépjármű felelősség</v>
          </cell>
          <cell r="G13873" t="str">
            <v>| IBNR tartalék összege | Tárgyidőszakban bekövetkezett károkra</v>
          </cell>
        </row>
        <row r="13874">
          <cell r="A13874" t="str">
            <v>UNIQA</v>
          </cell>
          <cell r="B13874">
            <v>39903</v>
          </cell>
          <cell r="C13874" t="str">
            <v>42B3A1120711,15</v>
          </cell>
          <cell r="D13874">
            <v>2003675000</v>
          </cell>
          <cell r="E13874" t="str">
            <v>Kárkifizetés és szolgáltatás bemutatása biztosítási ágazatonként a tárgyidőszak végén</v>
          </cell>
          <cell r="F13874" t="str">
            <v>Ebből: kötelező gépjármű felelősség</v>
          </cell>
          <cell r="G13874" t="str">
            <v>| IBNR tartalék összege | Összesen</v>
          </cell>
        </row>
        <row r="13875">
          <cell r="A13875" t="str">
            <v>UNIQA</v>
          </cell>
          <cell r="B13875">
            <v>39903</v>
          </cell>
          <cell r="C13875" t="str">
            <v>42B3A1120711,16</v>
          </cell>
          <cell r="D13875" t="str">
            <v>E</v>
          </cell>
          <cell r="E13875" t="str">
            <v>Kárkifizetés és szolgáltatás bemutatása biztosítási ágazatonként a tárgyidőszak végén</v>
          </cell>
          <cell r="F13875" t="str">
            <v>Ebből: kötelező gépjármű felelősség</v>
          </cell>
        </row>
        <row r="13876">
          <cell r="A13876" t="str">
            <v>UNIQA</v>
          </cell>
          <cell r="B13876">
            <v>39903</v>
          </cell>
          <cell r="C13876" t="str">
            <v>42B3A1120711,2</v>
          </cell>
          <cell r="D13876">
            <v>488893000</v>
          </cell>
          <cell r="E13876" t="str">
            <v>Kárkifizetés és szolgáltatás bemutatása biztosítási ágazatonként a tárgyidőszak végén</v>
          </cell>
          <cell r="F13876" t="str">
            <v>Ebből: kötelező gépjármű felelősség</v>
          </cell>
          <cell r="G13876" t="str">
            <v>| Tárgyidőszaki kárkifizetések összege | 2-5 éve bekövetkezett károkra</v>
          </cell>
        </row>
        <row r="13877">
          <cell r="A13877" t="str">
            <v>UNIQA</v>
          </cell>
          <cell r="B13877">
            <v>39903</v>
          </cell>
          <cell r="C13877" t="str">
            <v>42B3A1120711,3</v>
          </cell>
          <cell r="D13877">
            <v>1117561000</v>
          </cell>
          <cell r="E13877" t="str">
            <v>Kárkifizetés és szolgáltatás bemutatása biztosítási ágazatonként a tárgyidőszak végén</v>
          </cell>
          <cell r="F13877" t="str">
            <v>Ebből: kötelező gépjármű felelősség</v>
          </cell>
          <cell r="G13877" t="str">
            <v>| Tárgyidőszaki kárkifizetések összege | Előző évben bekövetkezett károkra</v>
          </cell>
        </row>
        <row r="13878">
          <cell r="A13878" t="str">
            <v>UNIQA</v>
          </cell>
          <cell r="B13878">
            <v>39903</v>
          </cell>
          <cell r="C13878" t="str">
            <v>42B3A1120711,4</v>
          </cell>
          <cell r="D13878">
            <v>393537000</v>
          </cell>
          <cell r="E13878" t="str">
            <v>Kárkifizetés és szolgáltatás bemutatása biztosítási ágazatonként a tárgyidőszak végén</v>
          </cell>
          <cell r="F13878" t="str">
            <v>Ebből: kötelező gépjármű felelősség</v>
          </cell>
          <cell r="G13878" t="str">
            <v>| Tárgyidőszaki kárkifizetések összege | Tárgyidőszakban bekövetkezett károkra</v>
          </cell>
        </row>
        <row r="13879">
          <cell r="A13879" t="str">
            <v>UNIQA</v>
          </cell>
          <cell r="B13879">
            <v>39903</v>
          </cell>
          <cell r="C13879" t="str">
            <v>42B3A1120711,5</v>
          </cell>
          <cell r="D13879">
            <v>2011647000</v>
          </cell>
          <cell r="E13879" t="str">
            <v>Kárkifizetés és szolgáltatás bemutatása biztosítási ágazatonként a tárgyidőszak végén</v>
          </cell>
          <cell r="F13879" t="str">
            <v>Ebből: kötelező gépjármű felelősség</v>
          </cell>
          <cell r="G13879" t="str">
            <v>| Tárgyidőszaki kárkifizetések összege | Összesen</v>
          </cell>
        </row>
        <row r="13880">
          <cell r="A13880" t="str">
            <v>UNIQA</v>
          </cell>
          <cell r="B13880">
            <v>39903</v>
          </cell>
          <cell r="C13880" t="str">
            <v>42B3A1120711,6</v>
          </cell>
          <cell r="D13880">
            <v>673317000</v>
          </cell>
          <cell r="E13880" t="str">
            <v>Kárkifizetés és szolgáltatás bemutatása biztosítási ágazatonként a tárgyidőszak végén</v>
          </cell>
          <cell r="F13880" t="str">
            <v>Ebből: kötelező gépjármű felelősség</v>
          </cell>
          <cell r="G13880" t="str">
            <v>| Függőkár tartalék (tételes) összege | Több, mint 5 éve bekövetkezett károkra</v>
          </cell>
        </row>
        <row r="13881">
          <cell r="A13881" t="str">
            <v>UNIQA</v>
          </cell>
          <cell r="B13881">
            <v>39903</v>
          </cell>
          <cell r="C13881" t="str">
            <v>42B3A1120711,7</v>
          </cell>
          <cell r="D13881">
            <v>5244415000</v>
          </cell>
          <cell r="E13881" t="str">
            <v>Kárkifizetés és szolgáltatás bemutatása biztosítási ágazatonként a tárgyidőszak végén</v>
          </cell>
          <cell r="F13881" t="str">
            <v>Ebből: kötelező gépjármű felelősség</v>
          </cell>
          <cell r="G13881" t="str">
            <v>| Függőkár tartalék (tételes) összege | 2-5 éve bekövetkezett károkra</v>
          </cell>
        </row>
        <row r="13882">
          <cell r="A13882" t="str">
            <v>UNIQA</v>
          </cell>
          <cell r="B13882">
            <v>39903</v>
          </cell>
          <cell r="C13882" t="str">
            <v>42B3A1120711,8</v>
          </cell>
          <cell r="D13882">
            <v>2764312000</v>
          </cell>
          <cell r="E13882" t="str">
            <v>Kárkifizetés és szolgáltatás bemutatása biztosítási ágazatonként a tárgyidőszak végén</v>
          </cell>
          <cell r="F13882" t="str">
            <v>Ebből: kötelező gépjármű felelősség</v>
          </cell>
          <cell r="G13882" t="str">
            <v>| Függőkár tartalék (tételes) összege | Előző évben bekövetkezett károkra</v>
          </cell>
        </row>
        <row r="13883">
          <cell r="A13883" t="str">
            <v>UNIQA</v>
          </cell>
          <cell r="B13883">
            <v>39903</v>
          </cell>
          <cell r="C13883" t="str">
            <v>42B3A1120711,9</v>
          </cell>
          <cell r="D13883">
            <v>1125415000</v>
          </cell>
          <cell r="E13883" t="str">
            <v>Kárkifizetés és szolgáltatás bemutatása biztosítási ágazatonként a tárgyidőszak végén</v>
          </cell>
          <cell r="F13883" t="str">
            <v>Ebből: kötelező gépjármű felelősség</v>
          </cell>
          <cell r="G13883" t="str">
            <v>| Függőkár tartalék (tételes) összege | Tárgyidőszakban bekövetkezett károkra</v>
          </cell>
        </row>
        <row r="13884">
          <cell r="A13884" t="str">
            <v>UNIQA</v>
          </cell>
          <cell r="B13884">
            <v>39903</v>
          </cell>
          <cell r="C13884" t="str">
            <v>42B3A2120711,1</v>
          </cell>
          <cell r="D13884">
            <v>43</v>
          </cell>
          <cell r="E13884" t="str">
            <v>Kárkifizetés és szolgáltatás bemutatása biztosítási ágazatonként a tárgyidőszak végén (darab)</v>
          </cell>
          <cell r="F13884" t="str">
            <v>Ebből: kötelező gépjármű felelősség</v>
          </cell>
          <cell r="G13884" t="str">
            <v>| Tárgyidőszakban kifizetett károk darabszáma | Több, mint 5 éve bekövetkezett károk</v>
          </cell>
        </row>
        <row r="13885">
          <cell r="A13885" t="str">
            <v>UNIQA</v>
          </cell>
          <cell r="B13885">
            <v>39903</v>
          </cell>
          <cell r="C13885" t="str">
            <v>42B3A2120711,10</v>
          </cell>
          <cell r="D13885">
            <v>4874</v>
          </cell>
          <cell r="E13885" t="str">
            <v>Kárkifizetés és szolgáltatás bemutatása biztosítási ágazatonként a tárgyidőszak végén (darab)</v>
          </cell>
          <cell r="F13885" t="str">
            <v>Ebből: kötelező gépjármű felelősség</v>
          </cell>
          <cell r="G13885" t="str">
            <v>| Tárgyidőszakot követően várható kifizetésre kerülő károk darabszáma | Összesen</v>
          </cell>
        </row>
        <row r="13886">
          <cell r="A13886" t="str">
            <v>UNIQA</v>
          </cell>
          <cell r="B13886">
            <v>39903</v>
          </cell>
          <cell r="C13886" t="str">
            <v>42B3A2120711,11</v>
          </cell>
          <cell r="D13886" t="str">
            <v>E</v>
          </cell>
          <cell r="E13886" t="str">
            <v>Kárkifizetés és szolgáltatás bemutatása biztosítási ágazatonként a tárgyidőszak végén (darab)</v>
          </cell>
          <cell r="F13886" t="str">
            <v>Ebből: kötelező gépjármű felelősség</v>
          </cell>
        </row>
        <row r="13887">
          <cell r="A13887" t="str">
            <v>UNIQA</v>
          </cell>
          <cell r="B13887">
            <v>39903</v>
          </cell>
          <cell r="C13887" t="str">
            <v>42B3A2120711,2</v>
          </cell>
          <cell r="D13887">
            <v>534</v>
          </cell>
          <cell r="E13887" t="str">
            <v>Kárkifizetés és szolgáltatás bemutatása biztosítási ágazatonként a tárgyidőszak végén (darab)</v>
          </cell>
          <cell r="F13887" t="str">
            <v>Ebből: kötelező gépjármű felelősség</v>
          </cell>
          <cell r="G13887" t="str">
            <v>| Tárgyidőszakban kifizetett károk darabszáma | 2-5 éve bekövetkezett károk</v>
          </cell>
        </row>
        <row r="13888">
          <cell r="A13888" t="str">
            <v>UNIQA</v>
          </cell>
          <cell r="B13888">
            <v>39903</v>
          </cell>
          <cell r="C13888" t="str">
            <v>42B3A2120711,3</v>
          </cell>
          <cell r="D13888">
            <v>3095</v>
          </cell>
          <cell r="E13888" t="str">
            <v>Kárkifizetés és szolgáltatás bemutatása biztosítási ágazatonként a tárgyidőszak végén (darab)</v>
          </cell>
          <cell r="F13888" t="str">
            <v>Ebből: kötelező gépjármű felelősség</v>
          </cell>
          <cell r="G13888" t="str">
            <v>| Tárgyidőszakban kifizetett károk darabszáma | Előző évben bekövetkezett károk</v>
          </cell>
        </row>
        <row r="13889">
          <cell r="A13889" t="str">
            <v>UNIQA</v>
          </cell>
          <cell r="B13889">
            <v>39903</v>
          </cell>
          <cell r="C13889" t="str">
            <v>42B3A2120711,4</v>
          </cell>
          <cell r="D13889">
            <v>1385</v>
          </cell>
          <cell r="E13889" t="str">
            <v>Kárkifizetés és szolgáltatás bemutatása biztosítási ágazatonként a tárgyidőszak végén (darab)</v>
          </cell>
          <cell r="F13889" t="str">
            <v>Ebből: kötelező gépjármű felelősség</v>
          </cell>
          <cell r="G13889" t="str">
            <v>| Tárgyidőszakban kifizetett károk darabszáma | Tárgyidőszakban bekövetkezett károk</v>
          </cell>
        </row>
        <row r="13890">
          <cell r="A13890" t="str">
            <v>UNIQA</v>
          </cell>
          <cell r="B13890">
            <v>39903</v>
          </cell>
          <cell r="C13890" t="str">
            <v>42B3A2120711,5</v>
          </cell>
          <cell r="D13890">
            <v>5057</v>
          </cell>
          <cell r="E13890" t="str">
            <v>Kárkifizetés és szolgáltatás bemutatása biztosítási ágazatonként a tárgyidőszak végén (darab)</v>
          </cell>
          <cell r="F13890" t="str">
            <v>Ebből: kötelező gépjármű felelősség</v>
          </cell>
          <cell r="G13890" t="str">
            <v>| Tárgyidőszakban kifizetett károk darabszáma | Összesen</v>
          </cell>
        </row>
        <row r="13891">
          <cell r="A13891" t="str">
            <v>UNIQA</v>
          </cell>
          <cell r="B13891">
            <v>39903</v>
          </cell>
          <cell r="C13891" t="str">
            <v>42B3A2120711,6</v>
          </cell>
          <cell r="D13891">
            <v>99</v>
          </cell>
          <cell r="E13891" t="str">
            <v>Kárkifizetés és szolgáltatás bemutatása biztosítási ágazatonként a tárgyidőszak végén (darab)</v>
          </cell>
          <cell r="F13891" t="str">
            <v>Ebből: kötelező gépjármű felelősség</v>
          </cell>
          <cell r="G13891" t="str">
            <v>| Tárgyidőszakot követően várható kifizetésre kerülő károk darabszáma | Több, mint 5 éve bekövetkezett károk</v>
          </cell>
        </row>
        <row r="13892">
          <cell r="A13892" t="str">
            <v>UNIQA</v>
          </cell>
          <cell r="B13892">
            <v>39903</v>
          </cell>
          <cell r="C13892" t="str">
            <v>42B3A2120711,7</v>
          </cell>
          <cell r="D13892">
            <v>1294</v>
          </cell>
          <cell r="E13892" t="str">
            <v>Kárkifizetés és szolgáltatás bemutatása biztosítási ágazatonként a tárgyidőszak végén (darab)</v>
          </cell>
          <cell r="F13892" t="str">
            <v>Ebből: kötelező gépjármű felelősség</v>
          </cell>
          <cell r="G13892" t="str">
            <v>| Tárgyidőszakot követően várható kifizetésre kerülő károk darabszáma | 2-5 éve bekövetkezett károk</v>
          </cell>
        </row>
        <row r="13893">
          <cell r="A13893" t="str">
            <v>UNIQA</v>
          </cell>
          <cell r="B13893">
            <v>39903</v>
          </cell>
          <cell r="C13893" t="str">
            <v>42B3A2120711,8</v>
          </cell>
          <cell r="D13893">
            <v>1997</v>
          </cell>
          <cell r="E13893" t="str">
            <v>Kárkifizetés és szolgáltatás bemutatása biztosítási ágazatonként a tárgyidőszak végén (darab)</v>
          </cell>
          <cell r="F13893" t="str">
            <v>Ebből: kötelező gépjármű felelősség</v>
          </cell>
          <cell r="G13893" t="str">
            <v>| Tárgyidőszakot követően várható kifizetésre kerülő károk darabszáma | Előző évben bekövetkezett károk</v>
          </cell>
        </row>
        <row r="13894">
          <cell r="A13894" t="str">
            <v>UNIQA</v>
          </cell>
          <cell r="B13894">
            <v>39903</v>
          </cell>
          <cell r="C13894" t="str">
            <v>42B3A2120711,9</v>
          </cell>
          <cell r="D13894">
            <v>1484</v>
          </cell>
          <cell r="E13894" t="str">
            <v>Kárkifizetés és szolgáltatás bemutatása biztosítási ágazatonként a tárgyidőszak végén (darab)</v>
          </cell>
          <cell r="F13894" t="str">
            <v>Ebből: kötelező gépjármű felelősség</v>
          </cell>
          <cell r="G13894" t="str">
            <v>| Tárgyidőszakot követően várható kifizetésre kerülő károk darabszáma | Tárgyidőszakban bekövetkezett károk</v>
          </cell>
        </row>
        <row r="13895">
          <cell r="A13895" t="str">
            <v>UNIQA</v>
          </cell>
          <cell r="B13895">
            <v>39994</v>
          </cell>
          <cell r="C13895" t="str">
            <v>42B3A1120711,1</v>
          </cell>
          <cell r="D13895">
            <v>27772000</v>
          </cell>
          <cell r="E13895" t="str">
            <v>Kárkifizetés és szolgáltatás bemutatása biztosítási ágazatonként a tárgyidőszak végén</v>
          </cell>
          <cell r="F13895" t="str">
            <v>Ebből: kötelező gépjármű felelősség</v>
          </cell>
          <cell r="G13895" t="str">
            <v>| Tárgyidőszaki kárkifizetések összege | Több, mint 5 éve bekövetkezett károkra</v>
          </cell>
        </row>
        <row r="13896">
          <cell r="A13896" t="str">
            <v>UNIQA</v>
          </cell>
          <cell r="B13896">
            <v>39994</v>
          </cell>
          <cell r="C13896" t="str">
            <v>42B3A1120711,10</v>
          </cell>
          <cell r="D13896">
            <v>9361486000</v>
          </cell>
          <cell r="E13896" t="str">
            <v>Kárkifizetés és szolgáltatás bemutatása biztosítási ágazatonként a tárgyidőszak végén</v>
          </cell>
          <cell r="F13896" t="str">
            <v>Ebből: kötelező gépjármű felelősség</v>
          </cell>
          <cell r="G13896" t="str">
            <v>| Függőkár tartalék (tételes) összege | Összesen</v>
          </cell>
        </row>
        <row r="13897">
          <cell r="A13897" t="str">
            <v>UNIQA</v>
          </cell>
          <cell r="B13897">
            <v>39994</v>
          </cell>
          <cell r="C13897" t="str">
            <v>42B3A1120711,11</v>
          </cell>
          <cell r="D13897">
            <v>-284000</v>
          </cell>
          <cell r="E13897" t="str">
            <v>Kárkifizetés és szolgáltatás bemutatása biztosítási ágazatonként a tárgyidőszak végén</v>
          </cell>
          <cell r="F13897" t="str">
            <v>Ebből: kötelező gépjármű felelősség</v>
          </cell>
          <cell r="G13897" t="str">
            <v>| IBNR tartalék összege | Több mint 5 éve bekövetkezett károkra</v>
          </cell>
        </row>
        <row r="13898">
          <cell r="A13898" t="str">
            <v>UNIQA</v>
          </cell>
          <cell r="B13898">
            <v>39994</v>
          </cell>
          <cell r="C13898" t="str">
            <v>42B3A1120711,12</v>
          </cell>
          <cell r="D13898">
            <v>339840000</v>
          </cell>
          <cell r="E13898" t="str">
            <v>Kárkifizetés és szolgáltatás bemutatása biztosítási ágazatonként a tárgyidőszak végén</v>
          </cell>
          <cell r="F13898" t="str">
            <v>Ebből: kötelező gépjármű felelősség</v>
          </cell>
          <cell r="G13898" t="str">
            <v>| IBNR tartalék összege | 2-5 éve bekövetkezett károkra</v>
          </cell>
        </row>
        <row r="13899">
          <cell r="A13899" t="str">
            <v>UNIQA</v>
          </cell>
          <cell r="B13899">
            <v>39994</v>
          </cell>
          <cell r="C13899" t="str">
            <v>42B3A1120711,13</v>
          </cell>
          <cell r="D13899">
            <v>465526000</v>
          </cell>
          <cell r="E13899" t="str">
            <v>Kárkifizetés és szolgáltatás bemutatása biztosítási ágazatonként a tárgyidőszak végén</v>
          </cell>
          <cell r="F13899" t="str">
            <v>Ebből: kötelező gépjármű felelősség</v>
          </cell>
          <cell r="G13899" t="str">
            <v>| IBNR tartalék összege | Előző évben bekövetkezett károkra</v>
          </cell>
        </row>
        <row r="13900">
          <cell r="A13900" t="str">
            <v>UNIQA</v>
          </cell>
          <cell r="B13900">
            <v>39994</v>
          </cell>
          <cell r="C13900" t="str">
            <v>42B3A1120711,14</v>
          </cell>
          <cell r="D13900">
            <v>829302000</v>
          </cell>
          <cell r="E13900" t="str">
            <v>Kárkifizetés és szolgáltatás bemutatása biztosítási ágazatonként a tárgyidőszak végén</v>
          </cell>
          <cell r="F13900" t="str">
            <v>Ebből: kötelező gépjármű felelősség</v>
          </cell>
          <cell r="G13900" t="str">
            <v>| IBNR tartalék összege | Tárgyidőszakban bekövetkezett károkra</v>
          </cell>
        </row>
        <row r="13901">
          <cell r="A13901" t="str">
            <v>UNIQA</v>
          </cell>
          <cell r="B13901">
            <v>39994</v>
          </cell>
          <cell r="C13901" t="str">
            <v>42B3A1120711,15</v>
          </cell>
          <cell r="D13901">
            <v>1634384000</v>
          </cell>
          <cell r="E13901" t="str">
            <v>Kárkifizetés és szolgáltatás bemutatása 